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4653A51A-C8CD-4894-9169-B82531E1B68F}" xr6:coauthVersionLast="47" xr6:coauthVersionMax="47" xr10:uidLastSave="{00000000-0000-0000-0000-000000000000}"/>
  <bookViews>
    <workbookView xWindow="-120" yWindow="-120" windowWidth="29040" windowHeight="15720" tabRatio="787"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_xlnm._FilterDatabase" localSheetId="20" hidden="1">'5.4 MD &amp; utilisation'!$D$14:$Q$21</definedName>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4:$G$192</definedName>
    <definedName name="dms_020201_08_Fail_Values">'2.2 Repex'!$J$184:$J$192</definedName>
    <definedName name="dms_020201_08_NEE_Exp_Values">'2.2 Repex'!$H$184:$H$192</definedName>
    <definedName name="dms_020201_08_Repl_Values">'2.2 Repex'!$I$184:$I$192</definedName>
    <definedName name="dms_020201_08_Rows">'2.2 Repex'!$D$184:$D$192</definedName>
    <definedName name="dms_020201_08_Total_Exp_Values">'2.2 Repex'!$F$184:$F$192</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201:$D$205</definedName>
    <definedName name="dms_020202_01_02_Rows">'2.2 Repex'!$D$212:$D$216</definedName>
    <definedName name="dms_020202_01_02_Values">'2.2 Repex'!$G$212:$G$216</definedName>
    <definedName name="dms_020202_01_03_Rows">'2.2 Repex'!$D$218:$D$224</definedName>
    <definedName name="dms_020202_01_03_Values">'2.2 Repex'!$G$218:$G$224</definedName>
    <definedName name="dms_020202_01_04_Rows">'2.2 Repex'!$D$226:$D$230</definedName>
    <definedName name="dms_020202_01_04_Values">'2.2 Repex'!$G$226:$G$230</definedName>
    <definedName name="dms_020202_01_05_Rows">'2.2 Repex'!$D$239:$D$239</definedName>
    <definedName name="dms_020202_01_05_Values">'2.2 Repex'!$G$239</definedName>
    <definedName name="dms_020202_02_01_Values">'2.2 Repex'!$F$201:$F$205</definedName>
    <definedName name="dms_020202_02_02_Values">'2.2 Repex'!$F$212:$F$216</definedName>
    <definedName name="dms_020202_02_03_Values">'2.2 Repex'!$F$218:$F$224</definedName>
    <definedName name="dms_020202_02_04_Values">'2.2 Repex'!$F$226:$F$230</definedName>
    <definedName name="dms_020202_02_05_Values">'2.2 Repex'!$F$239:$F$239</definedName>
    <definedName name="dms_020202_03_05_Values">'2.2 Repex'!$H$240</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44:$G$58</definedName>
    <definedName name="dms_020802_01_RM_Values">'2.8 Maintenance'!$F$44:$F$58</definedName>
    <definedName name="dms_020802_01_Rows">'2.8 Maintenance'!$D$44:$D$58</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454</definedName>
    <definedName name="dms_030608_Desc">'3.6.8 Network feeders'!$E$18:$E$454</definedName>
    <definedName name="dms_030608_end_customers">'3.6.8 Network feeders'!$I$18:$I$454</definedName>
    <definedName name="dms_030608_maxdemand">'3.6.8 Network feeders'!$L$18:$L$454</definedName>
    <definedName name="dms_030608_over_length">'3.6.8 Network feeders'!$J$18:$J$454</definedName>
    <definedName name="dms_030608_Rows">'3.6.8 Network feeders'!$D$18:$D$454</definedName>
    <definedName name="dms_030608_start_customers">'3.6.8 Network feeders'!$H$18:$H$454</definedName>
    <definedName name="dms_030608_under_length">'3.6.8 Network feeders'!$K$18:$K$45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6</definedName>
    <definedName name="dms_030911_Net_Values">'3.9 Export services'!$F$476</definedName>
    <definedName name="dms_030911_NoRec_Rows">'3.9 Export services'!$D$470:$D$475</definedName>
    <definedName name="dms_030911_NoRec_Values">'3.9 Export services'!$F$470:$F$475</definedName>
    <definedName name="dms_030911_Oth_Rows">'3.9 Export services'!$D$477</definedName>
    <definedName name="dms_030911_Oth_Values">'3.9 Export services'!$F$477</definedName>
    <definedName name="dms_030911_Rec_Rows">'3.9 Export services'!$D$466:$D$468</definedName>
    <definedName name="dms_030911_Rec_Values">'3.9 Export services'!$F$466:$F$468</definedName>
    <definedName name="dms_040101_Rows">'4.1 Public lighting'!$D$13:$D$32</definedName>
    <definedName name="dms_040101_Values">'4.1 Public lighting'!$F$13:$F$32</definedName>
    <definedName name="dms_040102_01_Rev_Values">'4.1 Public lighting'!$G$43:$G$45</definedName>
    <definedName name="dms_040102_01_Rows">'4.1 Public lighting'!$D$43:$D$45</definedName>
    <definedName name="dms_040102_01_UOM">#REF!</definedName>
    <definedName name="dms_040102_01_Values">'4.1 Public lighting'!$F$43:$F$45</definedName>
    <definedName name="dms_040102_02_Rev_Values">'4.1 Public lighting'!$G$47:$G$49</definedName>
    <definedName name="dms_040102_02_Values">'4.1 Public lighting'!$F$47:$F$49</definedName>
    <definedName name="dms_040102_03_Rev_Values">'4.1 Public lighting'!$G$51:$G$53</definedName>
    <definedName name="dms_040102_03_Values">'4.1 Public lighting'!$F$51:$F$53</definedName>
    <definedName name="dms_040102_04_UOM">#REF!</definedName>
    <definedName name="dms_040103_01_Rows">'4.1 Public lighting'!$D$96:$D$97</definedName>
    <definedName name="dms_040103_01_Values">'4.1 Public lighting'!$F$96:$F$97</definedName>
    <definedName name="dms_040103_02_Rows">'4.1 Public lighting'!$D$99:$D$100</definedName>
    <definedName name="dms_040103_02_Values">'4.1 Public lighting'!$F$99:$F$100</definedName>
    <definedName name="dms_040103_03_Rows">'4.1 Public lighting'!$D$102:$D$103</definedName>
    <definedName name="dms_040103_03_Values">'4.1 Public lighting'!$F$102:$F$103</definedName>
    <definedName name="dms_040104_01_Rows">'4.1 Public lighting'!$D$67:$D$86</definedName>
    <definedName name="dms_040104_01_Values">'4.1 Public lighting'!$F$67:$F$86</definedName>
    <definedName name="dms_040104_02_EE_Values">'4.1 Public lighting'!$H$67:$H$86</definedName>
    <definedName name="dms_040104_02_NEE_Values">'4.1 Public lighting'!$I$67:$I$86</definedName>
    <definedName name="dms_040104_02_Total_Values">'4.1 Public lighting'!$G$67:$G$8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3</definedName>
    <definedName name="dms_070401_Values">'7.4 Shared Assets'!$G$12:$G$13</definedName>
    <definedName name="dms_070501_capex_values">'7.5 Large projects'!$G$15:$G$19</definedName>
    <definedName name="dms_070501_opex_values">'7.5 Large projects'!$F$15:$F$19</definedName>
    <definedName name="dms_070501_Rows">'7.5 Large projects'!$D$15:$D$19</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7</definedName>
    <definedName name="dms_071102_02_Values">'7.11 DMIS-DMIAM'!$G$26:$G$27</definedName>
    <definedName name="dms_071102_Rows">'7.11 DMIS-DMIAM'!$D$26:$D$27</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90:$G$194</definedName>
    <definedName name="dms_080203_01a_Values">'8.2 Capex'!$H$190:$H$194</definedName>
    <definedName name="dms_080203_01b_Values">'8.2 Capex'!$I$190:$I$194</definedName>
    <definedName name="dms_080203_02_01_Values">'8.2 Capex'!$G$196:$G$196</definedName>
    <definedName name="dms_080203_02_01a_Values">'8.2 Capex'!$H$196:$H$196</definedName>
    <definedName name="dms_080203_02_01b_Values">'8.2 Capex'!$I$196:$I$196</definedName>
    <definedName name="dms_080203_02_02_Values">'8.2 Capex'!$J$196:$J$196</definedName>
    <definedName name="dms_080203_02_02a_Values">'8.2 Capex'!$K$196:$K$196</definedName>
    <definedName name="dms_080203_02_02b_Values">'8.2 Capex'!$L$196:$L$196</definedName>
    <definedName name="dms_080203_02_03_Values">'8.2 Capex'!$M$196:$M$196</definedName>
    <definedName name="dms_080203_02_04_Values">'8.2 Capex'!$N$196:$N$196</definedName>
    <definedName name="dms_080203_02_05_Values">'8.2 Capex'!$O$196:$O$196</definedName>
    <definedName name="dms_080203_02_Rows">'8.2 Capex'!$D$196:$D$196</definedName>
    <definedName name="dms_080203_02_Values">'8.2 Capex'!$J$190:$J$194</definedName>
    <definedName name="dms_080203_02a_Values">'8.2 Capex'!$K$190:$K$194</definedName>
    <definedName name="dms_080203_02b_Values">'8.2 Capex'!$L$190:$L$194</definedName>
    <definedName name="dms_080203_03_01_Values">'8.2 Capex'!$F$213:$F$217</definedName>
    <definedName name="dms_080203_03_02_Values">'8.2 Capex'!$F$219:$F$223</definedName>
    <definedName name="dms_080203_03_Rows">'8.2 Capex'!$D$213:$D$217</definedName>
    <definedName name="dms_080203_03_Values">'8.2 Capex'!$M$190:$M$194</definedName>
    <definedName name="dms_080203_04_Values">'8.2 Capex'!$N$190:$N$194</definedName>
    <definedName name="dms_080203_05_Values">'8.2 Capex'!$O$190:$O$194</definedName>
    <definedName name="dms_080203_Rows">'8.2 Capex'!$D$190:$D$194</definedName>
    <definedName name="dms_080204_01_Rows">'8.2 Capex'!$D$44:$D$54</definedName>
    <definedName name="dms_080204_01_Values">'8.2 Capex'!$G$44:$G$54</definedName>
    <definedName name="dms_080204_02_Values">'8.2 Capex'!$H$44:$H$54</definedName>
    <definedName name="dms_080204_03_Values">'8.2 Capex'!$G$61:$G$71</definedName>
    <definedName name="dms_080204_04_Values">'8.2 Capex'!$H$61:$H$71</definedName>
    <definedName name="dms_080205a_A_01_Values">'8.2 Capex'!$G$133:$G$135</definedName>
    <definedName name="dms_080205a_A_02_Values">'8.2 Capex'!$H$133:$H$135</definedName>
    <definedName name="dms_080205a_A_Rows">'8.2 Capex'!$D$133:$D$135</definedName>
    <definedName name="dms_080205a_B_01_Values">'8.2 Capex'!$G$138:$G$148</definedName>
    <definedName name="dms_080205a_B_02_Values">'8.2 Capex'!$H$138:$H$148</definedName>
    <definedName name="dms_080205a_B_Rows">'8.2 Capex'!$D$138:$D$148</definedName>
    <definedName name="dms_080205a_C_01_Values">'8.2 Capex'!$G$151:$G$161</definedName>
    <definedName name="dms_080205a_C_02_Values">'8.2 Capex'!$H$151:$H$161</definedName>
    <definedName name="dms_080205a_C_Rows">'8.2 Capex'!$D$151:$D$161</definedName>
    <definedName name="dms_080205b_A_01_Values">'8.2 Capex'!$G$203:$G$204</definedName>
    <definedName name="dms_080205b_A_02_Values">'8.2 Capex'!$J$203:$J$204</definedName>
    <definedName name="dms_080205b_A_03_Values">'8.2 Capex'!$M$203:$M$204</definedName>
    <definedName name="dms_080205b_A_04_Values">'8.2 Capex'!$N$203:$N$204</definedName>
    <definedName name="dms_080205b_A_Rows">'8.2 Capex'!$D$203:$D$204</definedName>
    <definedName name="dms_080205b01_A1_Values">'8.2 Capex'!$H$203:$H$204</definedName>
    <definedName name="dms_080205b01_A2_Values">'8.2 Capex'!$I$203:$I$204</definedName>
    <definedName name="dms_080205b02_B1_Values">'8.2 Capex'!$K$203:$K$204</definedName>
    <definedName name="dms_080205b02_B2_Values">'8.2 Capex'!$L$203:$L$204</definedName>
    <definedName name="dms_080206_01_Rows">'8.2 Capex'!$D$96:$D$106</definedName>
    <definedName name="dms_080206_01_Values">'8.2 Capex'!$G$96:$G$106</definedName>
    <definedName name="dms_080206_02_Values">'8.2 Capex'!$H$96:$H$106</definedName>
    <definedName name="dms_080207_01_Rows">'8.2 Capex'!$D$113:$D$123</definedName>
    <definedName name="dms_080207_01_Values">'8.2 Capex'!$G$113:$G$123</definedName>
    <definedName name="dms_080207_02_Values">'8.2 Capex'!$H$113:$H$123</definedName>
    <definedName name="dms_080208_01_Rows">'8.2 Capex'!$D$168:$D$178</definedName>
    <definedName name="dms_080208_01_Values">'8.2 Capex'!$G$168:$G$178</definedName>
    <definedName name="dms_080208_02_Values">'8.2 Capex'!$H$168:$H$178</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1</definedName>
    <definedName name="dms_090504_01_Values">'9.5 TUoS'!$F$31:$F$31</definedName>
    <definedName name="dms_090504_02_Rows">'9.5 TUoS'!$D$34:$D$36</definedName>
    <definedName name="dms_090504_02_Values">'9.5 TUoS'!$F$34:$F$36</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 localSheetId="20">'[1]AER lookups'!$P$10:$P$27</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61</definedName>
    <definedName name="dms_P010102C_values">'P1.1 Cost reflective tariffs'!$G$56:$G$61</definedName>
    <definedName name="dms_P010102D_rows">'P1.1 Cost reflective tariffs'!$D$64:$D$70</definedName>
    <definedName name="dms_P010102D_values">'P1.1 Cost reflective tariffs'!$G$64:$G$70</definedName>
    <definedName name="dms_P010103A_rows">'P1.1 Cost reflective tariffs'!$D$80:$D$84</definedName>
    <definedName name="dms_P010103A_values">'P1.1 Cost reflective tariffs'!$F$80:$F$84</definedName>
    <definedName name="dms_P010103B_rows">'P1.1 Cost reflective tariffs'!$D$87:$D$91</definedName>
    <definedName name="dms_P010103B_values">'P1.1 Cost reflective tariffs'!$F$87:$F$91</definedName>
    <definedName name="dms_P010103C_rows">'P1.1 Cost reflective tariffs'!$D$94:$D$98</definedName>
    <definedName name="dms_P010103C_values">'P1.1 Cost reflective tariffs'!$F$94:$F$98</definedName>
    <definedName name="dms_P010103D_rows">'P1.1 Cost reflective tariffs'!$D$101:$D$102</definedName>
    <definedName name="dms_P010103D_values">'P1.1 Cost reflective tariffs'!$F$101:$F$102</definedName>
    <definedName name="dms_P010104A_rows">'P1.1 Cost reflective tariffs'!$D$113:$D$115</definedName>
    <definedName name="dms_P010104A_values">'P1.1 Cost reflective tariffs'!$G$113:$G$115</definedName>
    <definedName name="dms_P010104B_rows">'P1.1 Cost reflective tariffs'!#REF!</definedName>
    <definedName name="dms_P010104B_values">'P1.1 Cost reflective tariffs'!#REF!</definedName>
    <definedName name="dms_P010104C_rows">'P1.1 Cost reflective tariffs'!$D$116:$D$120</definedName>
    <definedName name="dms_P010104C_values">'P1.1 Cost reflective tariffs'!$G$116:$G$120</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6:$D$106</definedName>
    <definedName name="dms_P010204B_values">'P1.2 NCR tariffs'!$G$106:$G$106</definedName>
    <definedName name="dms_P010204C_rows">'P1.2 NCR tariffs'!$D$109:$D$111</definedName>
    <definedName name="dms_P010204C_values">'P1.2 NCR tariffs'!$G$109:$G$111</definedName>
    <definedName name="dms_P010204D_rows">'P1.2 NCR tariffs'!$D$114:$D$116</definedName>
    <definedName name="dms_P010204D_values">'P1.2 NCR tariffs'!$G$114:$G$116</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6</definedName>
    <definedName name="dms_P010304C_values">'P1.3 Secondary tariffs'!$G$56:$G$56</definedName>
    <definedName name="dms_P010304D_rows">'P1.3 Secondary tariffs'!$D$59:$D$61</definedName>
    <definedName name="dms_P010304D_values">'P1.3 Secondary tariffs'!$G$59:$G$61</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 localSheetId="20">'[1]AER lookups'!$R$10:$R$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586" uniqueCount="20263">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RECOVERABLE WORK - FAULTS</t>
  </si>
  <si>
    <t>MAJOR ZONE SUBSTATION REPLACEMENT WORKS</t>
  </si>
  <si>
    <t>PLANT AND STATIONS MISCELLANEOUS</t>
  </si>
  <si>
    <t>TV INTEREFERENCE RELATED EXPENDITURE</t>
  </si>
  <si>
    <t>ENVIRONMENTAL RELATED REPLACEMENT EXPENDITURE</t>
  </si>
  <si>
    <t>BUSHFIRE MITIGATION RELATED REPLACEMENT EXPENDITURE</t>
  </si>
  <si>
    <t>LINES MISCELLANEOUS</t>
  </si>
  <si>
    <t>POLE CHEMICAL TREATMENT</t>
  </si>
  <si>
    <t>VBRC ACRs</t>
  </si>
  <si>
    <t>Building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Compact 32W</t>
  </si>
  <si>
    <t>Fluorescent Compact 42W</t>
  </si>
  <si>
    <t>Fluorescent T5 (2x14W)</t>
  </si>
  <si>
    <t>Fluorescent T5 (2x24W)</t>
  </si>
  <si>
    <t>HP Sodium 150W</t>
  </si>
  <si>
    <t>HP Sodium 250W</t>
  </si>
  <si>
    <t>HP Sodium 400W</t>
  </si>
  <si>
    <t>Mercury Vapour 50W</t>
  </si>
  <si>
    <t>Mercury Vapour 80W</t>
  </si>
  <si>
    <t>Mercury Vapour 125W</t>
  </si>
  <si>
    <t>Mercury Vapour 250W</t>
  </si>
  <si>
    <t>Mercury Vapour 400W</t>
  </si>
  <si>
    <t>Metal Halide 70W</t>
  </si>
  <si>
    <t>Metal Halide 150W</t>
  </si>
  <si>
    <t>Metal Halide 25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Major Road</t>
  </si>
  <si>
    <t>$/light installation</t>
  </si>
  <si>
    <t>Minor Road</t>
  </si>
  <si>
    <t>PUBLIC LIGHT REPLACEMENT</t>
  </si>
  <si>
    <t>$/light replacement</t>
  </si>
  <si>
    <t>PUBLIC LIGHT MAINTENANCE</t>
  </si>
  <si>
    <t>Major/Minor - Routine Maintenance</t>
  </si>
  <si>
    <t>$/light maintenance</t>
  </si>
  <si>
    <t>Major/Minor - Non-Routine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V installation</t>
  </si>
  <si>
    <t>Remote de-energisation</t>
  </si>
  <si>
    <t>Remote re-energisation</t>
  </si>
  <si>
    <t>Wasted truck visits</t>
  </si>
  <si>
    <t>Service truck visits</t>
  </si>
  <si>
    <t>Reserve Feeder</t>
  </si>
  <si>
    <t>CA RIN 4.4 ANCILLARY SERVICES - QUOTED SERVICES</t>
  </si>
  <si>
    <t>4.4.1 - COST METRICS FOR QUOTED SERVICES - DIRECT EXPENDITURE INCLUDING CAPITAL CONTRIBUTIONS</t>
  </si>
  <si>
    <t>QUOTED SERVICES</t>
  </si>
  <si>
    <t>Emergency Recoverable Works</t>
  </si>
  <si>
    <t>After hours truck by appointment</t>
  </si>
  <si>
    <t>Supply abolishment</t>
  </si>
  <si>
    <t>Audit Design &amp; Construction Charge</t>
  </si>
  <si>
    <t>Specification &amp; Design Enquiry Charge</t>
  </si>
  <si>
    <t>High Load Escorts</t>
  </si>
  <si>
    <t>Low Voltage Mains</t>
  </si>
  <si>
    <t>Elective Undergroun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047852-1</t>
  </si>
  <si>
    <t>BAN009</t>
  </si>
  <si>
    <t>Ballarat CSC</t>
  </si>
  <si>
    <t>Rural Long</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2047853-1</t>
  </si>
  <si>
    <t>BGO022</t>
  </si>
  <si>
    <t>Bendigo CSC</t>
  </si>
  <si>
    <t>ANIMAL</t>
  </si>
  <si>
    <t>ANIMAL IMPACT</t>
  </si>
  <si>
    <t>2047864-1</t>
  </si>
  <si>
    <t>BAS034</t>
  </si>
  <si>
    <t>2047870-1</t>
  </si>
  <si>
    <t>GSB013</t>
  </si>
  <si>
    <t>Rural Short</t>
  </si>
  <si>
    <t>2047885-1</t>
  </si>
  <si>
    <t>HTN033</t>
  </si>
  <si>
    <t>Warrnambool CSC</t>
  </si>
  <si>
    <t>J-10343-m</t>
  </si>
  <si>
    <t>CTN004</t>
  </si>
  <si>
    <t>PLANNED</t>
  </si>
  <si>
    <t>-</t>
  </si>
  <si>
    <t>J-10359-m</t>
  </si>
  <si>
    <t>HSM004</t>
  </si>
  <si>
    <t>Horsham CSC</t>
  </si>
  <si>
    <t>J-10361-m</t>
  </si>
  <si>
    <t>BAS011</t>
  </si>
  <si>
    <t>J-10130-m</t>
  </si>
  <si>
    <t>ECA005</t>
  </si>
  <si>
    <t>Shepparton CSC</t>
  </si>
  <si>
    <t>J-10377-m</t>
  </si>
  <si>
    <t>PLD003</t>
  </si>
  <si>
    <t>J-10379-m</t>
  </si>
  <si>
    <t>CMN008</t>
  </si>
  <si>
    <t>2047909-1</t>
  </si>
  <si>
    <t>KRT012</t>
  </si>
  <si>
    <t>2047914-1</t>
  </si>
  <si>
    <t>BAS012</t>
  </si>
  <si>
    <t>OVERLOADS</t>
  </si>
  <si>
    <t>J-10382-m</t>
  </si>
  <si>
    <t>J-10363-m</t>
  </si>
  <si>
    <t>NHL015</t>
  </si>
  <si>
    <t>J-10349-m</t>
  </si>
  <si>
    <t>WPD012</t>
  </si>
  <si>
    <t>Geelong CSC</t>
  </si>
  <si>
    <t>2047918-1</t>
  </si>
  <si>
    <t>ART033</t>
  </si>
  <si>
    <t>UNKNOWN</t>
  </si>
  <si>
    <t>J-10129-m</t>
  </si>
  <si>
    <t>WND023</t>
  </si>
  <si>
    <t>2047932-1</t>
  </si>
  <si>
    <t>PLD004</t>
  </si>
  <si>
    <t>J-10021-m</t>
  </si>
  <si>
    <t>RVL001</t>
  </si>
  <si>
    <t>Mildura CSC</t>
  </si>
  <si>
    <t>J-10385-m</t>
  </si>
  <si>
    <t>2047934-1</t>
  </si>
  <si>
    <t>2047940-1</t>
  </si>
  <si>
    <t>RVL004</t>
  </si>
  <si>
    <t>J-17640-i</t>
  </si>
  <si>
    <t>KYM003</t>
  </si>
  <si>
    <t>J-10431-m</t>
  </si>
  <si>
    <t>TQY031</t>
  </si>
  <si>
    <t>2047960-1</t>
  </si>
  <si>
    <t>FNS011</t>
  </si>
  <si>
    <t>J-10365-m</t>
  </si>
  <si>
    <t>BGO023</t>
  </si>
  <si>
    <t>J-10386-m</t>
  </si>
  <si>
    <t>2047990-1</t>
  </si>
  <si>
    <t>WND021</t>
  </si>
  <si>
    <t>J-10345-m</t>
  </si>
  <si>
    <t>WBL012</t>
  </si>
  <si>
    <t>J-17650-i</t>
  </si>
  <si>
    <t>2047969-1</t>
  </si>
  <si>
    <t>GL023</t>
  </si>
  <si>
    <t>J-10391-m</t>
  </si>
  <si>
    <t>2048038-1</t>
  </si>
  <si>
    <t>J-10390-m</t>
  </si>
  <si>
    <t>J-10131-m</t>
  </si>
  <si>
    <t>KYM001</t>
  </si>
  <si>
    <t>2048080-1</t>
  </si>
  <si>
    <t>MDA031</t>
  </si>
  <si>
    <t>J-10389-m</t>
  </si>
  <si>
    <t>GLE013</t>
  </si>
  <si>
    <t>J-10388-m</t>
  </si>
  <si>
    <t>J-10393-m</t>
  </si>
  <si>
    <t>2048115-1</t>
  </si>
  <si>
    <t>GHP012</t>
  </si>
  <si>
    <t>2048126-1</t>
  </si>
  <si>
    <t>KGT004</t>
  </si>
  <si>
    <t>2048142-1</t>
  </si>
  <si>
    <t>BMH004</t>
  </si>
  <si>
    <t>Sunshine CSC</t>
  </si>
  <si>
    <t>2048158-1</t>
  </si>
  <si>
    <t>ECA010</t>
  </si>
  <si>
    <t>2048159-1</t>
  </si>
  <si>
    <t>SA001</t>
  </si>
  <si>
    <t>2048163-1</t>
  </si>
  <si>
    <t>BAN008</t>
  </si>
  <si>
    <t>DISTRIBUTION SUBSTATION</t>
  </si>
  <si>
    <t>2048165-1</t>
  </si>
  <si>
    <t>WBL002</t>
  </si>
  <si>
    <t>2048173-1</t>
  </si>
  <si>
    <t>STL004</t>
  </si>
  <si>
    <t>2048180-1</t>
  </si>
  <si>
    <t>WND013</t>
  </si>
  <si>
    <t>2048181-1</t>
  </si>
  <si>
    <t>SHN023</t>
  </si>
  <si>
    <t>2048184-1</t>
  </si>
  <si>
    <t>WIN023</t>
  </si>
  <si>
    <t>2048188-1</t>
  </si>
  <si>
    <t>MLN012</t>
  </si>
  <si>
    <t>2048196-1</t>
  </si>
  <si>
    <t>SHP012</t>
  </si>
  <si>
    <t>F-4853-i</t>
  </si>
  <si>
    <t>TQY021</t>
  </si>
  <si>
    <t>2048199-1</t>
  </si>
  <si>
    <t>SHN024</t>
  </si>
  <si>
    <t>2048201-1</t>
  </si>
  <si>
    <t>GCY011</t>
  </si>
  <si>
    <t>2048208-1</t>
  </si>
  <si>
    <t>GSB014</t>
  </si>
  <si>
    <t>2048212-1</t>
  </si>
  <si>
    <t>2048216-1</t>
  </si>
  <si>
    <t>MDA033</t>
  </si>
  <si>
    <t>2048222-1</t>
  </si>
  <si>
    <t>J-10482-m</t>
  </si>
  <si>
    <t>SHL002</t>
  </si>
  <si>
    <t>2048230-1</t>
  </si>
  <si>
    <t>GLE033</t>
  </si>
  <si>
    <t>2048235-1</t>
  </si>
  <si>
    <t>OYN007</t>
  </si>
  <si>
    <t>2048240-1</t>
  </si>
  <si>
    <t>GCY024</t>
  </si>
  <si>
    <t>2048242-1</t>
  </si>
  <si>
    <t>KRT022</t>
  </si>
  <si>
    <t>2048246-1</t>
  </si>
  <si>
    <t>DDL011</t>
  </si>
  <si>
    <t>J-10439-m</t>
  </si>
  <si>
    <t>CLC004</t>
  </si>
  <si>
    <t>J-10380-m</t>
  </si>
  <si>
    <t>WBE022</t>
  </si>
  <si>
    <t>J-10483-m</t>
  </si>
  <si>
    <t>J-10481-m</t>
  </si>
  <si>
    <t>MLN022</t>
  </si>
  <si>
    <t>J-10401-m</t>
  </si>
  <si>
    <t>J-10457-m</t>
  </si>
  <si>
    <t>J-10480-m</t>
  </si>
  <si>
    <t>2048299-1</t>
  </si>
  <si>
    <t>J-10405-m</t>
  </si>
  <si>
    <t>J-10429-m</t>
  </si>
  <si>
    <t>ECA012</t>
  </si>
  <si>
    <t>J-10450-m</t>
  </si>
  <si>
    <t>J-10449-m</t>
  </si>
  <si>
    <t>J-10402-m</t>
  </si>
  <si>
    <t>J-10479-m</t>
  </si>
  <si>
    <t>SHL007</t>
  </si>
  <si>
    <t>2048320-1</t>
  </si>
  <si>
    <t>CLC002</t>
  </si>
  <si>
    <t>J-10203-m</t>
  </si>
  <si>
    <t>BET005</t>
  </si>
  <si>
    <t>J-10136-m</t>
  </si>
  <si>
    <t>CME015</t>
  </si>
  <si>
    <t>J-10445-m</t>
  </si>
  <si>
    <t>ETSA003</t>
  </si>
  <si>
    <t>J-10404-m</t>
  </si>
  <si>
    <t>2048365-1</t>
  </si>
  <si>
    <t>BAS033</t>
  </si>
  <si>
    <t>THIRD PARTY</t>
  </si>
  <si>
    <t>J-10454-m</t>
  </si>
  <si>
    <t>CHM011</t>
  </si>
  <si>
    <t>J-17704-i</t>
  </si>
  <si>
    <t>COB011</t>
  </si>
  <si>
    <t>F-4854-i</t>
  </si>
  <si>
    <t>2048441-1</t>
  </si>
  <si>
    <t>GL024</t>
  </si>
  <si>
    <t>2048446-1</t>
  </si>
  <si>
    <t>WBE023</t>
  </si>
  <si>
    <t>J-10478-m</t>
  </si>
  <si>
    <t>KYM005</t>
  </si>
  <si>
    <t>J-10458-m</t>
  </si>
  <si>
    <t>WIN011</t>
  </si>
  <si>
    <t>J-10205-m</t>
  </si>
  <si>
    <t>2048488-1</t>
  </si>
  <si>
    <t>2048502-1</t>
  </si>
  <si>
    <t>BAS014</t>
  </si>
  <si>
    <t>F-4855-i</t>
  </si>
  <si>
    <t>2048512-1</t>
  </si>
  <si>
    <t>2048535-1</t>
  </si>
  <si>
    <t>MNA021</t>
  </si>
  <si>
    <t>F-4857-i</t>
  </si>
  <si>
    <t>2048549-1</t>
  </si>
  <si>
    <t>BMH003</t>
  </si>
  <si>
    <t>2048563-1</t>
  </si>
  <si>
    <t>MNA022</t>
  </si>
  <si>
    <t>2048580-1</t>
  </si>
  <si>
    <t>2048583-1</t>
  </si>
  <si>
    <t>SSE032</t>
  </si>
  <si>
    <t>2048599-1</t>
  </si>
  <si>
    <t>STN022</t>
  </si>
  <si>
    <t>2048380-1</t>
  </si>
  <si>
    <t>GL012</t>
  </si>
  <si>
    <t>GL021</t>
  </si>
  <si>
    <t>F-4858-i</t>
  </si>
  <si>
    <t>LVN022</t>
  </si>
  <si>
    <t>2048602-1</t>
  </si>
  <si>
    <t>SU012</t>
  </si>
  <si>
    <t>2048605-1</t>
  </si>
  <si>
    <t>SU035</t>
  </si>
  <si>
    <t>2048606-1</t>
  </si>
  <si>
    <t>2048607-1</t>
  </si>
  <si>
    <t>SHL004</t>
  </si>
  <si>
    <t>WEATHER</t>
  </si>
  <si>
    <t>2048616-1</t>
  </si>
  <si>
    <t>WBL004</t>
  </si>
  <si>
    <t>2048619-1</t>
  </si>
  <si>
    <t>2048633-1</t>
  </si>
  <si>
    <t>MBN023</t>
  </si>
  <si>
    <t>2048639-1</t>
  </si>
  <si>
    <t>2048649-1</t>
  </si>
  <si>
    <t>CME016</t>
  </si>
  <si>
    <t>2048660-1</t>
  </si>
  <si>
    <t>J-10500-m</t>
  </si>
  <si>
    <t>SSE033</t>
  </si>
  <si>
    <t>J-10493-m</t>
  </si>
  <si>
    <t>MLN023</t>
  </si>
  <si>
    <t>J-10533-m</t>
  </si>
  <si>
    <t>NHL016</t>
  </si>
  <si>
    <t>J-10532-m</t>
  </si>
  <si>
    <t>FNS013</t>
  </si>
  <si>
    <t>J-10468-m</t>
  </si>
  <si>
    <t>BET006</t>
  </si>
  <si>
    <t>2048685-1</t>
  </si>
  <si>
    <t>J-10497-m</t>
  </si>
  <si>
    <t>WMN014</t>
  </si>
  <si>
    <t>J-10534-m</t>
  </si>
  <si>
    <t>TRG024</t>
  </si>
  <si>
    <t>J-10489-m</t>
  </si>
  <si>
    <t>2048701-1</t>
  </si>
  <si>
    <t>J-10494-m</t>
  </si>
  <si>
    <t>SU021</t>
  </si>
  <si>
    <t>2048704-1</t>
  </si>
  <si>
    <t>WBE014</t>
  </si>
  <si>
    <t>J-10492-m</t>
  </si>
  <si>
    <t>J-10528-m</t>
  </si>
  <si>
    <t>MRO005</t>
  </si>
  <si>
    <t>J-10487-m</t>
  </si>
  <si>
    <t>J-10536-m</t>
  </si>
  <si>
    <t>DDL024</t>
  </si>
  <si>
    <t>2048718-1</t>
  </si>
  <si>
    <t>J-10490-m</t>
  </si>
  <si>
    <t>J-10491-m</t>
  </si>
  <si>
    <t>J-10356-m</t>
  </si>
  <si>
    <t>CME014</t>
  </si>
  <si>
    <t>J-10502-m</t>
  </si>
  <si>
    <t>MBN012</t>
  </si>
  <si>
    <t>J-10525-m</t>
  </si>
  <si>
    <t>J-10526-m</t>
  </si>
  <si>
    <t>J-10499-m</t>
  </si>
  <si>
    <t>CHA003</t>
  </si>
  <si>
    <t>J-17825-i</t>
  </si>
  <si>
    <t>2048749-1</t>
  </si>
  <si>
    <t>J-10496-m</t>
  </si>
  <si>
    <t>J-10524-m</t>
  </si>
  <si>
    <t>J-10355-m</t>
  </si>
  <si>
    <t>F-4864-i</t>
  </si>
  <si>
    <t>J-10411-m</t>
  </si>
  <si>
    <t>2048823-1</t>
  </si>
  <si>
    <t>MRO008</t>
  </si>
  <si>
    <t>2048833-1</t>
  </si>
  <si>
    <t>WBL006</t>
  </si>
  <si>
    <t>J-10495-m</t>
  </si>
  <si>
    <t>2048861-1</t>
  </si>
  <si>
    <t>FNS022</t>
  </si>
  <si>
    <t>2048918-1</t>
  </si>
  <si>
    <t>2048944-1</t>
  </si>
  <si>
    <t>SHL008</t>
  </si>
  <si>
    <t>J-17854-i</t>
  </si>
  <si>
    <t>KRT013</t>
  </si>
  <si>
    <t>2048953-1</t>
  </si>
  <si>
    <t>J-10413-m</t>
  </si>
  <si>
    <t>2048962-1</t>
  </si>
  <si>
    <t>KRT023</t>
  </si>
  <si>
    <t>2048970-1</t>
  </si>
  <si>
    <t>TQY032</t>
  </si>
  <si>
    <t>2048986-1</t>
  </si>
  <si>
    <t>2048990-1</t>
  </si>
  <si>
    <t>CDN001</t>
  </si>
  <si>
    <t>2049015-1</t>
  </si>
  <si>
    <t>2049018-1</t>
  </si>
  <si>
    <t>MRO007</t>
  </si>
  <si>
    <t>F-4871-i</t>
  </si>
  <si>
    <t>SHN021</t>
  </si>
  <si>
    <t>2049023-1</t>
  </si>
  <si>
    <t>2049025-1</t>
  </si>
  <si>
    <t>2049029-1</t>
  </si>
  <si>
    <t>GL014</t>
  </si>
  <si>
    <t>2049030-1</t>
  </si>
  <si>
    <t>NKA001</t>
  </si>
  <si>
    <t>2049036-1</t>
  </si>
  <si>
    <t>GL015</t>
  </si>
  <si>
    <t>2049044-1</t>
  </si>
  <si>
    <t>2049042-1</t>
  </si>
  <si>
    <t>BAN003</t>
  </si>
  <si>
    <t>2049048-1</t>
  </si>
  <si>
    <t>WBE034</t>
  </si>
  <si>
    <t>2049051-1</t>
  </si>
  <si>
    <t>SA005</t>
  </si>
  <si>
    <t>2049054-1</t>
  </si>
  <si>
    <t>2049053-1</t>
  </si>
  <si>
    <t>2049100-1</t>
  </si>
  <si>
    <t>EHK024</t>
  </si>
  <si>
    <t>VEGETATION</t>
  </si>
  <si>
    <t>BLOW-IN/FALL-IN - OTHER RESPONSIBLE PARTY</t>
  </si>
  <si>
    <t>2049088-1</t>
  </si>
  <si>
    <t>DDL023</t>
  </si>
  <si>
    <t>2049086-1</t>
  </si>
  <si>
    <t>2049092-1</t>
  </si>
  <si>
    <t>2049094-1</t>
  </si>
  <si>
    <t>SSE013</t>
  </si>
  <si>
    <t>J-10696-m</t>
  </si>
  <si>
    <t>LV003</t>
  </si>
  <si>
    <t>J-10572-m</t>
  </si>
  <si>
    <t>2049112-1</t>
  </si>
  <si>
    <t>MLN033</t>
  </si>
  <si>
    <t>2049120-1</t>
  </si>
  <si>
    <t>J-10569-m</t>
  </si>
  <si>
    <t>BAN007</t>
  </si>
  <si>
    <t>J-10515-m</t>
  </si>
  <si>
    <t>J-10586-m</t>
  </si>
  <si>
    <t>J-10488-m</t>
  </si>
  <si>
    <t>J-10676-m</t>
  </si>
  <si>
    <t>2049143-1</t>
  </si>
  <si>
    <t>HTN034</t>
  </si>
  <si>
    <t>J-10589-m</t>
  </si>
  <si>
    <t>GCY014</t>
  </si>
  <si>
    <t>J-10573-m</t>
  </si>
  <si>
    <t>STL006</t>
  </si>
  <si>
    <t>J-10600-m</t>
  </si>
  <si>
    <t>2049152-1</t>
  </si>
  <si>
    <t>VEHICLE IMPACT</t>
  </si>
  <si>
    <t>J-10681-m</t>
  </si>
  <si>
    <t>BET007</t>
  </si>
  <si>
    <t>J-10560-m</t>
  </si>
  <si>
    <t>SHL001</t>
  </si>
  <si>
    <t>J-10576-m</t>
  </si>
  <si>
    <t>J-10595-m</t>
  </si>
  <si>
    <t>2049169-1</t>
  </si>
  <si>
    <t>J-10510-m</t>
  </si>
  <si>
    <t>ECA007</t>
  </si>
  <si>
    <t>J-10530-m</t>
  </si>
  <si>
    <t>STN031</t>
  </si>
  <si>
    <t>J-10415-m</t>
  </si>
  <si>
    <t>F-4875-i</t>
  </si>
  <si>
    <t>CTN006</t>
  </si>
  <si>
    <t>2049168-1</t>
  </si>
  <si>
    <t>J-17924-i</t>
  </si>
  <si>
    <t>J-17921-i</t>
  </si>
  <si>
    <t>2049186-1</t>
  </si>
  <si>
    <t>GSB011</t>
  </si>
  <si>
    <t>J-10562-m</t>
  </si>
  <si>
    <t>J-10608-m</t>
  </si>
  <si>
    <t>J-10503-m</t>
  </si>
  <si>
    <t>J-10575-m</t>
  </si>
  <si>
    <t>STL007</t>
  </si>
  <si>
    <t>2049206-1</t>
  </si>
  <si>
    <t>BMH005</t>
  </si>
  <si>
    <t>2049248-1</t>
  </si>
  <si>
    <t>2049257-1</t>
  </si>
  <si>
    <t>LV006</t>
  </si>
  <si>
    <t>J-10509-m</t>
  </si>
  <si>
    <t>2049258-1</t>
  </si>
  <si>
    <t>BLT030</t>
  </si>
  <si>
    <t>F-4877-i</t>
  </si>
  <si>
    <t>2049324-1</t>
  </si>
  <si>
    <t>2049345-1</t>
  </si>
  <si>
    <t>SU022</t>
  </si>
  <si>
    <t>2049368-1</t>
  </si>
  <si>
    <t>MDA032</t>
  </si>
  <si>
    <t>2049389-1</t>
  </si>
  <si>
    <t>2049390-1</t>
  </si>
  <si>
    <t>2049391-1</t>
  </si>
  <si>
    <t>2049380-1</t>
  </si>
  <si>
    <t>2049387-1</t>
  </si>
  <si>
    <t>TNA014</t>
  </si>
  <si>
    <t>F-4878-i</t>
  </si>
  <si>
    <t>J-10607-m</t>
  </si>
  <si>
    <t>2049423-1</t>
  </si>
  <si>
    <t>RCT014</t>
  </si>
  <si>
    <t>2049426-1</t>
  </si>
  <si>
    <t>BLT031</t>
  </si>
  <si>
    <t>2049432-1</t>
  </si>
  <si>
    <t>2049436-1</t>
  </si>
  <si>
    <t>F-4880-i</t>
  </si>
  <si>
    <t>RCT022</t>
  </si>
  <si>
    <t>2049479-1</t>
  </si>
  <si>
    <t>GLE031</t>
  </si>
  <si>
    <t>2049483-1</t>
  </si>
  <si>
    <t>2049495-1</t>
  </si>
  <si>
    <t>2049497-1</t>
  </si>
  <si>
    <t>2049502-1</t>
  </si>
  <si>
    <t>GLE012</t>
  </si>
  <si>
    <t>2049506-1</t>
  </si>
  <si>
    <t>DDL014</t>
  </si>
  <si>
    <t>2049513-1</t>
  </si>
  <si>
    <t>F-4879-i</t>
  </si>
  <si>
    <t>2049516-1</t>
  </si>
  <si>
    <t>WBE031</t>
  </si>
  <si>
    <t>2049521-1</t>
  </si>
  <si>
    <t>2049522-1</t>
  </si>
  <si>
    <t>BET004</t>
  </si>
  <si>
    <t>2049525-1</t>
  </si>
  <si>
    <t>2049528-1</t>
  </si>
  <si>
    <t>2049532-1</t>
  </si>
  <si>
    <t>2049538-1</t>
  </si>
  <si>
    <t>2049547-1</t>
  </si>
  <si>
    <t>2049549-1</t>
  </si>
  <si>
    <t>2049572-1</t>
  </si>
  <si>
    <t>J-10611-m</t>
  </si>
  <si>
    <t>WPD024</t>
  </si>
  <si>
    <t>J-10661-m</t>
  </si>
  <si>
    <t>SHN011</t>
  </si>
  <si>
    <t>J-10612-m</t>
  </si>
  <si>
    <t>BAN002</t>
  </si>
  <si>
    <t>J-10639-m</t>
  </si>
  <si>
    <t>J-10613-m</t>
  </si>
  <si>
    <t>J-10625-m</t>
  </si>
  <si>
    <t>J-10641-m</t>
  </si>
  <si>
    <t>GLE024</t>
  </si>
  <si>
    <t>J-10628-m</t>
  </si>
  <si>
    <t>J-10630-m</t>
  </si>
  <si>
    <t>F-4883-i</t>
  </si>
  <si>
    <t>J-10629-m</t>
  </si>
  <si>
    <t>J-10614-m</t>
  </si>
  <si>
    <t>J-10542-m</t>
  </si>
  <si>
    <t>J-10568-m</t>
  </si>
  <si>
    <t>2049622-1</t>
  </si>
  <si>
    <t>BAN004</t>
  </si>
  <si>
    <t>J-10624-m</t>
  </si>
  <si>
    <t>J-10599-m</t>
  </si>
  <si>
    <t>J-18035-i</t>
  </si>
  <si>
    <t>MDA023</t>
  </si>
  <si>
    <t>2049643-1</t>
  </si>
  <si>
    <t>BLT022</t>
  </si>
  <si>
    <t>J-10505-m</t>
  </si>
  <si>
    <t>HSM001</t>
  </si>
  <si>
    <t>J-10538-m</t>
  </si>
  <si>
    <t>2049652-1</t>
  </si>
  <si>
    <t>J-18042-i</t>
  </si>
  <si>
    <t>NKA005</t>
  </si>
  <si>
    <t>2049680-1</t>
  </si>
  <si>
    <t>BAN001</t>
  </si>
  <si>
    <t>2049683-1</t>
  </si>
  <si>
    <t>J-10627-m</t>
  </si>
  <si>
    <t>2049764-1</t>
  </si>
  <si>
    <t>2049779-1</t>
  </si>
  <si>
    <t>2049796-1</t>
  </si>
  <si>
    <t>KYM006</t>
  </si>
  <si>
    <t>2049806-1</t>
  </si>
  <si>
    <t>2049813-1</t>
  </si>
  <si>
    <t>2049823-1</t>
  </si>
  <si>
    <t>2049830-1</t>
  </si>
  <si>
    <t>NHL031</t>
  </si>
  <si>
    <t>2049834-1</t>
  </si>
  <si>
    <t>SSE031</t>
  </si>
  <si>
    <t>2049833-1</t>
  </si>
  <si>
    <t>2049843-1</t>
  </si>
  <si>
    <t>HYT011</t>
  </si>
  <si>
    <t>2049847-1</t>
  </si>
  <si>
    <t>TRG013</t>
  </si>
  <si>
    <t>2049852-1</t>
  </si>
  <si>
    <t>2049857-1</t>
  </si>
  <si>
    <t>CRO013</t>
  </si>
  <si>
    <t>2049859-1</t>
  </si>
  <si>
    <t>2049866-1</t>
  </si>
  <si>
    <t>HSM010</t>
  </si>
  <si>
    <t>2049867-1</t>
  </si>
  <si>
    <t>BAS024</t>
  </si>
  <si>
    <t>2049868-1</t>
  </si>
  <si>
    <t>BLOW-IN/FALL-IN - NSP RESPONSIBILITY</t>
  </si>
  <si>
    <t>2049882-1</t>
  </si>
  <si>
    <t>J-10642-m</t>
  </si>
  <si>
    <t>2049897-1</t>
  </si>
  <si>
    <t>2049906-1</t>
  </si>
  <si>
    <t>J-10643-m</t>
  </si>
  <si>
    <t>J-10570-m</t>
  </si>
  <si>
    <t>MRO004</t>
  </si>
  <si>
    <t>2049910-1</t>
  </si>
  <si>
    <t>HTN032</t>
  </si>
  <si>
    <t>J-10647-m</t>
  </si>
  <si>
    <t>2049921-1</t>
  </si>
  <si>
    <t>BET001</t>
  </si>
  <si>
    <t>2049924-1</t>
  </si>
  <si>
    <t>CRO022</t>
  </si>
  <si>
    <t>F-4887-i</t>
  </si>
  <si>
    <t>EHK021</t>
  </si>
  <si>
    <t>2049926-1</t>
  </si>
  <si>
    <t>2049927-1</t>
  </si>
  <si>
    <t>2049940-1</t>
  </si>
  <si>
    <t>STN021</t>
  </si>
  <si>
    <t>2049966-1</t>
  </si>
  <si>
    <t>2049961-1</t>
  </si>
  <si>
    <t>2049968-1</t>
  </si>
  <si>
    <t>ART034</t>
  </si>
  <si>
    <t>2049973-1</t>
  </si>
  <si>
    <t>2049970-1</t>
  </si>
  <si>
    <t>J-10648-m</t>
  </si>
  <si>
    <t>2049988-1</t>
  </si>
  <si>
    <t>2049996-1</t>
  </si>
  <si>
    <t>WBE013</t>
  </si>
  <si>
    <t>2050010-1</t>
  </si>
  <si>
    <t>MLN021</t>
  </si>
  <si>
    <t>2050014-1</t>
  </si>
  <si>
    <t>2050016-1</t>
  </si>
  <si>
    <t>MBN013</t>
  </si>
  <si>
    <t>2050020-1</t>
  </si>
  <si>
    <t>2050019-1</t>
  </si>
  <si>
    <t>KGT003</t>
  </si>
  <si>
    <t>2050036-1</t>
  </si>
  <si>
    <t>2050029-1</t>
  </si>
  <si>
    <t>MBN014</t>
  </si>
  <si>
    <t>2050031-1</t>
  </si>
  <si>
    <t>SA007</t>
  </si>
  <si>
    <t>2050033-1</t>
  </si>
  <si>
    <t>2050038-1</t>
  </si>
  <si>
    <t>2050040-1</t>
  </si>
  <si>
    <t>HSM009</t>
  </si>
  <si>
    <t>2050039-1</t>
  </si>
  <si>
    <t>2050042-1</t>
  </si>
  <si>
    <t>F-4891-i</t>
  </si>
  <si>
    <t>2050051-1</t>
  </si>
  <si>
    <t>2050054-1</t>
  </si>
  <si>
    <t>2050057-1</t>
  </si>
  <si>
    <t>FIRE</t>
  </si>
  <si>
    <t>2050064-1</t>
  </si>
  <si>
    <t>J-10472-m</t>
  </si>
  <si>
    <t>2050067-1</t>
  </si>
  <si>
    <t>2050069-1</t>
  </si>
  <si>
    <t>CHA005</t>
  </si>
  <si>
    <t>J-10523-m</t>
  </si>
  <si>
    <t>J-10652-m</t>
  </si>
  <si>
    <t>GL022</t>
  </si>
  <si>
    <t>2050075-1</t>
  </si>
  <si>
    <t>2050077-1</t>
  </si>
  <si>
    <t>J-10706-m</t>
  </si>
  <si>
    <t>PLD006</t>
  </si>
  <si>
    <t>J-10735-m</t>
  </si>
  <si>
    <t>MLN014</t>
  </si>
  <si>
    <t>J-10650-m</t>
  </si>
  <si>
    <t>2050081-1</t>
  </si>
  <si>
    <t>EHK023</t>
  </si>
  <si>
    <t>2050082-1</t>
  </si>
  <si>
    <t>2050088-1</t>
  </si>
  <si>
    <t>2050091-1</t>
  </si>
  <si>
    <t>2050094-1</t>
  </si>
  <si>
    <t>2050108-1</t>
  </si>
  <si>
    <t>2050117-1</t>
  </si>
  <si>
    <t>F-182-t</t>
  </si>
  <si>
    <t>2050133-1</t>
  </si>
  <si>
    <t>2050148-1</t>
  </si>
  <si>
    <t>2050151-1</t>
  </si>
  <si>
    <t>2050169-1</t>
  </si>
  <si>
    <t>BAN006</t>
  </si>
  <si>
    <t>2050181-1</t>
  </si>
  <si>
    <t>LV004</t>
  </si>
  <si>
    <t>F-4897-i</t>
  </si>
  <si>
    <t>2050193-1</t>
  </si>
  <si>
    <t>2050194-1</t>
  </si>
  <si>
    <t>GHP011</t>
  </si>
  <si>
    <t>F-4896-i</t>
  </si>
  <si>
    <t>2050201-1</t>
  </si>
  <si>
    <t>2050207-1</t>
  </si>
  <si>
    <t>F-4898-i</t>
  </si>
  <si>
    <t>2050215-1</t>
  </si>
  <si>
    <t>2050219-1</t>
  </si>
  <si>
    <t>2050223-1</t>
  </si>
  <si>
    <t>F-4899-i</t>
  </si>
  <si>
    <t>SSE011</t>
  </si>
  <si>
    <t>2050249-1</t>
  </si>
  <si>
    <t>2050276-1</t>
  </si>
  <si>
    <t>J-10717-m</t>
  </si>
  <si>
    <t>CTN001</t>
  </si>
  <si>
    <t>J-10710-m</t>
  </si>
  <si>
    <t>J-10719-m</t>
  </si>
  <si>
    <t>J-10571-m</t>
  </si>
  <si>
    <t>J-10522-m</t>
  </si>
  <si>
    <t>MDA024</t>
  </si>
  <si>
    <t>J-9825-m</t>
  </si>
  <si>
    <t>J-10720-m</t>
  </si>
  <si>
    <t>BAN013</t>
  </si>
  <si>
    <t>2050317-1</t>
  </si>
  <si>
    <t>J-10687-m</t>
  </si>
  <si>
    <t>J-18147-i</t>
  </si>
  <si>
    <t>2050332-1</t>
  </si>
  <si>
    <t>SU015</t>
  </si>
  <si>
    <t>J-10646-m</t>
  </si>
  <si>
    <t>J-10654-m</t>
  </si>
  <si>
    <t>2050368-1</t>
  </si>
  <si>
    <t>2050375-1</t>
  </si>
  <si>
    <t>2050385-1</t>
  </si>
  <si>
    <t>2050392-1</t>
  </si>
  <si>
    <t>2050401-1</t>
  </si>
  <si>
    <t>J-10724-m</t>
  </si>
  <si>
    <t>CTN003</t>
  </si>
  <si>
    <t>J-10649-m</t>
  </si>
  <si>
    <t>J-10714-m</t>
  </si>
  <si>
    <t>2050440-1</t>
  </si>
  <si>
    <t>2050469-1</t>
  </si>
  <si>
    <t>2050477-1</t>
  </si>
  <si>
    <t>F-4903-i</t>
  </si>
  <si>
    <t>2050525-1</t>
  </si>
  <si>
    <t>GCY021</t>
  </si>
  <si>
    <t>F-4904-i</t>
  </si>
  <si>
    <t>2050549-1</t>
  </si>
  <si>
    <t>2050556-1</t>
  </si>
  <si>
    <t>SHP021</t>
  </si>
  <si>
    <t>2050561-1</t>
  </si>
  <si>
    <t>WBE021</t>
  </si>
  <si>
    <t>GROW-IN - OTHER RESPONSIBLE PARTY</t>
  </si>
  <si>
    <t>F-4908-i</t>
  </si>
  <si>
    <t>GB031</t>
  </si>
  <si>
    <t>2050565-1</t>
  </si>
  <si>
    <t>2050569-1</t>
  </si>
  <si>
    <t>DDL022</t>
  </si>
  <si>
    <t>2050607-1</t>
  </si>
  <si>
    <t>HTN012</t>
  </si>
  <si>
    <t>2050613-1</t>
  </si>
  <si>
    <t>2050615-1</t>
  </si>
  <si>
    <t>2050620-1</t>
  </si>
  <si>
    <t>CHA006</t>
  </si>
  <si>
    <t>2050625-1</t>
  </si>
  <si>
    <t>J-10704-m</t>
  </si>
  <si>
    <t>J-10762-m</t>
  </si>
  <si>
    <t>HSM002</t>
  </si>
  <si>
    <t>J-10685-m</t>
  </si>
  <si>
    <t>FNS032</t>
  </si>
  <si>
    <t>J-10765-m</t>
  </si>
  <si>
    <t>J-10709-m</t>
  </si>
  <si>
    <t>J-10843-m</t>
  </si>
  <si>
    <t>J-10845-m</t>
  </si>
  <si>
    <t>WND024</t>
  </si>
  <si>
    <t>J-10767-m</t>
  </si>
  <si>
    <t>J-10851-m</t>
  </si>
  <si>
    <t>J-10721-m</t>
  </si>
  <si>
    <t>GHP021</t>
  </si>
  <si>
    <t>J-10820-m</t>
  </si>
  <si>
    <t>J-10823-m</t>
  </si>
  <si>
    <t>J-10764-m</t>
  </si>
  <si>
    <t>FNS021</t>
  </si>
  <si>
    <t>J-10789-m</t>
  </si>
  <si>
    <t>J-10660-m</t>
  </si>
  <si>
    <t>J-10750-m</t>
  </si>
  <si>
    <t>J-18230-i</t>
  </si>
  <si>
    <t>2050807-1</t>
  </si>
  <si>
    <t>2050767-1</t>
  </si>
  <si>
    <t>J-18237-i</t>
  </si>
  <si>
    <t>BBD013</t>
  </si>
  <si>
    <t>F-4913-i</t>
  </si>
  <si>
    <t>2050789-1</t>
  </si>
  <si>
    <t>J-10659-m</t>
  </si>
  <si>
    <t>J-10637-m</t>
  </si>
  <si>
    <t>2050801-1</t>
  </si>
  <si>
    <t>2050818-1</t>
  </si>
  <si>
    <t>2050871-1</t>
  </si>
  <si>
    <t>2050862-1</t>
  </si>
  <si>
    <t>F-4914-i</t>
  </si>
  <si>
    <t>2050890-1</t>
  </si>
  <si>
    <t>2050933-1</t>
  </si>
  <si>
    <t>F-4916-i</t>
  </si>
  <si>
    <t>2050937-1</t>
  </si>
  <si>
    <t>2050944-1</t>
  </si>
  <si>
    <t>BGO012</t>
  </si>
  <si>
    <t>2050948-1</t>
  </si>
  <si>
    <t>RCT023</t>
  </si>
  <si>
    <t>2050923-1</t>
  </si>
  <si>
    <t>2050964-1</t>
  </si>
  <si>
    <t>2050977-1</t>
  </si>
  <si>
    <t>2050993-1</t>
  </si>
  <si>
    <t>F-4918-i</t>
  </si>
  <si>
    <t>2051002-1</t>
  </si>
  <si>
    <t>2051005-1</t>
  </si>
  <si>
    <t>2051007-1</t>
  </si>
  <si>
    <t>2051013-1</t>
  </si>
  <si>
    <t>ART031</t>
  </si>
  <si>
    <t>2051022-1</t>
  </si>
  <si>
    <t>2051034-1</t>
  </si>
  <si>
    <t>2051036-1</t>
  </si>
  <si>
    <t>RCT021</t>
  </si>
  <si>
    <t>J-9824-m</t>
  </si>
  <si>
    <t>SHP011</t>
  </si>
  <si>
    <t>2051045-1</t>
  </si>
  <si>
    <t>J-10838-m</t>
  </si>
  <si>
    <t>J-10739-m</t>
  </si>
  <si>
    <t>J-10887-m</t>
  </si>
  <si>
    <t>J-10780-m</t>
  </si>
  <si>
    <t>J-10882-m</t>
  </si>
  <si>
    <t>2051065-1</t>
  </si>
  <si>
    <t>2051074-1</t>
  </si>
  <si>
    <t>J-10878-m</t>
  </si>
  <si>
    <t>J-10906-m</t>
  </si>
  <si>
    <t>J-10866-m</t>
  </si>
  <si>
    <t>J-10879-m</t>
  </si>
  <si>
    <t>J-11362-m</t>
  </si>
  <si>
    <t>J-10850-m</t>
  </si>
  <si>
    <t>J-10889-m</t>
  </si>
  <si>
    <t>J-10829-m</t>
  </si>
  <si>
    <t>WPD022</t>
  </si>
  <si>
    <t>2051080-1</t>
  </si>
  <si>
    <t>NKA002</t>
  </si>
  <si>
    <t>2051082-1</t>
  </si>
  <si>
    <t>J-10854-m</t>
  </si>
  <si>
    <t>J-10907-m</t>
  </si>
  <si>
    <t>J-10919-m</t>
  </si>
  <si>
    <t>J-18329-i</t>
  </si>
  <si>
    <t>2051111-1</t>
  </si>
  <si>
    <t>J-10856-m</t>
  </si>
  <si>
    <t>2051144-1</t>
  </si>
  <si>
    <t>J-10867-m</t>
  </si>
  <si>
    <t>J-10741-m</t>
  </si>
  <si>
    <t>J-18349-i</t>
  </si>
  <si>
    <t>2051187-1</t>
  </si>
  <si>
    <t>J-10790-m</t>
  </si>
  <si>
    <t>KYM004</t>
  </si>
  <si>
    <t>J-18351-i</t>
  </si>
  <si>
    <t>F-4928-i</t>
  </si>
  <si>
    <t>SU013</t>
  </si>
  <si>
    <t>F-4927-i</t>
  </si>
  <si>
    <t>2051213-1</t>
  </si>
  <si>
    <t>KYM002</t>
  </si>
  <si>
    <t>F-4930-i</t>
  </si>
  <si>
    <t>2051228-1</t>
  </si>
  <si>
    <t>J-10910-m</t>
  </si>
  <si>
    <t>2051251-1</t>
  </si>
  <si>
    <t>J-10795-m</t>
  </si>
  <si>
    <t>J-10751-m</t>
  </si>
  <si>
    <t>2051282-1</t>
  </si>
  <si>
    <t>F-4931-i</t>
  </si>
  <si>
    <t>F-4932-i</t>
  </si>
  <si>
    <t>F-4934-i</t>
  </si>
  <si>
    <t>CLC013</t>
  </si>
  <si>
    <t>2051343-1</t>
  </si>
  <si>
    <t>F-4936-i</t>
  </si>
  <si>
    <t>2051353-1</t>
  </si>
  <si>
    <t>F-4937-i</t>
  </si>
  <si>
    <t>2051359-1</t>
  </si>
  <si>
    <t>2051366-1</t>
  </si>
  <si>
    <t>J-10922-m</t>
  </si>
  <si>
    <t>2051386-1</t>
  </si>
  <si>
    <t>2051396-1</t>
  </si>
  <si>
    <t>J-10893-m</t>
  </si>
  <si>
    <t>J-10912-m</t>
  </si>
  <si>
    <t>J-10904-m</t>
  </si>
  <si>
    <t>J-11002-m</t>
  </si>
  <si>
    <t>J-10815-m</t>
  </si>
  <si>
    <t>J-10921-m</t>
  </si>
  <si>
    <t>J-10814-m</t>
  </si>
  <si>
    <t>J-10437-m</t>
  </si>
  <si>
    <t>J-10899-m</t>
  </si>
  <si>
    <t>J-10897-m</t>
  </si>
  <si>
    <t>J-10940-m</t>
  </si>
  <si>
    <t>KGT002</t>
  </si>
  <si>
    <t>2051427-1</t>
  </si>
  <si>
    <t>J-10871-m</t>
  </si>
  <si>
    <t>J-10896-m</t>
  </si>
  <si>
    <t>J-10898-m</t>
  </si>
  <si>
    <t>CDN004</t>
  </si>
  <si>
    <t>2051480-1</t>
  </si>
  <si>
    <t>GHP022</t>
  </si>
  <si>
    <t>2051487-1</t>
  </si>
  <si>
    <t>BLT017</t>
  </si>
  <si>
    <t>J-10816-m</t>
  </si>
  <si>
    <t>2051517-1</t>
  </si>
  <si>
    <t>2051532-1</t>
  </si>
  <si>
    <t>F-4941-i</t>
  </si>
  <si>
    <t>2051581-1</t>
  </si>
  <si>
    <t>J-18465-i</t>
  </si>
  <si>
    <t>2051610-1</t>
  </si>
  <si>
    <t>2051629-1</t>
  </si>
  <si>
    <t>WND014</t>
  </si>
  <si>
    <t>2051636-1</t>
  </si>
  <si>
    <t>2051645-1</t>
  </si>
  <si>
    <t>BAS022</t>
  </si>
  <si>
    <t>2051648-1</t>
  </si>
  <si>
    <t>BAS031</t>
  </si>
  <si>
    <t>2051667-1</t>
  </si>
  <si>
    <t>WND022</t>
  </si>
  <si>
    <t>2051685-1</t>
  </si>
  <si>
    <t>WPD033</t>
  </si>
  <si>
    <t>F-4943-i</t>
  </si>
  <si>
    <t>2051699-1</t>
  </si>
  <si>
    <t>2051709-1</t>
  </si>
  <si>
    <t>2051714-1</t>
  </si>
  <si>
    <t>2051717-1</t>
  </si>
  <si>
    <t>F-4944-i</t>
  </si>
  <si>
    <t>LVN032</t>
  </si>
  <si>
    <t>2051724-1</t>
  </si>
  <si>
    <t>2051726-1</t>
  </si>
  <si>
    <t>F-4945-i</t>
  </si>
  <si>
    <t>F-4946-i-S</t>
  </si>
  <si>
    <t>SA009</t>
  </si>
  <si>
    <t>2051770-1</t>
  </si>
  <si>
    <t>2051772-1</t>
  </si>
  <si>
    <t>2051773-1</t>
  </si>
  <si>
    <t>2051776-1</t>
  </si>
  <si>
    <t>2051793-1</t>
  </si>
  <si>
    <t>J-10944-m</t>
  </si>
  <si>
    <t>J-10947-m</t>
  </si>
  <si>
    <t>J-11604-m</t>
  </si>
  <si>
    <t>J-10951-m</t>
  </si>
  <si>
    <t>WPD031</t>
  </si>
  <si>
    <t>J-10952-m</t>
  </si>
  <si>
    <t>MLN013</t>
  </si>
  <si>
    <t>J-11745-m</t>
  </si>
  <si>
    <t>J-10923-m</t>
  </si>
  <si>
    <t>J-10964-m</t>
  </si>
  <si>
    <t>J-10945-m</t>
  </si>
  <si>
    <t>J-10973-m</t>
  </si>
  <si>
    <t>J-10903-m</t>
  </si>
  <si>
    <t>J-10963-m</t>
  </si>
  <si>
    <t>2051850-1</t>
  </si>
  <si>
    <t>CMN003</t>
  </si>
  <si>
    <t>J-10966-m</t>
  </si>
  <si>
    <t>J-10924-m</t>
  </si>
  <si>
    <t>2051860-1</t>
  </si>
  <si>
    <t>2051883-1</t>
  </si>
  <si>
    <t>J-10917-m</t>
  </si>
  <si>
    <t>J-10962-m</t>
  </si>
  <si>
    <t>2051905-1</t>
  </si>
  <si>
    <t>J-10971-m</t>
  </si>
  <si>
    <t>J-10960-m</t>
  </si>
  <si>
    <t>2051995-1</t>
  </si>
  <si>
    <t>2052001-1</t>
  </si>
  <si>
    <t>SHP014</t>
  </si>
  <si>
    <t>2052020-1</t>
  </si>
  <si>
    <t>2052021-1</t>
  </si>
  <si>
    <t>DDL021</t>
  </si>
  <si>
    <t>F-4953-i</t>
  </si>
  <si>
    <t>2052052-1</t>
  </si>
  <si>
    <t>SHL005</t>
  </si>
  <si>
    <t>F-4924-i.1</t>
  </si>
  <si>
    <t>TNA012</t>
  </si>
  <si>
    <t>2052088-1</t>
  </si>
  <si>
    <t>2052102-1</t>
  </si>
  <si>
    <t>2052123-1</t>
  </si>
  <si>
    <t>2052128-1</t>
  </si>
  <si>
    <t>F-4959-i.1</t>
  </si>
  <si>
    <t>BAS023</t>
  </si>
  <si>
    <t>2052133-1</t>
  </si>
  <si>
    <t>SA004</t>
  </si>
  <si>
    <t>2052135-1</t>
  </si>
  <si>
    <t>2052137-1</t>
  </si>
  <si>
    <t>J-11003-m</t>
  </si>
  <si>
    <t>J-18559-i</t>
  </si>
  <si>
    <t>J-11039-m</t>
  </si>
  <si>
    <t>J-11040-m</t>
  </si>
  <si>
    <t>J-11041-m</t>
  </si>
  <si>
    <t>2052192-1</t>
  </si>
  <si>
    <t>2052196-1</t>
  </si>
  <si>
    <t>2052199-1</t>
  </si>
  <si>
    <t>2052219-1</t>
  </si>
  <si>
    <t>2052223-1</t>
  </si>
  <si>
    <t>2052247-1</t>
  </si>
  <si>
    <t>2052254-1</t>
  </si>
  <si>
    <t>2052260-1</t>
  </si>
  <si>
    <t>ART023</t>
  </si>
  <si>
    <t>2052267-1</t>
  </si>
  <si>
    <t>2052269-1</t>
  </si>
  <si>
    <t>2052271-1</t>
  </si>
  <si>
    <t>2052272-1</t>
  </si>
  <si>
    <t>2052273-1</t>
  </si>
  <si>
    <t>WBL005</t>
  </si>
  <si>
    <t>2052278-1</t>
  </si>
  <si>
    <t>2052283-1</t>
  </si>
  <si>
    <t>2052287-1</t>
  </si>
  <si>
    <t>2052288-1</t>
  </si>
  <si>
    <t>2052291-1</t>
  </si>
  <si>
    <t>2052296-1</t>
  </si>
  <si>
    <t>2052300-1</t>
  </si>
  <si>
    <t>2052306-1</t>
  </si>
  <si>
    <t>2052310-1</t>
  </si>
  <si>
    <t>J-11051-m</t>
  </si>
  <si>
    <t>J-18571-i</t>
  </si>
  <si>
    <t>2052320-1</t>
  </si>
  <si>
    <t>NKA004</t>
  </si>
  <si>
    <t>J-11018-m</t>
  </si>
  <si>
    <t>CLC006</t>
  </si>
  <si>
    <t>J-104-k</t>
  </si>
  <si>
    <t>J-11077-m</t>
  </si>
  <si>
    <t>LVN033</t>
  </si>
  <si>
    <t>J-11084-m</t>
  </si>
  <si>
    <t>J-11095-m</t>
  </si>
  <si>
    <t>J-11094-m</t>
  </si>
  <si>
    <t>GSB012</t>
  </si>
  <si>
    <t>2052324-1</t>
  </si>
  <si>
    <t>J-11032-m</t>
  </si>
  <si>
    <t>WBL010</t>
  </si>
  <si>
    <t>2052330-1</t>
  </si>
  <si>
    <t>J-11021-m</t>
  </si>
  <si>
    <t>F-50-k</t>
  </si>
  <si>
    <t>Outage due to REFCL Bushfire Mit Plan setting requirement</t>
  </si>
  <si>
    <t>2052356-1</t>
  </si>
  <si>
    <t>CMN001</t>
  </si>
  <si>
    <t>2052335-1</t>
  </si>
  <si>
    <t>2052371-1</t>
  </si>
  <si>
    <t>2052373-1</t>
  </si>
  <si>
    <t>2052372-1</t>
  </si>
  <si>
    <t>MNA034</t>
  </si>
  <si>
    <t>2052390-1</t>
  </si>
  <si>
    <t>F-4973-i</t>
  </si>
  <si>
    <t>2052419-1</t>
  </si>
  <si>
    <t>2052425-1</t>
  </si>
  <si>
    <t>2052436-1</t>
  </si>
  <si>
    <t>2052439-1</t>
  </si>
  <si>
    <t>2052442-1</t>
  </si>
  <si>
    <t>2052440-1</t>
  </si>
  <si>
    <t>2052444-1</t>
  </si>
  <si>
    <t>2052451-1</t>
  </si>
  <si>
    <t>CLC003</t>
  </si>
  <si>
    <t>2052453-1</t>
  </si>
  <si>
    <t>2052457-1</t>
  </si>
  <si>
    <t>2052458-1</t>
  </si>
  <si>
    <t>2052463-1</t>
  </si>
  <si>
    <t>2052706-1</t>
  </si>
  <si>
    <t>2052472-1</t>
  </si>
  <si>
    <t>2052484-1</t>
  </si>
  <si>
    <t>2052490-1</t>
  </si>
  <si>
    <t>2052513-1</t>
  </si>
  <si>
    <t>J-11034-m</t>
  </si>
  <si>
    <t>J-11108-m</t>
  </si>
  <si>
    <t>J-11115-m</t>
  </si>
  <si>
    <t>2052543-1</t>
  </si>
  <si>
    <t>NKA006</t>
  </si>
  <si>
    <t>J-10980-m</t>
  </si>
  <si>
    <t>J-18602-i</t>
  </si>
  <si>
    <t>2052560-1</t>
  </si>
  <si>
    <t>J-11109-m</t>
  </si>
  <si>
    <t>J-11070-m</t>
  </si>
  <si>
    <t>J-11010-m</t>
  </si>
  <si>
    <t>2052558-1</t>
  </si>
  <si>
    <t>2052559-1</t>
  </si>
  <si>
    <t>BET003</t>
  </si>
  <si>
    <t>J-11112-m</t>
  </si>
  <si>
    <t>J-11046-m</t>
  </si>
  <si>
    <t>2052574-1</t>
  </si>
  <si>
    <t>BMH006</t>
  </si>
  <si>
    <t>J-11044-m</t>
  </si>
  <si>
    <t>2052588-1</t>
  </si>
  <si>
    <t>2052593-1</t>
  </si>
  <si>
    <t>J-10958-m</t>
  </si>
  <si>
    <t>J-10995-m</t>
  </si>
  <si>
    <t>2052627-1</t>
  </si>
  <si>
    <t>F-4978-i.1</t>
  </si>
  <si>
    <t>J-10996-m</t>
  </si>
  <si>
    <t>J-10997-m</t>
  </si>
  <si>
    <t>2052678-1</t>
  </si>
  <si>
    <t>J-18639-i</t>
  </si>
  <si>
    <t>2052723-1</t>
  </si>
  <si>
    <t>J-11045-m</t>
  </si>
  <si>
    <t>J-1944-t</t>
  </si>
  <si>
    <t>F-4979-i</t>
  </si>
  <si>
    <t>J-10998-m</t>
  </si>
  <si>
    <t>2052820-1</t>
  </si>
  <si>
    <t>2052759-1</t>
  </si>
  <si>
    <t>2052781-1</t>
  </si>
  <si>
    <t>2052784-1</t>
  </si>
  <si>
    <t>2052791-1</t>
  </si>
  <si>
    <t>2052801-1</t>
  </si>
  <si>
    <t>2052813-1</t>
  </si>
  <si>
    <t>2052815-1</t>
  </si>
  <si>
    <t>2052818-1</t>
  </si>
  <si>
    <t>2052821-1</t>
  </si>
  <si>
    <t>2052827-1</t>
  </si>
  <si>
    <t>2052840-1</t>
  </si>
  <si>
    <t>2052843-1</t>
  </si>
  <si>
    <t>2052848-1</t>
  </si>
  <si>
    <t>2052856-1</t>
  </si>
  <si>
    <t>2052862-1</t>
  </si>
  <si>
    <t>2052875-1</t>
  </si>
  <si>
    <t>J-11120-m</t>
  </si>
  <si>
    <t>2052883-1</t>
  </si>
  <si>
    <t>2052872-1</t>
  </si>
  <si>
    <t>DDL013</t>
  </si>
  <si>
    <t>2052891-1</t>
  </si>
  <si>
    <t>2052893-1</t>
  </si>
  <si>
    <t>2052890-1</t>
  </si>
  <si>
    <t>2052896-1</t>
  </si>
  <si>
    <t>2052905-1</t>
  </si>
  <si>
    <t>MLN024</t>
  </si>
  <si>
    <t>F-4987-i</t>
  </si>
  <si>
    <t>F-4988-i-S</t>
  </si>
  <si>
    <t>F-4989-i-S</t>
  </si>
  <si>
    <t>2052945-1</t>
  </si>
  <si>
    <t>2052948-1</t>
  </si>
  <si>
    <t>J-10977-m</t>
  </si>
  <si>
    <t>J-11058-m</t>
  </si>
  <si>
    <t>J-11121-m</t>
  </si>
  <si>
    <t>AL007</t>
  </si>
  <si>
    <t>2053027-1</t>
  </si>
  <si>
    <t>J-11001-m</t>
  </si>
  <si>
    <t>2053053-1</t>
  </si>
  <si>
    <t>J-11052-m</t>
  </si>
  <si>
    <t>J-11124-m</t>
  </si>
  <si>
    <t>J-11150-m</t>
  </si>
  <si>
    <t>J-11125-m</t>
  </si>
  <si>
    <t>OYN003</t>
  </si>
  <si>
    <t>J-10928-m</t>
  </si>
  <si>
    <t>J-11080-m</t>
  </si>
  <si>
    <t>J-10849-m</t>
  </si>
  <si>
    <t>2053116-1</t>
  </si>
  <si>
    <t>J-11091-m</t>
  </si>
  <si>
    <t>J-10982-m</t>
  </si>
  <si>
    <t>J-11170-m</t>
  </si>
  <si>
    <t>2053149-1</t>
  </si>
  <si>
    <t>2053157-1</t>
  </si>
  <si>
    <t>J-11076-m</t>
  </si>
  <si>
    <t>2053171-1</t>
  </si>
  <si>
    <t>2053195-1</t>
  </si>
  <si>
    <t>2053215-1</t>
  </si>
  <si>
    <t>J-10983-m</t>
  </si>
  <si>
    <t>2053235-1</t>
  </si>
  <si>
    <t>2053248-1</t>
  </si>
  <si>
    <t>J-10935-m</t>
  </si>
  <si>
    <t>J-11127-m</t>
  </si>
  <si>
    <t>J-10956-m</t>
  </si>
  <si>
    <t>J-11081-m</t>
  </si>
  <si>
    <t>2053323-1</t>
  </si>
  <si>
    <t>F-4996-i</t>
  </si>
  <si>
    <t>Outage due to failure of transmission connection assets HOTS</t>
  </si>
  <si>
    <t>2053351-1</t>
  </si>
  <si>
    <t>2053361-1</t>
  </si>
  <si>
    <t>2053428-1</t>
  </si>
  <si>
    <t>F-4994-i</t>
  </si>
  <si>
    <t>2053445-1</t>
  </si>
  <si>
    <t>2053467-1</t>
  </si>
  <si>
    <t>2053474-1</t>
  </si>
  <si>
    <t>2053483-1</t>
  </si>
  <si>
    <t>2053488-1</t>
  </si>
  <si>
    <t>2053491-1</t>
  </si>
  <si>
    <t>2053492-1</t>
  </si>
  <si>
    <t>2053495-1</t>
  </si>
  <si>
    <t>2053493-1</t>
  </si>
  <si>
    <t>2053494-1</t>
  </si>
  <si>
    <t>2053497-1</t>
  </si>
  <si>
    <t>2053501-1</t>
  </si>
  <si>
    <t>2053505-1</t>
  </si>
  <si>
    <t>TNA033</t>
  </si>
  <si>
    <t>2053507-1</t>
  </si>
  <si>
    <t>2053516-1</t>
  </si>
  <si>
    <t>TQY022</t>
  </si>
  <si>
    <t>2053527-1</t>
  </si>
  <si>
    <t>2053529-1</t>
  </si>
  <si>
    <t>2053530-1</t>
  </si>
  <si>
    <t>2053535-1</t>
  </si>
  <si>
    <t>2053532-1</t>
  </si>
  <si>
    <t>J-11184-m</t>
  </si>
  <si>
    <t>J-11193-m</t>
  </si>
  <si>
    <t>J-11031-m</t>
  </si>
  <si>
    <t>J-11144-m</t>
  </si>
  <si>
    <t>J-11192-m</t>
  </si>
  <si>
    <t>J-11200-m</t>
  </si>
  <si>
    <t>J-11813-m</t>
  </si>
  <si>
    <t>J-11033-m</t>
  </si>
  <si>
    <t>J-11190-m</t>
  </si>
  <si>
    <t>J-11197-m</t>
  </si>
  <si>
    <t>J-11199-m</t>
  </si>
  <si>
    <t>J-11189-m</t>
  </si>
  <si>
    <t>CRO033</t>
  </si>
  <si>
    <t>J-11177-m</t>
  </si>
  <si>
    <t>J-11186-m</t>
  </si>
  <si>
    <t>J-11191-m</t>
  </si>
  <si>
    <t>J-11194-m</t>
  </si>
  <si>
    <t>J-11207-m</t>
  </si>
  <si>
    <t>J-11145-m</t>
  </si>
  <si>
    <t>2053613-1</t>
  </si>
  <si>
    <t>DIG-IN</t>
  </si>
  <si>
    <t>J-11195-m</t>
  </si>
  <si>
    <t>J-11206-m</t>
  </si>
  <si>
    <t>2053619-1</t>
  </si>
  <si>
    <t>J-18804-i</t>
  </si>
  <si>
    <t>J-11178-m</t>
  </si>
  <si>
    <t>2053633-1</t>
  </si>
  <si>
    <t>J-11172-m</t>
  </si>
  <si>
    <t>F-5000-i</t>
  </si>
  <si>
    <t>J-18811-i</t>
  </si>
  <si>
    <t>2053670-1</t>
  </si>
  <si>
    <t>2053684-1</t>
  </si>
  <si>
    <t>EHK031</t>
  </si>
  <si>
    <t>2053717-1</t>
  </si>
  <si>
    <t>J-11035-m</t>
  </si>
  <si>
    <t>2053721-1</t>
  </si>
  <si>
    <t>TRG022</t>
  </si>
  <si>
    <t>J-11183-m</t>
  </si>
  <si>
    <t>2053737-1</t>
  </si>
  <si>
    <t>CRO034</t>
  </si>
  <si>
    <t>J-11196-m</t>
  </si>
  <si>
    <t>J-11036-m</t>
  </si>
  <si>
    <t>2053752-1</t>
  </si>
  <si>
    <t>J-18832-i</t>
  </si>
  <si>
    <t>J-11210-m</t>
  </si>
  <si>
    <t>2053766-1</t>
  </si>
  <si>
    <t>2053899-1</t>
  </si>
  <si>
    <t>2053803-1</t>
  </si>
  <si>
    <t>F-5003-i</t>
  </si>
  <si>
    <t>2053827-1</t>
  </si>
  <si>
    <t>F-5001-i</t>
  </si>
  <si>
    <t>F-5004-i</t>
  </si>
  <si>
    <t>2053857-1</t>
  </si>
  <si>
    <t>2053876-1</t>
  </si>
  <si>
    <t>BGO011</t>
  </si>
  <si>
    <t>2053885-1</t>
  </si>
  <si>
    <t>2053892-1</t>
  </si>
  <si>
    <t>DDL012</t>
  </si>
  <si>
    <t>F-5006-i</t>
  </si>
  <si>
    <t>J-11187-m</t>
  </si>
  <si>
    <t>BLT021</t>
  </si>
  <si>
    <t>2053911-1</t>
  </si>
  <si>
    <t>2053921-1</t>
  </si>
  <si>
    <t>F-5008-i</t>
  </si>
  <si>
    <t>2053923-1</t>
  </si>
  <si>
    <t>2053936-1</t>
  </si>
  <si>
    <t>2053941-1</t>
  </si>
  <si>
    <t>BAS032</t>
  </si>
  <si>
    <t>2053942-1</t>
  </si>
  <si>
    <t>GL013</t>
  </si>
  <si>
    <t>2053946-1</t>
  </si>
  <si>
    <t>2053947-1</t>
  </si>
  <si>
    <t>2053950-1</t>
  </si>
  <si>
    <t>2053960-1</t>
  </si>
  <si>
    <t>J-18878-i</t>
  </si>
  <si>
    <t>J-18879-i</t>
  </si>
  <si>
    <t>J-11213-m</t>
  </si>
  <si>
    <t>J-11214-m</t>
  </si>
  <si>
    <t>HSM005</t>
  </si>
  <si>
    <t>J-11251-m</t>
  </si>
  <si>
    <t>J-11320-m</t>
  </si>
  <si>
    <t>J-11246-m</t>
  </si>
  <si>
    <t>SA010</t>
  </si>
  <si>
    <t>SA003</t>
  </si>
  <si>
    <t>J-11232-m</t>
  </si>
  <si>
    <t>J-11262-m</t>
  </si>
  <si>
    <t>J-11325-m</t>
  </si>
  <si>
    <t>2054006-1</t>
  </si>
  <si>
    <t>J-11217-m</t>
  </si>
  <si>
    <t>J-11234-m</t>
  </si>
  <si>
    <t>2054008-1</t>
  </si>
  <si>
    <t>WBE024</t>
  </si>
  <si>
    <t>J-18883-i</t>
  </si>
  <si>
    <t>J-11237-m</t>
  </si>
  <si>
    <t>J-11243-m</t>
  </si>
  <si>
    <t>J-11226-m</t>
  </si>
  <si>
    <t>J-11244-m</t>
  </si>
  <si>
    <t>J-11224-m</t>
  </si>
  <si>
    <t>J-11211-m</t>
  </si>
  <si>
    <t>J-11219-m</t>
  </si>
  <si>
    <t>2054015-1</t>
  </si>
  <si>
    <t>J-11212-m</t>
  </si>
  <si>
    <t>J-11238-m</t>
  </si>
  <si>
    <t>J-18888-i</t>
  </si>
  <si>
    <t>J-11231-m</t>
  </si>
  <si>
    <t>J-18887-i</t>
  </si>
  <si>
    <t>J-11216-m</t>
  </si>
  <si>
    <t>CMN004</t>
  </si>
  <si>
    <t>2054031-1</t>
  </si>
  <si>
    <t>J-11241-m</t>
  </si>
  <si>
    <t>PLD001</t>
  </si>
  <si>
    <t>F-5009-i</t>
  </si>
  <si>
    <t>J-11358-m</t>
  </si>
  <si>
    <t>J-18895-i</t>
  </si>
  <si>
    <t>J-11239-m</t>
  </si>
  <si>
    <t>2054050-1</t>
  </si>
  <si>
    <t>2054070-1</t>
  </si>
  <si>
    <t>WBE033</t>
  </si>
  <si>
    <t>2054075-1</t>
  </si>
  <si>
    <t>WBL008</t>
  </si>
  <si>
    <t>2054104-1</t>
  </si>
  <si>
    <t>F-5012-i</t>
  </si>
  <si>
    <t>2054113-1</t>
  </si>
  <si>
    <t>J-11248-m</t>
  </si>
  <si>
    <t>F-5011-i</t>
  </si>
  <si>
    <t>F-5013-i</t>
  </si>
  <si>
    <t>2054189-1</t>
  </si>
  <si>
    <t>2054184-1</t>
  </si>
  <si>
    <t>2054195-1</t>
  </si>
  <si>
    <t>2054199-1</t>
  </si>
  <si>
    <t>F-5014-i</t>
  </si>
  <si>
    <t>J-11240-m</t>
  </si>
  <si>
    <t>J-18922-i</t>
  </si>
  <si>
    <t>J-11092-m</t>
  </si>
  <si>
    <t>J-18924-i</t>
  </si>
  <si>
    <t>F-5015-i</t>
  </si>
  <si>
    <t>OYN001</t>
  </si>
  <si>
    <t>2054238-1</t>
  </si>
  <si>
    <t>J-18929-i</t>
  </si>
  <si>
    <t>2054267-1</t>
  </si>
  <si>
    <t>2054289-1</t>
  </si>
  <si>
    <t>2054298-1</t>
  </si>
  <si>
    <t>BAN015</t>
  </si>
  <si>
    <t>2054308-1</t>
  </si>
  <si>
    <t>SSE014</t>
  </si>
  <si>
    <t>2054326-1</t>
  </si>
  <si>
    <t>2054330-1</t>
  </si>
  <si>
    <t>2054344-1</t>
  </si>
  <si>
    <t>2054346-1</t>
  </si>
  <si>
    <t>2054347-1</t>
  </si>
  <si>
    <t>2054349-1</t>
  </si>
  <si>
    <t>J-11426-m</t>
  </si>
  <si>
    <t>2054361-1</t>
  </si>
  <si>
    <t>LV001</t>
  </si>
  <si>
    <t>J-11296-m</t>
  </si>
  <si>
    <t>2054368-1</t>
  </si>
  <si>
    <t>2054407-1</t>
  </si>
  <si>
    <t>J-11275-m</t>
  </si>
  <si>
    <t>J-11276-m</t>
  </si>
  <si>
    <t>2054406-1</t>
  </si>
  <si>
    <t>LV002</t>
  </si>
  <si>
    <t>J-18964-i</t>
  </si>
  <si>
    <t>2054414-1</t>
  </si>
  <si>
    <t>2054416-1</t>
  </si>
  <si>
    <t>NETWORK BUSINESS</t>
  </si>
  <si>
    <t>SWITCHING AND PROTECTION ERROR</t>
  </si>
  <si>
    <t>J-11269-m</t>
  </si>
  <si>
    <t>J-11270-m</t>
  </si>
  <si>
    <t>J-11329-m</t>
  </si>
  <si>
    <t>J-11339-m</t>
  </si>
  <si>
    <t>J-11285-m</t>
  </si>
  <si>
    <t>J-11331-m</t>
  </si>
  <si>
    <t>J-11253-m</t>
  </si>
  <si>
    <t>J-11338-m</t>
  </si>
  <si>
    <t>J-11254-m</t>
  </si>
  <si>
    <t>J-11272-m</t>
  </si>
  <si>
    <t>2054439-1</t>
  </si>
  <si>
    <t>J-11330-m</t>
  </si>
  <si>
    <t>J-18740-i</t>
  </si>
  <si>
    <t>BAN005</t>
  </si>
  <si>
    <t>J-11266-m</t>
  </si>
  <si>
    <t>F-192-t</t>
  </si>
  <si>
    <t>J-11289-m</t>
  </si>
  <si>
    <t>MRO002</t>
  </si>
  <si>
    <t>F-5021-i</t>
  </si>
  <si>
    <t>2054470-1</t>
  </si>
  <si>
    <t>MDA022</t>
  </si>
  <si>
    <t>2054484-1</t>
  </si>
  <si>
    <t>J-11273-m</t>
  </si>
  <si>
    <t>J-11258-m</t>
  </si>
  <si>
    <t>F-5022-i</t>
  </si>
  <si>
    <t>2054508-1</t>
  </si>
  <si>
    <t>2054525-1</t>
  </si>
  <si>
    <t>J-11319-m</t>
  </si>
  <si>
    <t>2054545-1</t>
  </si>
  <si>
    <t>TNA021</t>
  </si>
  <si>
    <t>J-11256-m</t>
  </si>
  <si>
    <t>2054566-1</t>
  </si>
  <si>
    <t>2054584-1</t>
  </si>
  <si>
    <t>J-11274-m</t>
  </si>
  <si>
    <t>2054591-1</t>
  </si>
  <si>
    <t>WND012</t>
  </si>
  <si>
    <t>2054596-1</t>
  </si>
  <si>
    <t>2054621-1</t>
  </si>
  <si>
    <t>2054630-1</t>
  </si>
  <si>
    <t>SSE012</t>
  </si>
  <si>
    <t>2054643-1</t>
  </si>
  <si>
    <t>2054650-1</t>
  </si>
  <si>
    <t>F-5025-i</t>
  </si>
  <si>
    <t>F-5027-i</t>
  </si>
  <si>
    <t>2054664-1</t>
  </si>
  <si>
    <t>2054665-1</t>
  </si>
  <si>
    <t>2054666-1</t>
  </si>
  <si>
    <t>2054668-1</t>
  </si>
  <si>
    <t>2054673-1</t>
  </si>
  <si>
    <t>2054674-1</t>
  </si>
  <si>
    <t>2054677-1</t>
  </si>
  <si>
    <t>2054682-1</t>
  </si>
  <si>
    <t>2054683-1</t>
  </si>
  <si>
    <t>2054686-1</t>
  </si>
  <si>
    <t>F-5045-i</t>
  </si>
  <si>
    <t>2054695-1</t>
  </si>
  <si>
    <t>2054694-1</t>
  </si>
  <si>
    <t>2054702-1</t>
  </si>
  <si>
    <t>2054700-1</t>
  </si>
  <si>
    <t>2054703-1</t>
  </si>
  <si>
    <t>2054718-1</t>
  </si>
  <si>
    <t>F-5028-i</t>
  </si>
  <si>
    <t>F-5035-i</t>
  </si>
  <si>
    <t>2054723-1</t>
  </si>
  <si>
    <t>2054732-1</t>
  </si>
  <si>
    <t>2054731-1</t>
  </si>
  <si>
    <t>F-5031-i</t>
  </si>
  <si>
    <t>2054754-1</t>
  </si>
  <si>
    <t>2054764-1</t>
  </si>
  <si>
    <t>2054765-1</t>
  </si>
  <si>
    <t>F-5036-i</t>
  </si>
  <si>
    <t>2054772-1</t>
  </si>
  <si>
    <t>F-5033-i</t>
  </si>
  <si>
    <t>2054834-1</t>
  </si>
  <si>
    <t>2054843-1</t>
  </si>
  <si>
    <t>2054841-1</t>
  </si>
  <si>
    <t>2054845-1</t>
  </si>
  <si>
    <t>F-5034-i</t>
  </si>
  <si>
    <t>2054859-1</t>
  </si>
  <si>
    <t>2054855-1</t>
  </si>
  <si>
    <t>HTN013</t>
  </si>
  <si>
    <t>2054858-1</t>
  </si>
  <si>
    <t>J-11318-m</t>
  </si>
  <si>
    <t>J-11343-m</t>
  </si>
  <si>
    <t>J-11344-m</t>
  </si>
  <si>
    <t>2054865-1</t>
  </si>
  <si>
    <t>TNA011</t>
  </si>
  <si>
    <t>2054866-1</t>
  </si>
  <si>
    <t>ECA003</t>
  </si>
  <si>
    <t>2054878-1</t>
  </si>
  <si>
    <t>2054879-1</t>
  </si>
  <si>
    <t>F-5038-i</t>
  </si>
  <si>
    <t>2054893-1</t>
  </si>
  <si>
    <t>2054895-1</t>
  </si>
  <si>
    <t>2054897-1</t>
  </si>
  <si>
    <t>2054906-1</t>
  </si>
  <si>
    <t>2054909-1</t>
  </si>
  <si>
    <t>F-5039-i</t>
  </si>
  <si>
    <t>2054913-1</t>
  </si>
  <si>
    <t>GLE011</t>
  </si>
  <si>
    <t>F-5040-i</t>
  </si>
  <si>
    <t>2054922-1</t>
  </si>
  <si>
    <t>F-5041-i</t>
  </si>
  <si>
    <t>2054924-1</t>
  </si>
  <si>
    <t>F-5042-i</t>
  </si>
  <si>
    <t>2054934-1</t>
  </si>
  <si>
    <t>2054935-1</t>
  </si>
  <si>
    <t>HSM006</t>
  </si>
  <si>
    <t>2054936-1</t>
  </si>
  <si>
    <t>2054940-1</t>
  </si>
  <si>
    <t>2054951-1</t>
  </si>
  <si>
    <t>2054961-1</t>
  </si>
  <si>
    <t>2054959-1</t>
  </si>
  <si>
    <t>2054960-1</t>
  </si>
  <si>
    <t>2054964-1</t>
  </si>
  <si>
    <t>2054970-1</t>
  </si>
  <si>
    <t>2054968-1</t>
  </si>
  <si>
    <t>OYN005</t>
  </si>
  <si>
    <t>F-5044-i</t>
  </si>
  <si>
    <t>2054973-1</t>
  </si>
  <si>
    <t>2054948-1</t>
  </si>
  <si>
    <t>2054979-1</t>
  </si>
  <si>
    <t>2054980-1</t>
  </si>
  <si>
    <t>2054988-1</t>
  </si>
  <si>
    <t>2054987-1</t>
  </si>
  <si>
    <t>BBD014</t>
  </si>
  <si>
    <t>2055007-1</t>
  </si>
  <si>
    <t>2055017-1</t>
  </si>
  <si>
    <t>WBL003</t>
  </si>
  <si>
    <t>F-5050-i</t>
  </si>
  <si>
    <t>2055024-1</t>
  </si>
  <si>
    <t>2055030-1</t>
  </si>
  <si>
    <t>2055036-1</t>
  </si>
  <si>
    <t>F-5047-i.1</t>
  </si>
  <si>
    <t>2055045-1</t>
  </si>
  <si>
    <t>2055061-1</t>
  </si>
  <si>
    <t>2055067-1</t>
  </si>
  <si>
    <t>2055071-1</t>
  </si>
  <si>
    <t>STN012</t>
  </si>
  <si>
    <t>2055083-1</t>
  </si>
  <si>
    <t>2055085-1</t>
  </si>
  <si>
    <t>2055092-1</t>
  </si>
  <si>
    <t>2055097-1</t>
  </si>
  <si>
    <t>2055100-1</t>
  </si>
  <si>
    <t>2055115-1</t>
  </si>
  <si>
    <t>MBN031</t>
  </si>
  <si>
    <t>2055116-1</t>
  </si>
  <si>
    <t>2055120-1</t>
  </si>
  <si>
    <t>2055121-1</t>
  </si>
  <si>
    <t>J-11327-m</t>
  </si>
  <si>
    <t>BLT020</t>
  </si>
  <si>
    <t>J-11326-m</t>
  </si>
  <si>
    <t>J-11346-m</t>
  </si>
  <si>
    <t>2055133-1</t>
  </si>
  <si>
    <t>J-11321-m</t>
  </si>
  <si>
    <t>MBN032</t>
  </si>
  <si>
    <t>J-11050-m</t>
  </si>
  <si>
    <t>STL005</t>
  </si>
  <si>
    <t>2055135-1</t>
  </si>
  <si>
    <t>J-11377-m</t>
  </si>
  <si>
    <t>J-11322-m</t>
  </si>
  <si>
    <t>2055140-1</t>
  </si>
  <si>
    <t>2055143-1</t>
  </si>
  <si>
    <t>2055147-1</t>
  </si>
  <si>
    <t>2055145-1</t>
  </si>
  <si>
    <t>AL006</t>
  </si>
  <si>
    <t>2055150-1</t>
  </si>
  <si>
    <t>J-11350-m</t>
  </si>
  <si>
    <t>2055167-1</t>
  </si>
  <si>
    <t>2055180-1</t>
  </si>
  <si>
    <t>2055187-1</t>
  </si>
  <si>
    <t>2055191-1</t>
  </si>
  <si>
    <t>2055196-1</t>
  </si>
  <si>
    <t>2055200-1</t>
  </si>
  <si>
    <t>2055206-1</t>
  </si>
  <si>
    <t>2055212-1</t>
  </si>
  <si>
    <t>SA002</t>
  </si>
  <si>
    <t>2055216-1</t>
  </si>
  <si>
    <t>2055221-1</t>
  </si>
  <si>
    <t>FNS012</t>
  </si>
  <si>
    <t>2055230-1</t>
  </si>
  <si>
    <t>2055237-1</t>
  </si>
  <si>
    <t>2055240-1</t>
  </si>
  <si>
    <t>2055243-1</t>
  </si>
  <si>
    <t>2055248-1</t>
  </si>
  <si>
    <t>2055254-1</t>
  </si>
  <si>
    <t>2055265-1</t>
  </si>
  <si>
    <t>2055266-1</t>
  </si>
  <si>
    <t>2055268-1</t>
  </si>
  <si>
    <t>2055273-1</t>
  </si>
  <si>
    <t>2055286-1</t>
  </si>
  <si>
    <t>2055296-1</t>
  </si>
  <si>
    <t>J-11351-m</t>
  </si>
  <si>
    <t>2055324-1</t>
  </si>
  <si>
    <t>J-11353-m</t>
  </si>
  <si>
    <t>2055347-1</t>
  </si>
  <si>
    <t>J-11383-m</t>
  </si>
  <si>
    <t>J-19091-i</t>
  </si>
  <si>
    <t>2055355-1</t>
  </si>
  <si>
    <t>2055356-1</t>
  </si>
  <si>
    <t>J-11380-m</t>
  </si>
  <si>
    <t>J-11355-m</t>
  </si>
  <si>
    <t>J-11334-m</t>
  </si>
  <si>
    <t>2055370-1</t>
  </si>
  <si>
    <t>J-11370-m</t>
  </si>
  <si>
    <t>J-19096-i</t>
  </si>
  <si>
    <t>J-11386-m</t>
  </si>
  <si>
    <t>2055383-1</t>
  </si>
  <si>
    <t>2055376-1</t>
  </si>
  <si>
    <t>J-11390-m</t>
  </si>
  <si>
    <t>J-11381-m</t>
  </si>
  <si>
    <t>J-11354-m</t>
  </si>
  <si>
    <t>J-11391-m</t>
  </si>
  <si>
    <t>2055440-1</t>
  </si>
  <si>
    <t>J-11396-m</t>
  </si>
  <si>
    <t>J-11379-m</t>
  </si>
  <si>
    <t>2055438-1</t>
  </si>
  <si>
    <t>J-11378-m</t>
  </si>
  <si>
    <t>2055476-1</t>
  </si>
  <si>
    <t>J-11359-m</t>
  </si>
  <si>
    <t>J-11382-m</t>
  </si>
  <si>
    <t>J-11364-m</t>
  </si>
  <si>
    <t>J-11360-m</t>
  </si>
  <si>
    <t>2055511-1</t>
  </si>
  <si>
    <t>2055514-1</t>
  </si>
  <si>
    <t>J-11352-m</t>
  </si>
  <si>
    <t>2055540-1</t>
  </si>
  <si>
    <t>J-19128-i</t>
  </si>
  <si>
    <t>2055550-1</t>
  </si>
  <si>
    <t>2055548-1</t>
  </si>
  <si>
    <t>J-19134-i</t>
  </si>
  <si>
    <t>2055558-1</t>
  </si>
  <si>
    <t>BLT016</t>
  </si>
  <si>
    <t>J-11400-m</t>
  </si>
  <si>
    <t>2055606-1</t>
  </si>
  <si>
    <t>AL014</t>
  </si>
  <si>
    <t>2055639-1</t>
  </si>
  <si>
    <t>J-19141-i</t>
  </si>
  <si>
    <t>2055652-1</t>
  </si>
  <si>
    <t>2055660-1</t>
  </si>
  <si>
    <t>2055659-1</t>
  </si>
  <si>
    <t>2055661-1</t>
  </si>
  <si>
    <t>2055672-1</t>
  </si>
  <si>
    <t>SHN022</t>
  </si>
  <si>
    <t>2055686-1</t>
  </si>
  <si>
    <t>2055696-1</t>
  </si>
  <si>
    <t>2055701-1</t>
  </si>
  <si>
    <t>J-11466-m</t>
  </si>
  <si>
    <t>J-11411-m</t>
  </si>
  <si>
    <t>J-11456-m</t>
  </si>
  <si>
    <t>J-11442-m</t>
  </si>
  <si>
    <t>2055750-1</t>
  </si>
  <si>
    <t>J-11403-m</t>
  </si>
  <si>
    <t>J-11443-m</t>
  </si>
  <si>
    <t>J-11454-m</t>
  </si>
  <si>
    <t>J-11434-m</t>
  </si>
  <si>
    <t>J-11410-m</t>
  </si>
  <si>
    <t>J-11422-m</t>
  </si>
  <si>
    <t>J-11431-m</t>
  </si>
  <si>
    <t>J-11406-m</t>
  </si>
  <si>
    <t>2055777-1</t>
  </si>
  <si>
    <t>J-11404-m</t>
  </si>
  <si>
    <t>J-11405-m</t>
  </si>
  <si>
    <t>J-11444-m</t>
  </si>
  <si>
    <t>J-11441-m</t>
  </si>
  <si>
    <t>J-11440-m</t>
  </si>
  <si>
    <t>2055555-1</t>
  </si>
  <si>
    <t>J-11394-m</t>
  </si>
  <si>
    <t>J-11469-m</t>
  </si>
  <si>
    <t>2055810-1</t>
  </si>
  <si>
    <t>BGO014</t>
  </si>
  <si>
    <t>J-19194-i</t>
  </si>
  <si>
    <t>J-11414-m</t>
  </si>
  <si>
    <t>2055844-1</t>
  </si>
  <si>
    <t>J-11408-m</t>
  </si>
  <si>
    <t>2055877-1</t>
  </si>
  <si>
    <t>2055737-2</t>
  </si>
  <si>
    <t>2055883-1</t>
  </si>
  <si>
    <t>J-11430-m</t>
  </si>
  <si>
    <t>2055930-1</t>
  </si>
  <si>
    <t>TRG011</t>
  </si>
  <si>
    <t>J-11416-m</t>
  </si>
  <si>
    <t>J-11468-m</t>
  </si>
  <si>
    <t>2056010-1</t>
  </si>
  <si>
    <t>J-11453-m</t>
  </si>
  <si>
    <t>F-5061-i</t>
  </si>
  <si>
    <t>SSE034</t>
  </si>
  <si>
    <t>2056036-1</t>
  </si>
  <si>
    <t>2056038-1</t>
  </si>
  <si>
    <t>2056040-1</t>
  </si>
  <si>
    <t>2056041-1</t>
  </si>
  <si>
    <t>2056042-1</t>
  </si>
  <si>
    <t>2056044-1</t>
  </si>
  <si>
    <t>2056052-1</t>
  </si>
  <si>
    <t>2056056-1</t>
  </si>
  <si>
    <t>2056059-1</t>
  </si>
  <si>
    <t>STN024</t>
  </si>
  <si>
    <t>2056060-1</t>
  </si>
  <si>
    <t>F-5065-i</t>
  </si>
  <si>
    <t>F-5066-i</t>
  </si>
  <si>
    <t>2056094-1</t>
  </si>
  <si>
    <t>2056102-1</t>
  </si>
  <si>
    <t>2056096-1</t>
  </si>
  <si>
    <t>J-11541-m</t>
  </si>
  <si>
    <t>J-11459-m</t>
  </si>
  <si>
    <t>J-11516-m</t>
  </si>
  <si>
    <t>J-11555-m</t>
  </si>
  <si>
    <t>J-11464-m</t>
  </si>
  <si>
    <t>RCT011</t>
  </si>
  <si>
    <t>J-11472-m</t>
  </si>
  <si>
    <t>J-11521-m</t>
  </si>
  <si>
    <t>J-11611-m</t>
  </si>
  <si>
    <t>J-11517-m</t>
  </si>
  <si>
    <t>J-11474-m</t>
  </si>
  <si>
    <t>J-11413-m</t>
  </si>
  <si>
    <t>2056156-1</t>
  </si>
  <si>
    <t>J-11484-m</t>
  </si>
  <si>
    <t>J-11475-m</t>
  </si>
  <si>
    <t>J-11514-m</t>
  </si>
  <si>
    <t>2056170-1</t>
  </si>
  <si>
    <t>J-11470-m</t>
  </si>
  <si>
    <t>J-11531-m</t>
  </si>
  <si>
    <t>J-11501-m</t>
  </si>
  <si>
    <t>J-11485-m</t>
  </si>
  <si>
    <t>2056208-1</t>
  </si>
  <si>
    <t>J-11471-m</t>
  </si>
  <si>
    <t>WIN022</t>
  </si>
  <si>
    <t>2056221-1</t>
  </si>
  <si>
    <t>CDN003</t>
  </si>
  <si>
    <t>J-11520-m</t>
  </si>
  <si>
    <t>2056252-1</t>
  </si>
  <si>
    <t>J-11483-m</t>
  </si>
  <si>
    <t>2056262-1</t>
  </si>
  <si>
    <t>2056259-1</t>
  </si>
  <si>
    <t>2056263-1</t>
  </si>
  <si>
    <t>RCT013</t>
  </si>
  <si>
    <t>2056285-1</t>
  </si>
  <si>
    <t>J-11519-m</t>
  </si>
  <si>
    <t>2056337-1</t>
  </si>
  <si>
    <t>2056348-1</t>
  </si>
  <si>
    <t>2056349-1</t>
  </si>
  <si>
    <t>2056350-1</t>
  </si>
  <si>
    <t>BBD021</t>
  </si>
  <si>
    <t>2056351-1</t>
  </si>
  <si>
    <t>BBD022</t>
  </si>
  <si>
    <t>J-11557-m</t>
  </si>
  <si>
    <t>2056379-1</t>
  </si>
  <si>
    <t>F-5076-i</t>
  </si>
  <si>
    <t>2056428-1</t>
  </si>
  <si>
    <t>2056431-1</t>
  </si>
  <si>
    <t>2056433-1</t>
  </si>
  <si>
    <t>2056444-1</t>
  </si>
  <si>
    <t>2056459-1</t>
  </si>
  <si>
    <t>2056463-1</t>
  </si>
  <si>
    <t>2056464-1</t>
  </si>
  <si>
    <t>2056479-1</t>
  </si>
  <si>
    <t>2056476-1</t>
  </si>
  <si>
    <t>2056484-1</t>
  </si>
  <si>
    <t>F-5079-i</t>
  </si>
  <si>
    <t>F-195-t-S</t>
  </si>
  <si>
    <t>2056510-1</t>
  </si>
  <si>
    <t>2056512-1</t>
  </si>
  <si>
    <t>2056522-1</t>
  </si>
  <si>
    <t>2056528-1</t>
  </si>
  <si>
    <t>J-19335-i</t>
  </si>
  <si>
    <t>J-11603-m</t>
  </si>
  <si>
    <t>J-11589-m</t>
  </si>
  <si>
    <t>J-11553-m</t>
  </si>
  <si>
    <t>J-19339-i</t>
  </si>
  <si>
    <t>J-11552-m</t>
  </si>
  <si>
    <t>J-11534-m</t>
  </si>
  <si>
    <t>J-11548-m</t>
  </si>
  <si>
    <t>J-11573-m</t>
  </si>
  <si>
    <t>J-11538-m</t>
  </si>
  <si>
    <t>2056579-1</t>
  </si>
  <si>
    <t>J-11533-m</t>
  </si>
  <si>
    <t>J-11563-m</t>
  </si>
  <si>
    <t>J-11505-m</t>
  </si>
  <si>
    <t>2056578-1</t>
  </si>
  <si>
    <t>F-5087-i</t>
  </si>
  <si>
    <t>J-11544-m</t>
  </si>
  <si>
    <t>J-11562-m</t>
  </si>
  <si>
    <t>2056635-1</t>
  </si>
  <si>
    <t>F-5084-i</t>
  </si>
  <si>
    <t>J-11419-m</t>
  </si>
  <si>
    <t>2056668-1</t>
  </si>
  <si>
    <t>2056674-1</t>
  </si>
  <si>
    <t>J-11489-m</t>
  </si>
  <si>
    <t>2056836-1</t>
  </si>
  <si>
    <t>J-11546-m</t>
  </si>
  <si>
    <t>2056894-1</t>
  </si>
  <si>
    <t>2056696-1</t>
  </si>
  <si>
    <t>J-19364-i</t>
  </si>
  <si>
    <t>J-19365-i</t>
  </si>
  <si>
    <t>2056737-1</t>
  </si>
  <si>
    <t>J-11490-m</t>
  </si>
  <si>
    <t>2056775-1</t>
  </si>
  <si>
    <t>2056778-1</t>
  </si>
  <si>
    <t>J-11551-m</t>
  </si>
  <si>
    <t>SHN012</t>
  </si>
  <si>
    <t>2056805-1</t>
  </si>
  <si>
    <t>J-11502-m</t>
  </si>
  <si>
    <t>F-5088-i</t>
  </si>
  <si>
    <t>2056817-1</t>
  </si>
  <si>
    <t>2056828-1</t>
  </si>
  <si>
    <t>2056829-1</t>
  </si>
  <si>
    <t>2056839-1</t>
  </si>
  <si>
    <t>2056841-1</t>
  </si>
  <si>
    <t>2056855-1</t>
  </si>
  <si>
    <t>2056864-1</t>
  </si>
  <si>
    <t>2056876-1</t>
  </si>
  <si>
    <t>2056878-1</t>
  </si>
  <si>
    <t>2056900-1</t>
  </si>
  <si>
    <t>2056915-1</t>
  </si>
  <si>
    <t>2056957-1</t>
  </si>
  <si>
    <t>2056982-1</t>
  </si>
  <si>
    <t>2056997-1</t>
  </si>
  <si>
    <t>2056996-1</t>
  </si>
  <si>
    <t>2057044-1</t>
  </si>
  <si>
    <t>EHK033</t>
  </si>
  <si>
    <t>F-5092-i.1</t>
  </si>
  <si>
    <t>2057031-1</t>
  </si>
  <si>
    <t>2057039-1</t>
  </si>
  <si>
    <t>2057040-1</t>
  </si>
  <si>
    <t>F-5094-i</t>
  </si>
  <si>
    <t>2057049-1</t>
  </si>
  <si>
    <t>J-11606-m</t>
  </si>
  <si>
    <t>J-11650-m</t>
  </si>
  <si>
    <t>J-11660-m</t>
  </si>
  <si>
    <t>J-11680-m</t>
  </si>
  <si>
    <t>J-11593-m</t>
  </si>
  <si>
    <t>J-11634-m</t>
  </si>
  <si>
    <t>2057083-1</t>
  </si>
  <si>
    <t>J-11561-m</t>
  </si>
  <si>
    <t>J-11678-m</t>
  </si>
  <si>
    <t>J-11638-m</t>
  </si>
  <si>
    <t>2057121-1</t>
  </si>
  <si>
    <t>J-11637-m</t>
  </si>
  <si>
    <t>2057149-1</t>
  </si>
  <si>
    <t>2057150-1</t>
  </si>
  <si>
    <t>2057167-1</t>
  </si>
  <si>
    <t>2057168-1</t>
  </si>
  <si>
    <t>2057179-1</t>
  </si>
  <si>
    <t>2057180-1</t>
  </si>
  <si>
    <t>J-19442-i</t>
  </si>
  <si>
    <t>F-5096-i</t>
  </si>
  <si>
    <t>2057268-1</t>
  </si>
  <si>
    <t>2057249-1</t>
  </si>
  <si>
    <t>2057304-1</t>
  </si>
  <si>
    <t>2057176-1</t>
  </si>
  <si>
    <t>2057324-1</t>
  </si>
  <si>
    <t>2057328-1</t>
  </si>
  <si>
    <t>2057340-1</t>
  </si>
  <si>
    <t>2057348-1</t>
  </si>
  <si>
    <t>2057354-1</t>
  </si>
  <si>
    <t>2057369-1</t>
  </si>
  <si>
    <t>2057376-1</t>
  </si>
  <si>
    <t>J-11681-m</t>
  </si>
  <si>
    <t>CRO021</t>
  </si>
  <si>
    <t>J-11609-m</t>
  </si>
  <si>
    <t>J-11688-m</t>
  </si>
  <si>
    <t>CRO023</t>
  </si>
  <si>
    <t>2057390-1</t>
  </si>
  <si>
    <t>2057391-1</t>
  </si>
  <si>
    <t>J-11612-m</t>
  </si>
  <si>
    <t>J-11631-m</t>
  </si>
  <si>
    <t>2057409-1</t>
  </si>
  <si>
    <t>F-5102-i</t>
  </si>
  <si>
    <t>J-11679-m</t>
  </si>
  <si>
    <t>2057421-1</t>
  </si>
  <si>
    <t>2057422-1</t>
  </si>
  <si>
    <t>F-5107-i</t>
  </si>
  <si>
    <t>2057436-1</t>
  </si>
  <si>
    <t>F-5103-i.1</t>
  </si>
  <si>
    <t>J-11690-m</t>
  </si>
  <si>
    <t>2057451-1</t>
  </si>
  <si>
    <t>F-5111-i</t>
  </si>
  <si>
    <t>2057475-1</t>
  </si>
  <si>
    <t>2057485-1</t>
  </si>
  <si>
    <t>F-5112-i</t>
  </si>
  <si>
    <t>2057496-1</t>
  </si>
  <si>
    <t>2057527-1</t>
  </si>
  <si>
    <t>2057532-1</t>
  </si>
  <si>
    <t>F-5115-i</t>
  </si>
  <si>
    <t>2057536-1</t>
  </si>
  <si>
    <t>2057535-1</t>
  </si>
  <si>
    <t>2057546-1</t>
  </si>
  <si>
    <t>2057548-1</t>
  </si>
  <si>
    <t>2057554-1</t>
  </si>
  <si>
    <t>2057558-1</t>
  </si>
  <si>
    <t>2057563-1</t>
  </si>
  <si>
    <t>2057570-1</t>
  </si>
  <si>
    <t>2057572-1</t>
  </si>
  <si>
    <t>2057573-1</t>
  </si>
  <si>
    <t>2057575-1</t>
  </si>
  <si>
    <t>2057580-1</t>
  </si>
  <si>
    <t>2057588-1</t>
  </si>
  <si>
    <t>2057589-1</t>
  </si>
  <si>
    <t>2057592-1</t>
  </si>
  <si>
    <t>2057595-1</t>
  </si>
  <si>
    <t>CTN002</t>
  </si>
  <si>
    <t>2057607-1</t>
  </si>
  <si>
    <t>J-11691-m</t>
  </si>
  <si>
    <t>2057610-1</t>
  </si>
  <si>
    <t>2057627-1</t>
  </si>
  <si>
    <t>J-11722-m</t>
  </si>
  <si>
    <t>2057624-1</t>
  </si>
  <si>
    <t>J-11707-m</t>
  </si>
  <si>
    <t>J-11632-m</t>
  </si>
  <si>
    <t>J-11694-m</t>
  </si>
  <si>
    <t>J-11617-m</t>
  </si>
  <si>
    <t>J-11657-m</t>
  </si>
  <si>
    <t>J-11693-m</t>
  </si>
  <si>
    <t>J-11621-m</t>
  </si>
  <si>
    <t>2057635-1</t>
  </si>
  <si>
    <t>2057637-1</t>
  </si>
  <si>
    <t>J-11698-m</t>
  </si>
  <si>
    <t>2057648-1</t>
  </si>
  <si>
    <t>J-11608-m</t>
  </si>
  <si>
    <t>J-11695-m</t>
  </si>
  <si>
    <t>2057660-1</t>
  </si>
  <si>
    <t>J-11696-m</t>
  </si>
  <si>
    <t>2057669-1</t>
  </si>
  <si>
    <t>J-11659-m</t>
  </si>
  <si>
    <t>2057681-1</t>
  </si>
  <si>
    <t>2057684-1</t>
  </si>
  <si>
    <t>2057685-1</t>
  </si>
  <si>
    <t>2057688-1</t>
  </si>
  <si>
    <t>2057696-1</t>
  </si>
  <si>
    <t>2057693-1</t>
  </si>
  <si>
    <t>2057719-1</t>
  </si>
  <si>
    <t>2057721-1</t>
  </si>
  <si>
    <t>2057730-1</t>
  </si>
  <si>
    <t>2057731-1</t>
  </si>
  <si>
    <t>2057742-1</t>
  </si>
  <si>
    <t>2057761-1</t>
  </si>
  <si>
    <t>J-11663-m</t>
  </si>
  <si>
    <t>2057772-1</t>
  </si>
  <si>
    <t>J-10776-m</t>
  </si>
  <si>
    <t>GB011</t>
  </si>
  <si>
    <t>2057773-1</t>
  </si>
  <si>
    <t>2057775-1</t>
  </si>
  <si>
    <t>2057781-1</t>
  </si>
  <si>
    <t>2057786-1</t>
  </si>
  <si>
    <t>2057806-1</t>
  </si>
  <si>
    <t>J-11730-m</t>
  </si>
  <si>
    <t>J-11714-m</t>
  </si>
  <si>
    <t>2057813-1</t>
  </si>
  <si>
    <t>J-11725-m</t>
  </si>
  <si>
    <t>J-11746-m</t>
  </si>
  <si>
    <t>J-11712-m</t>
  </si>
  <si>
    <t>J-11675-m</t>
  </si>
  <si>
    <t>J-11709-m</t>
  </si>
  <si>
    <t>F-5119-i</t>
  </si>
  <si>
    <t>2057895-1</t>
  </si>
  <si>
    <t>J-11716-m</t>
  </si>
  <si>
    <t>2057901-1</t>
  </si>
  <si>
    <t>2057908-1</t>
  </si>
  <si>
    <t>J-19511-i</t>
  </si>
  <si>
    <t>2057917-1</t>
  </si>
  <si>
    <t>2057969-1</t>
  </si>
  <si>
    <t>2057998-1</t>
  </si>
  <si>
    <t>2058004-1</t>
  </si>
  <si>
    <t>AL012</t>
  </si>
  <si>
    <t>J-19539-i</t>
  </si>
  <si>
    <t>2058053-1</t>
  </si>
  <si>
    <t>2058078-1</t>
  </si>
  <si>
    <t>2058082-1</t>
  </si>
  <si>
    <t>2058083-1</t>
  </si>
  <si>
    <t>2058084-1</t>
  </si>
  <si>
    <t>2058094-1</t>
  </si>
  <si>
    <t>2058098-1</t>
  </si>
  <si>
    <t>2058101-1</t>
  </si>
  <si>
    <t>HSM003</t>
  </si>
  <si>
    <t>2058106-1</t>
  </si>
  <si>
    <t>J-11742-m</t>
  </si>
  <si>
    <t>2058124-1</t>
  </si>
  <si>
    <t>2058129-1</t>
  </si>
  <si>
    <t>2058128-1</t>
  </si>
  <si>
    <t>2058138-1</t>
  </si>
  <si>
    <t>2058152-1</t>
  </si>
  <si>
    <t>2058191-1</t>
  </si>
  <si>
    <t>J-11760-m</t>
  </si>
  <si>
    <t>RCT015</t>
  </si>
  <si>
    <t>J-11715-m</t>
  </si>
  <si>
    <t>J-11761-m</t>
  </si>
  <si>
    <t>J-11731-m</t>
  </si>
  <si>
    <t>J-11738-m</t>
  </si>
  <si>
    <t>J-11737-m</t>
  </si>
  <si>
    <t>J-19581-i</t>
  </si>
  <si>
    <t>J-11801-m</t>
  </si>
  <si>
    <t>J-11780-m</t>
  </si>
  <si>
    <t>J-11757-m</t>
  </si>
  <si>
    <t>J-19597-i</t>
  </si>
  <si>
    <t>J-11792-m</t>
  </si>
  <si>
    <t>J-11759-m</t>
  </si>
  <si>
    <t>2058270-1</t>
  </si>
  <si>
    <t>J-11784-m</t>
  </si>
  <si>
    <t>J-11758-m</t>
  </si>
  <si>
    <t>J-11781-m</t>
  </si>
  <si>
    <t>J-19605-i</t>
  </si>
  <si>
    <t>J-11735-m</t>
  </si>
  <si>
    <t>2058378-1</t>
  </si>
  <si>
    <t>J-11734-m</t>
  </si>
  <si>
    <t>2058457-1</t>
  </si>
  <si>
    <t>2058487-1</t>
  </si>
  <si>
    <t>2058490-1</t>
  </si>
  <si>
    <t>2058509-1</t>
  </si>
  <si>
    <t>2058515-1</t>
  </si>
  <si>
    <t>2058520-1</t>
  </si>
  <si>
    <t>2058523-1</t>
  </si>
  <si>
    <t>2058527-1</t>
  </si>
  <si>
    <t>2058531-1</t>
  </si>
  <si>
    <t>2058538-1</t>
  </si>
  <si>
    <t>J-11743-m</t>
  </si>
  <si>
    <t>2058545-1</t>
  </si>
  <si>
    <t>2058546-1</t>
  </si>
  <si>
    <t>2058562-1</t>
  </si>
  <si>
    <t>2058563-1</t>
  </si>
  <si>
    <t>HTN011</t>
  </si>
  <si>
    <t>2058572-1</t>
  </si>
  <si>
    <t>2058579-1</t>
  </si>
  <si>
    <t>2058589-1</t>
  </si>
  <si>
    <t>MDA034</t>
  </si>
  <si>
    <t>2058590-1</t>
  </si>
  <si>
    <t>2058592-1</t>
  </si>
  <si>
    <t>TNA024</t>
  </si>
  <si>
    <t>2058595-1</t>
  </si>
  <si>
    <t>2058594-1</t>
  </si>
  <si>
    <t>LV010</t>
  </si>
  <si>
    <t>2058604-1</t>
  </si>
  <si>
    <t>J-19660-i</t>
  </si>
  <si>
    <t>2058615-1</t>
  </si>
  <si>
    <t>2058614-1</t>
  </si>
  <si>
    <t>2058617-1</t>
  </si>
  <si>
    <t>J-19670-i</t>
  </si>
  <si>
    <t>2058642-1</t>
  </si>
  <si>
    <t>J-11794-m</t>
  </si>
  <si>
    <t>J-11733-m</t>
  </si>
  <si>
    <t>J-11814-m</t>
  </si>
  <si>
    <t>2058656-1</t>
  </si>
  <si>
    <t>2058663-1</t>
  </si>
  <si>
    <t>J-11820-m</t>
  </si>
  <si>
    <t>J-11933-m</t>
  </si>
  <si>
    <t>J-11862-m</t>
  </si>
  <si>
    <t>J-11805-m</t>
  </si>
  <si>
    <t>J-11881-m</t>
  </si>
  <si>
    <t>2058675-1</t>
  </si>
  <si>
    <t>J-11804-m</t>
  </si>
  <si>
    <t>J-11817-m</t>
  </si>
  <si>
    <t>J-11925-m</t>
  </si>
  <si>
    <t>J-11803-m</t>
  </si>
  <si>
    <t>J-11815-m</t>
  </si>
  <si>
    <t>J-11876-m</t>
  </si>
  <si>
    <t>2058681-1</t>
  </si>
  <si>
    <t>CMN002</t>
  </si>
  <si>
    <t>J-11826-m</t>
  </si>
  <si>
    <t>J-19691-i</t>
  </si>
  <si>
    <t>2058701-1</t>
  </si>
  <si>
    <t>J-11802-m</t>
  </si>
  <si>
    <t>2058723-1</t>
  </si>
  <si>
    <t>2058788-1</t>
  </si>
  <si>
    <t>2058856-1</t>
  </si>
  <si>
    <t>2058867-1</t>
  </si>
  <si>
    <t>2058899-1</t>
  </si>
  <si>
    <t>2058909-1</t>
  </si>
  <si>
    <t>2058939-1</t>
  </si>
  <si>
    <t>2058941-1</t>
  </si>
  <si>
    <t>2058943-1</t>
  </si>
  <si>
    <t>J-11744-m</t>
  </si>
  <si>
    <t>2058951-1</t>
  </si>
  <si>
    <t>2058966-1</t>
  </si>
  <si>
    <t>2058969-1</t>
  </si>
  <si>
    <t>2058979-1</t>
  </si>
  <si>
    <t>2058980-1</t>
  </si>
  <si>
    <t>2058981-1</t>
  </si>
  <si>
    <t>2058982-1</t>
  </si>
  <si>
    <t>2058994-1</t>
  </si>
  <si>
    <t>2059003-1</t>
  </si>
  <si>
    <t>2059008-1</t>
  </si>
  <si>
    <t>2059027-1</t>
  </si>
  <si>
    <t>2059034-1</t>
  </si>
  <si>
    <t>2059039-1</t>
  </si>
  <si>
    <t>2059047-1</t>
  </si>
  <si>
    <t>2059055-1</t>
  </si>
  <si>
    <t>2059061-1</t>
  </si>
  <si>
    <t>2059070-1</t>
  </si>
  <si>
    <t>J-11979-m</t>
  </si>
  <si>
    <t>J-11970-m</t>
  </si>
  <si>
    <t>J-11934-m</t>
  </si>
  <si>
    <t>J-11868-m</t>
  </si>
  <si>
    <t>2059101-1</t>
  </si>
  <si>
    <t>J-11889-m</t>
  </si>
  <si>
    <t>J-11927-m</t>
  </si>
  <si>
    <t>MNA014</t>
  </si>
  <si>
    <t>2059102-1</t>
  </si>
  <si>
    <t>J-11870-m</t>
  </si>
  <si>
    <t>2059105-1</t>
  </si>
  <si>
    <t>2059107-1</t>
  </si>
  <si>
    <t>J-11942-m</t>
  </si>
  <si>
    <t>J-11871-m</t>
  </si>
  <si>
    <t>J-11974-m</t>
  </si>
  <si>
    <t>J-11978-m</t>
  </si>
  <si>
    <t>F-5130-i</t>
  </si>
  <si>
    <t>2059112-1</t>
  </si>
  <si>
    <t>2059118-1</t>
  </si>
  <si>
    <t>J-11929-m</t>
  </si>
  <si>
    <t>J-11874-m</t>
  </si>
  <si>
    <t>J-11828-m</t>
  </si>
  <si>
    <t>J-11973-m</t>
  </si>
  <si>
    <t>J-19777-i</t>
  </si>
  <si>
    <t>J-11872-m</t>
  </si>
  <si>
    <t>2059147-1</t>
  </si>
  <si>
    <t>J-19789-i</t>
  </si>
  <si>
    <t>2059178-1</t>
  </si>
  <si>
    <t>2059182-1</t>
  </si>
  <si>
    <t>2059199-1</t>
  </si>
  <si>
    <t>J-11936-m</t>
  </si>
  <si>
    <t>2059233-1</t>
  </si>
  <si>
    <t>2059240-1</t>
  </si>
  <si>
    <t>F-5132-i</t>
  </si>
  <si>
    <t>2059271-1</t>
  </si>
  <si>
    <t>2059273-1</t>
  </si>
  <si>
    <t>2059299-1</t>
  </si>
  <si>
    <t>2059314-1</t>
  </si>
  <si>
    <t>EHK034</t>
  </si>
  <si>
    <t>2059350-1</t>
  </si>
  <si>
    <t>2059378-1</t>
  </si>
  <si>
    <t>2059383-1</t>
  </si>
  <si>
    <t>2059388-1</t>
  </si>
  <si>
    <t>2059386-1</t>
  </si>
  <si>
    <t>2059390-1</t>
  </si>
  <si>
    <t>2059398-1</t>
  </si>
  <si>
    <t>2059411-1</t>
  </si>
  <si>
    <t>2059416-1</t>
  </si>
  <si>
    <t>2059417-1</t>
  </si>
  <si>
    <t>2059420-1</t>
  </si>
  <si>
    <t>2059426-1</t>
  </si>
  <si>
    <t>2059429-1</t>
  </si>
  <si>
    <t>2059338-1</t>
  </si>
  <si>
    <t>WMN021</t>
  </si>
  <si>
    <t>2059436-1</t>
  </si>
  <si>
    <t>2059445-1</t>
  </si>
  <si>
    <t>2059447-1</t>
  </si>
  <si>
    <t>TNA022</t>
  </si>
  <si>
    <t>2059462-1</t>
  </si>
  <si>
    <t>F-5140-i</t>
  </si>
  <si>
    <t>2059474-1</t>
  </si>
  <si>
    <t>2059484-1</t>
  </si>
  <si>
    <t>CME021</t>
  </si>
  <si>
    <t>2059497-1</t>
  </si>
  <si>
    <t>F-5141-i-S</t>
  </si>
  <si>
    <t>2059507-1</t>
  </si>
  <si>
    <t>2059512-1</t>
  </si>
  <si>
    <t>J-19863-i</t>
  </si>
  <si>
    <t>J-11975-m</t>
  </si>
  <si>
    <t>2059527-1</t>
  </si>
  <si>
    <t>2059530-1</t>
  </si>
  <si>
    <t>J-11981-m</t>
  </si>
  <si>
    <t>2059537-1</t>
  </si>
  <si>
    <t>BGO013</t>
  </si>
  <si>
    <t>J-11916-m</t>
  </si>
  <si>
    <t>J-11917-m</t>
  </si>
  <si>
    <t>J-11959-m</t>
  </si>
  <si>
    <t>J-11909-m</t>
  </si>
  <si>
    <t>J-11943-m</t>
  </si>
  <si>
    <t>J-11807-m</t>
  </si>
  <si>
    <t>J-11911-m</t>
  </si>
  <si>
    <t>J-11965-m</t>
  </si>
  <si>
    <t>J-11941-m</t>
  </si>
  <si>
    <t>J-12004-m</t>
  </si>
  <si>
    <t>J-12061-m</t>
  </si>
  <si>
    <t>J-11952-m</t>
  </si>
  <si>
    <t>2059554-1</t>
  </si>
  <si>
    <t>2059563-1</t>
  </si>
  <si>
    <t>J-11914-m</t>
  </si>
  <si>
    <t>J-12002-m</t>
  </si>
  <si>
    <t>J-19873-i</t>
  </si>
  <si>
    <t>J-12003-m</t>
  </si>
  <si>
    <t>J-11891-m</t>
  </si>
  <si>
    <t>2059634-1</t>
  </si>
  <si>
    <t>WND011</t>
  </si>
  <si>
    <t>2059705-1</t>
  </si>
  <si>
    <t>J-11949-m</t>
  </si>
  <si>
    <t>2059723-1</t>
  </si>
  <si>
    <t>2059730-1</t>
  </si>
  <si>
    <t>2059739-1</t>
  </si>
  <si>
    <t>F-5144-i</t>
  </si>
  <si>
    <t>2059764-1</t>
  </si>
  <si>
    <t>2059766-1</t>
  </si>
  <si>
    <t>F-5146-i</t>
  </si>
  <si>
    <t>2059770-1</t>
  </si>
  <si>
    <t>2059773-1</t>
  </si>
  <si>
    <t>2059777-1</t>
  </si>
  <si>
    <t>F-5147-i</t>
  </si>
  <si>
    <t>2059784-1</t>
  </si>
  <si>
    <t>2059788-1</t>
  </si>
  <si>
    <t>2059790-1</t>
  </si>
  <si>
    <t>2059793-1</t>
  </si>
  <si>
    <t>MLN011</t>
  </si>
  <si>
    <t>J-11986-m</t>
  </si>
  <si>
    <t>2059801-1</t>
  </si>
  <si>
    <t>2059819-1</t>
  </si>
  <si>
    <t>2059823-1</t>
  </si>
  <si>
    <t>2059826-1</t>
  </si>
  <si>
    <t>F-202-t</t>
  </si>
  <si>
    <t>ZONE SUBSTATION</t>
  </si>
  <si>
    <t>2059844-1</t>
  </si>
  <si>
    <t>2059849-1</t>
  </si>
  <si>
    <t>2059867-1</t>
  </si>
  <si>
    <t>2059868-1</t>
  </si>
  <si>
    <t>F-5152-i</t>
  </si>
  <si>
    <t>F-5151-i</t>
  </si>
  <si>
    <t>2059886-1</t>
  </si>
  <si>
    <t>2059916-1</t>
  </si>
  <si>
    <t>2059950-1</t>
  </si>
  <si>
    <t>2059957-1</t>
  </si>
  <si>
    <t>2059987-1</t>
  </si>
  <si>
    <t>2059991-1</t>
  </si>
  <si>
    <t>2059992-1</t>
  </si>
  <si>
    <t>2059994-1</t>
  </si>
  <si>
    <t>2059999-1</t>
  </si>
  <si>
    <t>2059994-2</t>
  </si>
  <si>
    <t>2060003-1</t>
  </si>
  <si>
    <t>2060013-1</t>
  </si>
  <si>
    <t>2060024-1</t>
  </si>
  <si>
    <t>J-12715-m</t>
  </si>
  <si>
    <t>2060027-1</t>
  </si>
  <si>
    <t>J-12052-m</t>
  </si>
  <si>
    <t>J-11958-m</t>
  </si>
  <si>
    <t>J-11984-m</t>
  </si>
  <si>
    <t>J-12072-m</t>
  </si>
  <si>
    <t>J-11966-m</t>
  </si>
  <si>
    <t>J-11964-m</t>
  </si>
  <si>
    <t>J-12074-m</t>
  </si>
  <si>
    <t>J-11982-m</t>
  </si>
  <si>
    <t>2060036-1</t>
  </si>
  <si>
    <t>2060032-1</t>
  </si>
  <si>
    <t>2060033-1</t>
  </si>
  <si>
    <t>2060037-1</t>
  </si>
  <si>
    <t>2060044-1</t>
  </si>
  <si>
    <t>2060046-1</t>
  </si>
  <si>
    <t>TRG014</t>
  </si>
  <si>
    <t>2060063-1</t>
  </si>
  <si>
    <t>2060067-1</t>
  </si>
  <si>
    <t>2060093-1</t>
  </si>
  <si>
    <t>2060104-1</t>
  </si>
  <si>
    <t>2060138-1</t>
  </si>
  <si>
    <t>2060114-1</t>
  </si>
  <si>
    <t>2060113-1</t>
  </si>
  <si>
    <t>2060110-1</t>
  </si>
  <si>
    <t>2060118-1</t>
  </si>
  <si>
    <t>2060112-1</t>
  </si>
  <si>
    <t>2060108-1</t>
  </si>
  <si>
    <t>2060159-1</t>
  </si>
  <si>
    <t>2060165-1</t>
  </si>
  <si>
    <t>2060166-1</t>
  </si>
  <si>
    <t>2060180-1</t>
  </si>
  <si>
    <t>2060190-1</t>
  </si>
  <si>
    <t>2060191-1</t>
  </si>
  <si>
    <t>2060197-1</t>
  </si>
  <si>
    <t>2060210-1</t>
  </si>
  <si>
    <t>2060204-1</t>
  </si>
  <si>
    <t>2060218-1</t>
  </si>
  <si>
    <t>2060225-1</t>
  </si>
  <si>
    <t>J-11983-m</t>
  </si>
  <si>
    <t>2060238-1</t>
  </si>
  <si>
    <t>J-12127-m</t>
  </si>
  <si>
    <t>J-11923-m</t>
  </si>
  <si>
    <t>J-12081-m</t>
  </si>
  <si>
    <t>J-12078-m</t>
  </si>
  <si>
    <t>J-11980-m</t>
  </si>
  <si>
    <t>J-12075-m</t>
  </si>
  <si>
    <t>SA011</t>
  </si>
  <si>
    <t>2060261-1</t>
  </si>
  <si>
    <t>J-11922-m</t>
  </si>
  <si>
    <t>J-11992-m</t>
  </si>
  <si>
    <t>J-11997-m</t>
  </si>
  <si>
    <t>J-12164-m</t>
  </si>
  <si>
    <t>J-11971-m</t>
  </si>
  <si>
    <t>2060296-1</t>
  </si>
  <si>
    <t>J-11921-m</t>
  </si>
  <si>
    <t>2060302-1</t>
  </si>
  <si>
    <t>2060322-1</t>
  </si>
  <si>
    <t>2060325-1</t>
  </si>
  <si>
    <t>J-19990-i</t>
  </si>
  <si>
    <t>2060338-1</t>
  </si>
  <si>
    <t>2060364-1</t>
  </si>
  <si>
    <t>J-11987-m</t>
  </si>
  <si>
    <t>2060368-1</t>
  </si>
  <si>
    <t>J-12079-m</t>
  </si>
  <si>
    <t>2060384-1</t>
  </si>
  <si>
    <t>J-11993-m</t>
  </si>
  <si>
    <t>J-12080-m</t>
  </si>
  <si>
    <t>2060470-1</t>
  </si>
  <si>
    <t>2060482-1</t>
  </si>
  <si>
    <t>F-5159-i</t>
  </si>
  <si>
    <t>2060480-1</t>
  </si>
  <si>
    <t>2060507-1</t>
  </si>
  <si>
    <t>2060512-1</t>
  </si>
  <si>
    <t>2060517-1</t>
  </si>
  <si>
    <t>2060519-1</t>
  </si>
  <si>
    <t>2060530-1</t>
  </si>
  <si>
    <t>2060532-1</t>
  </si>
  <si>
    <t>2060539-1</t>
  </si>
  <si>
    <t>2060541-1</t>
  </si>
  <si>
    <t>2060546-1</t>
  </si>
  <si>
    <t>2060552-1</t>
  </si>
  <si>
    <t>2060556-1</t>
  </si>
  <si>
    <t>2060560-1</t>
  </si>
  <si>
    <t>2060570-1</t>
  </si>
  <si>
    <t>2060576-1</t>
  </si>
  <si>
    <t>2060578-1</t>
  </si>
  <si>
    <t>2060583-1</t>
  </si>
  <si>
    <t>2060606-1</t>
  </si>
  <si>
    <t>J-12021-m</t>
  </si>
  <si>
    <t>J-12162-m</t>
  </si>
  <si>
    <t>J-12014-m</t>
  </si>
  <si>
    <t>J-12065-m</t>
  </si>
  <si>
    <t>J-12083-m</t>
  </si>
  <si>
    <t>J-12124-m</t>
  </si>
  <si>
    <t>J-12093-m</t>
  </si>
  <si>
    <t>J-12082-m</t>
  </si>
  <si>
    <t>J-12118-m</t>
  </si>
  <si>
    <t>J-12170-m</t>
  </si>
  <si>
    <t>J-12063-m</t>
  </si>
  <si>
    <t>J-12105-m</t>
  </si>
  <si>
    <t>J-12066-m</t>
  </si>
  <si>
    <t>J-12059-m</t>
  </si>
  <si>
    <t>2060654-1</t>
  </si>
  <si>
    <t>2060672-1</t>
  </si>
  <si>
    <t>J-12064-m</t>
  </si>
  <si>
    <t>J-20054-i</t>
  </si>
  <si>
    <t>2060687-1</t>
  </si>
  <si>
    <t>2060710-1</t>
  </si>
  <si>
    <t>2060714-1</t>
  </si>
  <si>
    <t>2060732-1</t>
  </si>
  <si>
    <t>2060741-1</t>
  </si>
  <si>
    <t>J-12091-m</t>
  </si>
  <si>
    <t>J-12076-m</t>
  </si>
  <si>
    <t>J-20065-i</t>
  </si>
  <si>
    <t>2060765-1</t>
  </si>
  <si>
    <t>J-12071-m</t>
  </si>
  <si>
    <t>J-12068-m</t>
  </si>
  <si>
    <t>J-20076-i</t>
  </si>
  <si>
    <t>J-12104-m</t>
  </si>
  <si>
    <t>2060837-1</t>
  </si>
  <si>
    <t>2060847-1</t>
  </si>
  <si>
    <t>2060854-1</t>
  </si>
  <si>
    <t>2060910-1</t>
  </si>
  <si>
    <t>2060913-1</t>
  </si>
  <si>
    <t>F-5165-i</t>
  </si>
  <si>
    <t>2060932-1</t>
  </si>
  <si>
    <t>2060936-1</t>
  </si>
  <si>
    <t>J-12193-m</t>
  </si>
  <si>
    <t>2060939-1</t>
  </si>
  <si>
    <t>2060950-1</t>
  </si>
  <si>
    <t>2060951-1</t>
  </si>
  <si>
    <t>2060953-1</t>
  </si>
  <si>
    <t>2060958-1</t>
  </si>
  <si>
    <t>2060962-1</t>
  </si>
  <si>
    <t>2060996-1</t>
  </si>
  <si>
    <t>J-12153-m</t>
  </si>
  <si>
    <t>J-12175-m</t>
  </si>
  <si>
    <t>J-12062-m</t>
  </si>
  <si>
    <t>J-12073-m</t>
  </si>
  <si>
    <t>J-12112-m</t>
  </si>
  <si>
    <t>J-12190-m</t>
  </si>
  <si>
    <t>J-12126-m</t>
  </si>
  <si>
    <t>J-12133-m</t>
  </si>
  <si>
    <t>J-12147-m</t>
  </si>
  <si>
    <t>J-12148-m</t>
  </si>
  <si>
    <t>J-12051-m</t>
  </si>
  <si>
    <t>J-12188-m</t>
  </si>
  <si>
    <t>J-12151-m</t>
  </si>
  <si>
    <t>J-12210-m</t>
  </si>
  <si>
    <t>2061049-1</t>
  </si>
  <si>
    <t>J-12186-m</t>
  </si>
  <si>
    <t>2061057-1</t>
  </si>
  <si>
    <t>J-12049-m</t>
  </si>
  <si>
    <t>2061102-1</t>
  </si>
  <si>
    <t>J-12142-m</t>
  </si>
  <si>
    <t>J-12201-m</t>
  </si>
  <si>
    <t>2061140-1</t>
  </si>
  <si>
    <t>2061152-1</t>
  </si>
  <si>
    <t>2061154-1</t>
  </si>
  <si>
    <t>2061197-1</t>
  </si>
  <si>
    <t>2061203-1</t>
  </si>
  <si>
    <t>2061252-1</t>
  </si>
  <si>
    <t>2061257-1</t>
  </si>
  <si>
    <t>2061258-1</t>
  </si>
  <si>
    <t>F-5167-i</t>
  </si>
  <si>
    <t>J-12240-m</t>
  </si>
  <si>
    <t>2061264-1</t>
  </si>
  <si>
    <t>2061268-1</t>
  </si>
  <si>
    <t>2061278-1</t>
  </si>
  <si>
    <t>2061281-1</t>
  </si>
  <si>
    <t>2061305-1</t>
  </si>
  <si>
    <t>2061306-1</t>
  </si>
  <si>
    <t>2061308-1</t>
  </si>
  <si>
    <t>CHA007</t>
  </si>
  <si>
    <t>2061309-1</t>
  </si>
  <si>
    <t>CHA008</t>
  </si>
  <si>
    <t>F-5168-i</t>
  </si>
  <si>
    <t>J-12206-m</t>
  </si>
  <si>
    <t>2061324-1</t>
  </si>
  <si>
    <t>J-12114-m</t>
  </si>
  <si>
    <t>J-12225-m</t>
  </si>
  <si>
    <t>J-12158-m</t>
  </si>
  <si>
    <t>J-12226-m</t>
  </si>
  <si>
    <t>J-12227-m</t>
  </si>
  <si>
    <t>J-12185-m</t>
  </si>
  <si>
    <t>J-12181-m</t>
  </si>
  <si>
    <t>J-12180-m</t>
  </si>
  <si>
    <t>J-12134-m</t>
  </si>
  <si>
    <t>J-12106-m</t>
  </si>
  <si>
    <t>J-20216-i</t>
  </si>
  <si>
    <t>2061360-1</t>
  </si>
  <si>
    <t>J-12089-m</t>
  </si>
  <si>
    <t>J-12092-m</t>
  </si>
  <si>
    <t>2061373-1</t>
  </si>
  <si>
    <t>2061374-1</t>
  </si>
  <si>
    <t>2061376-1</t>
  </si>
  <si>
    <t>2061369-1</t>
  </si>
  <si>
    <t>CLC001</t>
  </si>
  <si>
    <t>J-12109-m</t>
  </si>
  <si>
    <t>J-12202-m</t>
  </si>
  <si>
    <t>J-20230-i</t>
  </si>
  <si>
    <t>J-20231-i</t>
  </si>
  <si>
    <t>2061429-1</t>
  </si>
  <si>
    <t>J-12156-m</t>
  </si>
  <si>
    <t>J-20241-i</t>
  </si>
  <si>
    <t>J-12155-m</t>
  </si>
  <si>
    <t>J-12067-m</t>
  </si>
  <si>
    <t>J-12154-m</t>
  </si>
  <si>
    <t>J-12107-m</t>
  </si>
  <si>
    <t>F-5173-i</t>
  </si>
  <si>
    <t>2061561-1</t>
  </si>
  <si>
    <t>2061559-1</t>
  </si>
  <si>
    <t>F-5175-i</t>
  </si>
  <si>
    <t>2061592-1</t>
  </si>
  <si>
    <t>J-12012-m</t>
  </si>
  <si>
    <t>2061599-1</t>
  </si>
  <si>
    <t>2061604-1</t>
  </si>
  <si>
    <t>2061621-1</t>
  </si>
  <si>
    <t>2061620-1</t>
  </si>
  <si>
    <t>2061622-1</t>
  </si>
  <si>
    <t>2061623-1</t>
  </si>
  <si>
    <t>2061624-1</t>
  </si>
  <si>
    <t>2061626-1</t>
  </si>
  <si>
    <t>J-12315-m</t>
  </si>
  <si>
    <t>F-5178-i</t>
  </si>
  <si>
    <t>2061641-1</t>
  </si>
  <si>
    <t>2061640-1</t>
  </si>
  <si>
    <t>2061645-1</t>
  </si>
  <si>
    <t>2061655-1</t>
  </si>
  <si>
    <t>2061658-1</t>
  </si>
  <si>
    <t>2061678-1</t>
  </si>
  <si>
    <t>J-12252-m</t>
  </si>
  <si>
    <t>J-12270-m</t>
  </si>
  <si>
    <t>J-12288-m</t>
  </si>
  <si>
    <t>J-12283-m</t>
  </si>
  <si>
    <t>F-5179-i.1</t>
  </si>
  <si>
    <t>J-12239-m</t>
  </si>
  <si>
    <t>2061715-1</t>
  </si>
  <si>
    <t>J-12272-m</t>
  </si>
  <si>
    <t>J-12278-m</t>
  </si>
  <si>
    <t>J-12215-m</t>
  </si>
  <si>
    <t>J-12233-m</t>
  </si>
  <si>
    <t>2061719-1</t>
  </si>
  <si>
    <t>J-12167-m</t>
  </si>
  <si>
    <t>J-12285-m</t>
  </si>
  <si>
    <t>J-12235-m</t>
  </si>
  <si>
    <t>J-12251-m</t>
  </si>
  <si>
    <t>J-20306-i</t>
  </si>
  <si>
    <t>2061737-1</t>
  </si>
  <si>
    <t>J-12282-m</t>
  </si>
  <si>
    <t>2061786-1</t>
  </si>
  <si>
    <t>2061847-1</t>
  </si>
  <si>
    <t>2061854-1</t>
  </si>
  <si>
    <t>F-5181-i</t>
  </si>
  <si>
    <t>F-5182-i</t>
  </si>
  <si>
    <t>J-20323-i</t>
  </si>
  <si>
    <t>F-5183-i</t>
  </si>
  <si>
    <t>J-12017-m</t>
  </si>
  <si>
    <t>2061906-1</t>
  </si>
  <si>
    <t>2061916-1</t>
  </si>
  <si>
    <t>2061921-1</t>
  </si>
  <si>
    <t>2061923-1</t>
  </si>
  <si>
    <t>2061938-1</t>
  </si>
  <si>
    <t>2061937-1</t>
  </si>
  <si>
    <t>2061945-1</t>
  </si>
  <si>
    <t>J-12297-m</t>
  </si>
  <si>
    <t>J-12036-m</t>
  </si>
  <si>
    <t>2061960-1</t>
  </si>
  <si>
    <t>J-12314-m</t>
  </si>
  <si>
    <t>J-12295-m</t>
  </si>
  <si>
    <t>2062007-1</t>
  </si>
  <si>
    <t>2062019-1</t>
  </si>
  <si>
    <t>2062025-1</t>
  </si>
  <si>
    <t>2062028-1</t>
  </si>
  <si>
    <t>2062036-1</t>
  </si>
  <si>
    <t>2062054-1</t>
  </si>
  <si>
    <t>F-5190-i</t>
  </si>
  <si>
    <t>MLN032</t>
  </si>
  <si>
    <t>2062062-1</t>
  </si>
  <si>
    <t>2062064-1</t>
  </si>
  <si>
    <t>F-5191-i</t>
  </si>
  <si>
    <t>2062070-1</t>
  </si>
  <si>
    <t>2062089-1</t>
  </si>
  <si>
    <t>2062088-1</t>
  </si>
  <si>
    <t>2062103-1</t>
  </si>
  <si>
    <t>F-5195-i</t>
  </si>
  <si>
    <t>2062112-1</t>
  </si>
  <si>
    <t>J-12320-m</t>
  </si>
  <si>
    <t>J-12335-m</t>
  </si>
  <si>
    <t>J-12329-m</t>
  </si>
  <si>
    <t>J-12365-m</t>
  </si>
  <si>
    <t>J-12334-m</t>
  </si>
  <si>
    <t>J-12302-m</t>
  </si>
  <si>
    <t>2062128-1</t>
  </si>
  <si>
    <t>2062126-1</t>
  </si>
  <si>
    <t>2062133-1</t>
  </si>
  <si>
    <t>F-5194-i</t>
  </si>
  <si>
    <t>2062140-1</t>
  </si>
  <si>
    <t>2062145-1</t>
  </si>
  <si>
    <t>2062147-1</t>
  </si>
  <si>
    <t>2062161-1</t>
  </si>
  <si>
    <t>2062168-1</t>
  </si>
  <si>
    <t>2062174-1</t>
  </si>
  <si>
    <t>2062181-1</t>
  </si>
  <si>
    <t>2062189-1</t>
  </si>
  <si>
    <t>2062197-1</t>
  </si>
  <si>
    <t>2062201-1</t>
  </si>
  <si>
    <t>2062202-1</t>
  </si>
  <si>
    <t>2062210-1</t>
  </si>
  <si>
    <t>2062225-1</t>
  </si>
  <si>
    <t>2062223-1</t>
  </si>
  <si>
    <t>2062239-1</t>
  </si>
  <si>
    <t>2062248-1</t>
  </si>
  <si>
    <t>2062249-1</t>
  </si>
  <si>
    <t>2062270-1</t>
  </si>
  <si>
    <t>2062275-1</t>
  </si>
  <si>
    <t>2062301-1</t>
  </si>
  <si>
    <t>2062300-1</t>
  </si>
  <si>
    <t>J-12406-m</t>
  </si>
  <si>
    <t>J-12404-m</t>
  </si>
  <si>
    <t>J-12398-m</t>
  </si>
  <si>
    <t>J-12396-m</t>
  </si>
  <si>
    <t>2062347-1</t>
  </si>
  <si>
    <t>2062340-1</t>
  </si>
  <si>
    <t>J-12400-m</t>
  </si>
  <si>
    <t>2062346-1</t>
  </si>
  <si>
    <t>J-12328-m</t>
  </si>
  <si>
    <t>2062353-1</t>
  </si>
  <si>
    <t>J-12327-m</t>
  </si>
  <si>
    <t>J-12403-m</t>
  </si>
  <si>
    <t>2062365-1</t>
  </si>
  <si>
    <t>F-5201-i-S</t>
  </si>
  <si>
    <t>F-5202-i-S</t>
  </si>
  <si>
    <t>LV009</t>
  </si>
  <si>
    <t>2062376-1</t>
  </si>
  <si>
    <t>2062391-1</t>
  </si>
  <si>
    <t>2062440-1</t>
  </si>
  <si>
    <t>2062462-1</t>
  </si>
  <si>
    <t>F-5206-i</t>
  </si>
  <si>
    <t>2062464-1</t>
  </si>
  <si>
    <t>2062471-1</t>
  </si>
  <si>
    <t>J-12401-m</t>
  </si>
  <si>
    <t>2062489-1</t>
  </si>
  <si>
    <t>2062552-1</t>
  </si>
  <si>
    <t>J-12037-m</t>
  </si>
  <si>
    <t>2062561-1</t>
  </si>
  <si>
    <t>2062568-1</t>
  </si>
  <si>
    <t>GB014</t>
  </si>
  <si>
    <t>2062577-1</t>
  </si>
  <si>
    <t>2062615-1</t>
  </si>
  <si>
    <t>2062626-1</t>
  </si>
  <si>
    <t>2062639-1</t>
  </si>
  <si>
    <t>J-12352-m</t>
  </si>
  <si>
    <t>J-12458-m</t>
  </si>
  <si>
    <t>J-12279-m</t>
  </si>
  <si>
    <t>J-12414-m</t>
  </si>
  <si>
    <t>J-12457-m</t>
  </si>
  <si>
    <t>J-12294-m</t>
  </si>
  <si>
    <t>J-12266-m</t>
  </si>
  <si>
    <t>J-12317-m</t>
  </si>
  <si>
    <t>J-12437-m</t>
  </si>
  <si>
    <t>J-2086-t</t>
  </si>
  <si>
    <t>J-12503-m</t>
  </si>
  <si>
    <t>J-12301-m</t>
  </si>
  <si>
    <t>J-12358-m</t>
  </si>
  <si>
    <t>GB012</t>
  </si>
  <si>
    <t>J-12357-m</t>
  </si>
  <si>
    <t>J-12359-m</t>
  </si>
  <si>
    <t>J-12246-m</t>
  </si>
  <si>
    <t>2062706-1</t>
  </si>
  <si>
    <t>2062737-1</t>
  </si>
  <si>
    <t>2062741-1</t>
  </si>
  <si>
    <t>2062767-1</t>
  </si>
  <si>
    <t>J-12353-m</t>
  </si>
  <si>
    <t>2062819-1</t>
  </si>
  <si>
    <t>J-12415-m</t>
  </si>
  <si>
    <t>F-5212-i</t>
  </si>
  <si>
    <t>F-5214-i</t>
  </si>
  <si>
    <t>J-12416-m</t>
  </si>
  <si>
    <t>F-5216-i</t>
  </si>
  <si>
    <t>F-5219-i</t>
  </si>
  <si>
    <t>2062920-1</t>
  </si>
  <si>
    <t>2062925-1</t>
  </si>
  <si>
    <t>J-12356-m</t>
  </si>
  <si>
    <t>J-12256-m</t>
  </si>
  <si>
    <t>2062948-1</t>
  </si>
  <si>
    <t>2062949-1</t>
  </si>
  <si>
    <t>2062953-1</t>
  </si>
  <si>
    <t>2062962-1</t>
  </si>
  <si>
    <t>2062969-1</t>
  </si>
  <si>
    <t>J-12038-m</t>
  </si>
  <si>
    <t>J-12484-m</t>
  </si>
  <si>
    <t>J-12433-m</t>
  </si>
  <si>
    <t>2062995-1</t>
  </si>
  <si>
    <t>J-12472-m</t>
  </si>
  <si>
    <t>J-12471-m</t>
  </si>
  <si>
    <t>J-12487-m</t>
  </si>
  <si>
    <t>2063011-1</t>
  </si>
  <si>
    <t>J-12438-m</t>
  </si>
  <si>
    <t>J-12333-m</t>
  </si>
  <si>
    <t>J-12498-m</t>
  </si>
  <si>
    <t>J-12364-m</t>
  </si>
  <si>
    <t>J-12475-m</t>
  </si>
  <si>
    <t>J-12481-m</t>
  </si>
  <si>
    <t>J-12443-m</t>
  </si>
  <si>
    <t>J-12366-m</t>
  </si>
  <si>
    <t>J-12477-m</t>
  </si>
  <si>
    <t>J-12504-m</t>
  </si>
  <si>
    <t>ECA001</t>
  </si>
  <si>
    <t>J-12474-m</t>
  </si>
  <si>
    <t>BET002</t>
  </si>
  <si>
    <t>F-5224-i</t>
  </si>
  <si>
    <t>2063051-1</t>
  </si>
  <si>
    <t>J-12463-m</t>
  </si>
  <si>
    <t>J-12483-m</t>
  </si>
  <si>
    <t>2063073-1</t>
  </si>
  <si>
    <t>J-20527-i</t>
  </si>
  <si>
    <t>J-12444-m</t>
  </si>
  <si>
    <t>2063191-1</t>
  </si>
  <si>
    <t>J-12509-m</t>
  </si>
  <si>
    <t>J-20538-i</t>
  </si>
  <si>
    <t>2063277-1</t>
  </si>
  <si>
    <t>2063306-1</t>
  </si>
  <si>
    <t>2063308-1</t>
  </si>
  <si>
    <t>2063310-1</t>
  </si>
  <si>
    <t>J-12501-m</t>
  </si>
  <si>
    <t>2063320-1</t>
  </si>
  <si>
    <t>2063322-1</t>
  </si>
  <si>
    <t>F-5231-i</t>
  </si>
  <si>
    <t>2063335-1</t>
  </si>
  <si>
    <t>2063333-1</t>
  </si>
  <si>
    <t>2063373-1</t>
  </si>
  <si>
    <t>J-12454-m</t>
  </si>
  <si>
    <t>J-13166-m</t>
  </si>
  <si>
    <t>J-12526-m</t>
  </si>
  <si>
    <t>J-12520-m</t>
  </si>
  <si>
    <t>J-12530-m</t>
  </si>
  <si>
    <t>J-12452-m</t>
  </si>
  <si>
    <t>J-12453-m</t>
  </si>
  <si>
    <t>J-12538-m</t>
  </si>
  <si>
    <t>J-12545-m</t>
  </si>
  <si>
    <t>J-12596-m</t>
  </si>
  <si>
    <t>J-12412-m</t>
  </si>
  <si>
    <t>J-12529-m</t>
  </si>
  <si>
    <t>J-12558-m</t>
  </si>
  <si>
    <t>2063387-1</t>
  </si>
  <si>
    <t>J-12586-m</t>
  </si>
  <si>
    <t>J-12514-m</t>
  </si>
  <si>
    <t>J-12533-m</t>
  </si>
  <si>
    <t>J-12528-m</t>
  </si>
  <si>
    <t>J-12564-m</t>
  </si>
  <si>
    <t>J-12512-m</t>
  </si>
  <si>
    <t>J-12417-m</t>
  </si>
  <si>
    <t>2063429-1</t>
  </si>
  <si>
    <t>TNA023</t>
  </si>
  <si>
    <t>J-12561-m</t>
  </si>
  <si>
    <t>J-12521-m</t>
  </si>
  <si>
    <t>J-12318-m</t>
  </si>
  <si>
    <t>J-12420-m</t>
  </si>
  <si>
    <t>J-12418-m</t>
  </si>
  <si>
    <t>2063467-1</t>
  </si>
  <si>
    <t>J-12531-m</t>
  </si>
  <si>
    <t>J-12537-m</t>
  </si>
  <si>
    <t>J-12168-m</t>
  </si>
  <si>
    <t>J-12536-m</t>
  </si>
  <si>
    <t>J-12523-m</t>
  </si>
  <si>
    <t>2063545-1</t>
  </si>
  <si>
    <t>2063542-1</t>
  </si>
  <si>
    <t>2063547-1</t>
  </si>
  <si>
    <t>J-20624-i</t>
  </si>
  <si>
    <t>2063577-1</t>
  </si>
  <si>
    <t>J-13002-m</t>
  </si>
  <si>
    <t>DLF001</t>
  </si>
  <si>
    <t>Citipower CSC</t>
  </si>
  <si>
    <t>2063599-1</t>
  </si>
  <si>
    <t>2063611-1</t>
  </si>
  <si>
    <t>2063613-1</t>
  </si>
  <si>
    <t>F-5234-i</t>
  </si>
  <si>
    <t>2063644-1</t>
  </si>
  <si>
    <t>2063658-1</t>
  </si>
  <si>
    <t>F-5237-i</t>
  </si>
  <si>
    <t>2063679-1</t>
  </si>
  <si>
    <t>2063699-1</t>
  </si>
  <si>
    <t>2063708-1</t>
  </si>
  <si>
    <t>2063711-1</t>
  </si>
  <si>
    <t>J-12599-m</t>
  </si>
  <si>
    <t>J-12548-m</t>
  </si>
  <si>
    <t>J-12549-m</t>
  </si>
  <si>
    <t>F-208-t</t>
  </si>
  <si>
    <t>J-12208-m</t>
  </si>
  <si>
    <t>J-12541-m</t>
  </si>
  <si>
    <t>J-12554-m</t>
  </si>
  <si>
    <t>J-12539-m</t>
  </si>
  <si>
    <t>J-12572-m</t>
  </si>
  <si>
    <t>J-12579-m</t>
  </si>
  <si>
    <t>J-12631-m</t>
  </si>
  <si>
    <t>J-12733-m</t>
  </si>
  <si>
    <t>2063778-1</t>
  </si>
  <si>
    <t>2063777-1</t>
  </si>
  <si>
    <t>F-5242-i-S</t>
  </si>
  <si>
    <t>F-5243-i</t>
  </si>
  <si>
    <t>J-12575-m</t>
  </si>
  <si>
    <t>2063809-1</t>
  </si>
  <si>
    <t>2063808-1</t>
  </si>
  <si>
    <t>CDN002</t>
  </si>
  <si>
    <t>F-5244-i</t>
  </si>
  <si>
    <t>2063833-1</t>
  </si>
  <si>
    <t>J-12556-m</t>
  </si>
  <si>
    <t>J-12598-m</t>
  </si>
  <si>
    <t>2063860-1</t>
  </si>
  <si>
    <t>J-12645-m</t>
  </si>
  <si>
    <t>J-12550-m</t>
  </si>
  <si>
    <t>F-20-q</t>
  </si>
  <si>
    <t>J-83-q</t>
  </si>
  <si>
    <t>2063924-1</t>
  </si>
  <si>
    <t>F-5245-i</t>
  </si>
  <si>
    <t>2063946-1</t>
  </si>
  <si>
    <t>2063955-1</t>
  </si>
  <si>
    <t>2063994-1</t>
  </si>
  <si>
    <t>2064000-1</t>
  </si>
  <si>
    <t>2064003-1</t>
  </si>
  <si>
    <t>2064013-1</t>
  </si>
  <si>
    <t>2064016-1</t>
  </si>
  <si>
    <t>2064030-1</t>
  </si>
  <si>
    <t>2064045-1</t>
  </si>
  <si>
    <t>2064046-1</t>
  </si>
  <si>
    <t>J-12651-m</t>
  </si>
  <si>
    <t>2064068-1</t>
  </si>
  <si>
    <t>J-12615-m</t>
  </si>
  <si>
    <t>2064076-1</t>
  </si>
  <si>
    <t>2064123-1</t>
  </si>
  <si>
    <t>J-12649-m</t>
  </si>
  <si>
    <t>J-12609-m</t>
  </si>
  <si>
    <t>J-12610-m</t>
  </si>
  <si>
    <t>J-12659-m</t>
  </si>
  <si>
    <t>2064117-1</t>
  </si>
  <si>
    <t>F-5255-i</t>
  </si>
  <si>
    <t>2064137-1</t>
  </si>
  <si>
    <t>2064147-1</t>
  </si>
  <si>
    <t>2064151-1</t>
  </si>
  <si>
    <t>2064158-1</t>
  </si>
  <si>
    <t>2064174-1</t>
  </si>
  <si>
    <t>2064200-1</t>
  </si>
  <si>
    <t>2064202-1</t>
  </si>
  <si>
    <t>2064209-1</t>
  </si>
  <si>
    <t>2064222-1</t>
  </si>
  <si>
    <t>2064228-1</t>
  </si>
  <si>
    <t>2064240-1</t>
  </si>
  <si>
    <t>2064249-1</t>
  </si>
  <si>
    <t>J-12685-m</t>
  </si>
  <si>
    <t>J-12691-m</t>
  </si>
  <si>
    <t>J-12674-m</t>
  </si>
  <si>
    <t>J-12737-m</t>
  </si>
  <si>
    <t>J-12647-m</t>
  </si>
  <si>
    <t>2064258-1</t>
  </si>
  <si>
    <t>J-12601-m</t>
  </si>
  <si>
    <t>2064277-1</t>
  </si>
  <si>
    <t>F-5259-i</t>
  </si>
  <si>
    <t>F-5261-i</t>
  </si>
  <si>
    <t>J-12673-m</t>
  </si>
  <si>
    <t>2064350-1</t>
  </si>
  <si>
    <t>J-12577-m</t>
  </si>
  <si>
    <t>J-12726-m</t>
  </si>
  <si>
    <t>2064276-1</t>
  </si>
  <si>
    <t>2064358-1</t>
  </si>
  <si>
    <t>2064363-1</t>
  </si>
  <si>
    <t>2064378-1</t>
  </si>
  <si>
    <t>MRO006</t>
  </si>
  <si>
    <t>2064381-1</t>
  </si>
  <si>
    <t>STN011</t>
  </si>
  <si>
    <t>2064388-1</t>
  </si>
  <si>
    <t>2064395-1</t>
  </si>
  <si>
    <t>2064396-1</t>
  </si>
  <si>
    <t>2064417-1</t>
  </si>
  <si>
    <t>2064419-1</t>
  </si>
  <si>
    <t>J-12646-m</t>
  </si>
  <si>
    <t>2064432-1</t>
  </si>
  <si>
    <t>J-12768-m</t>
  </si>
  <si>
    <t>EHK022</t>
  </si>
  <si>
    <t>2064455-1</t>
  </si>
  <si>
    <t>F-5264-i.1</t>
  </si>
  <si>
    <t>J-12617-m</t>
  </si>
  <si>
    <t>J-12678-m</t>
  </si>
  <si>
    <t>J-12729-m</t>
  </si>
  <si>
    <t>J-12769-m</t>
  </si>
  <si>
    <t>J-12622-m</t>
  </si>
  <si>
    <t>J-12662-m</t>
  </si>
  <si>
    <t>J-12771-m</t>
  </si>
  <si>
    <t>J-12669-m</t>
  </si>
  <si>
    <t>J-12689-m</t>
  </si>
  <si>
    <t>J-12656-m</t>
  </si>
  <si>
    <t>J-12665-m</t>
  </si>
  <si>
    <t>J-12728-m</t>
  </si>
  <si>
    <t>J-12671-m</t>
  </si>
  <si>
    <t>2064500-1</t>
  </si>
  <si>
    <t>J-12704-m</t>
  </si>
  <si>
    <t>J-12706-m</t>
  </si>
  <si>
    <t>2064544-1</t>
  </si>
  <si>
    <t>2064546-1</t>
  </si>
  <si>
    <t>2064430-1</t>
  </si>
  <si>
    <t>F-5267-i</t>
  </si>
  <si>
    <t>J-12621-m</t>
  </si>
  <si>
    <t>J-12670-m</t>
  </si>
  <si>
    <t>J-12672-m</t>
  </si>
  <si>
    <t>J-12698-m</t>
  </si>
  <si>
    <t>2064584-1</t>
  </si>
  <si>
    <t>2064631-1</t>
  </si>
  <si>
    <t>J-12734-m</t>
  </si>
  <si>
    <t>J-12772-m</t>
  </si>
  <si>
    <t>2064624-1</t>
  </si>
  <si>
    <t>J-12708-m</t>
  </si>
  <si>
    <t>J-12735-m</t>
  </si>
  <si>
    <t>F-5270-i-S</t>
  </si>
  <si>
    <t>F-5272-i</t>
  </si>
  <si>
    <t>2064687-1</t>
  </si>
  <si>
    <t>2064698-1</t>
  </si>
  <si>
    <t>2064699-1</t>
  </si>
  <si>
    <t>2064701-1</t>
  </si>
  <si>
    <t>2064705-1</t>
  </si>
  <si>
    <t>2064709-1</t>
  </si>
  <si>
    <t>2064712-1</t>
  </si>
  <si>
    <t>2064721-1</t>
  </si>
  <si>
    <t>2064722-1</t>
  </si>
  <si>
    <t>2064724-1</t>
  </si>
  <si>
    <t>2064737-1</t>
  </si>
  <si>
    <t>2064755-1</t>
  </si>
  <si>
    <t>2064777-1</t>
  </si>
  <si>
    <t>2064790-1</t>
  </si>
  <si>
    <t>PLD005</t>
  </si>
  <si>
    <t>J-12761-m</t>
  </si>
  <si>
    <t>J-12775-m</t>
  </si>
  <si>
    <t>J-12758-m</t>
  </si>
  <si>
    <t>J-12745-m</t>
  </si>
  <si>
    <t>J-12853-m</t>
  </si>
  <si>
    <t>2064807-1</t>
  </si>
  <si>
    <t>J-12784-m</t>
  </si>
  <si>
    <t>J-12838-m</t>
  </si>
  <si>
    <t>J-12759-m</t>
  </si>
  <si>
    <t>J-12807-m</t>
  </si>
  <si>
    <t>J-12837-m</t>
  </si>
  <si>
    <t>2064818-1</t>
  </si>
  <si>
    <t>J-12808-m</t>
  </si>
  <si>
    <t>J-12813-m</t>
  </si>
  <si>
    <t>2064832-1</t>
  </si>
  <si>
    <t>J-12781-m</t>
  </si>
  <si>
    <t>J-12777-m</t>
  </si>
  <si>
    <t>J-12819-m</t>
  </si>
  <si>
    <t>2064868-1</t>
  </si>
  <si>
    <t>J-12821-m</t>
  </si>
  <si>
    <t>2064888-1</t>
  </si>
  <si>
    <t>2064892-1</t>
  </si>
  <si>
    <t>J-12783-m</t>
  </si>
  <si>
    <t>J-12748-m</t>
  </si>
  <si>
    <t>J-12810-m</t>
  </si>
  <si>
    <t>J-12749-m</t>
  </si>
  <si>
    <t>J-12804-m</t>
  </si>
  <si>
    <t>J-12809-m</t>
  </si>
  <si>
    <t>J-12811-m</t>
  </si>
  <si>
    <t>J-12751-m</t>
  </si>
  <si>
    <t>2064975-1</t>
  </si>
  <si>
    <t>2064992-1</t>
  </si>
  <si>
    <t>2065010-1</t>
  </si>
  <si>
    <t>F-5275-i</t>
  </si>
  <si>
    <t>2065028-1</t>
  </si>
  <si>
    <t>2065050-1</t>
  </si>
  <si>
    <t>2065062-1</t>
  </si>
  <si>
    <t>2065069-1</t>
  </si>
  <si>
    <t>2065055-1</t>
  </si>
  <si>
    <t>2065076-1</t>
  </si>
  <si>
    <t>2065087-1</t>
  </si>
  <si>
    <t>2065089-1</t>
  </si>
  <si>
    <t>2065093-1</t>
  </si>
  <si>
    <t>F-5282-i</t>
  </si>
  <si>
    <t>2065119-1</t>
  </si>
  <si>
    <t>F-5283-i</t>
  </si>
  <si>
    <t>F-210-t</t>
  </si>
  <si>
    <t>SU034</t>
  </si>
  <si>
    <t>2065122-1</t>
  </si>
  <si>
    <t>2065140-1</t>
  </si>
  <si>
    <t>J-12852-m</t>
  </si>
  <si>
    <t>2065166-1</t>
  </si>
  <si>
    <t>J-12833-m</t>
  </si>
  <si>
    <t>J-12855-m</t>
  </si>
  <si>
    <t>J-20913-i</t>
  </si>
  <si>
    <t>J-12932-m</t>
  </si>
  <si>
    <t>2065182-1</t>
  </si>
  <si>
    <t>J-12828-m</t>
  </si>
  <si>
    <t>J-12846-m</t>
  </si>
  <si>
    <t>J-12864-m</t>
  </si>
  <si>
    <t>J-12843-m</t>
  </si>
  <si>
    <t>J-12851-m</t>
  </si>
  <si>
    <t>J-12842-m</t>
  </si>
  <si>
    <t>J-12825-m</t>
  </si>
  <si>
    <t>J-20921-i</t>
  </si>
  <si>
    <t>J-12849-m</t>
  </si>
  <si>
    <t>F-5285-i</t>
  </si>
  <si>
    <t>J-12850-m</t>
  </si>
  <si>
    <t>J-12827-m</t>
  </si>
  <si>
    <t>2065211-1</t>
  </si>
  <si>
    <t>J-12831-m</t>
  </si>
  <si>
    <t>J-20950-i</t>
  </si>
  <si>
    <t>J-12841-m</t>
  </si>
  <si>
    <t>J-12844-m</t>
  </si>
  <si>
    <t>2065274-1</t>
  </si>
  <si>
    <t>J-12845-m</t>
  </si>
  <si>
    <t>2065281-1</t>
  </si>
  <si>
    <t>2065293-1</t>
  </si>
  <si>
    <t>F-5286-i</t>
  </si>
  <si>
    <t>F-5288-i</t>
  </si>
  <si>
    <t>J-12800-m</t>
  </si>
  <si>
    <t>2065329-1</t>
  </si>
  <si>
    <t>J-20977-i</t>
  </si>
  <si>
    <t>F-5290-i</t>
  </si>
  <si>
    <t>2065437-1</t>
  </si>
  <si>
    <t>2065442-1</t>
  </si>
  <si>
    <t>2065446-1</t>
  </si>
  <si>
    <t>2065450-1</t>
  </si>
  <si>
    <t>2065454-1</t>
  </si>
  <si>
    <t>2065457-1</t>
  </si>
  <si>
    <t>2065467-1</t>
  </si>
  <si>
    <t>2065474-1</t>
  </si>
  <si>
    <t>2065477-1</t>
  </si>
  <si>
    <t>2065498-1</t>
  </si>
  <si>
    <t>J-12903-m</t>
  </si>
  <si>
    <t>J-12892-m</t>
  </si>
  <si>
    <t>J-12887-m</t>
  </si>
  <si>
    <t>J-12924-m</t>
  </si>
  <si>
    <t>J-12886-m</t>
  </si>
  <si>
    <t>J-13042-m</t>
  </si>
  <si>
    <t>J-12883-m</t>
  </si>
  <si>
    <t>J-12940-m</t>
  </si>
  <si>
    <t>J-12863-m</t>
  </si>
  <si>
    <t>J-12788-m</t>
  </si>
  <si>
    <t>J-12861-m</t>
  </si>
  <si>
    <t>J-12880-m</t>
  </si>
  <si>
    <t>J-12941-m</t>
  </si>
  <si>
    <t>J-21008-i</t>
  </si>
  <si>
    <t>J-12866-m</t>
  </si>
  <si>
    <t>J-12803-m</t>
  </si>
  <si>
    <t>J-12884-m</t>
  </si>
  <si>
    <t>J-12952-m</t>
  </si>
  <si>
    <t>2065573-1</t>
  </si>
  <si>
    <t>J-12870-m</t>
  </si>
  <si>
    <t>2065579-1</t>
  </si>
  <si>
    <t>F-5291-i</t>
  </si>
  <si>
    <t>2065599-1</t>
  </si>
  <si>
    <t>J-12874-m</t>
  </si>
  <si>
    <t>2065622-1</t>
  </si>
  <si>
    <t>2065628-1</t>
  </si>
  <si>
    <t>J-12882-m</t>
  </si>
  <si>
    <t>J-21039-i</t>
  </si>
  <si>
    <t>2065633-1</t>
  </si>
  <si>
    <t>J-12868-m</t>
  </si>
  <si>
    <t>F-5296-i</t>
  </si>
  <si>
    <t>J-21048-i</t>
  </si>
  <si>
    <t>2065719-1</t>
  </si>
  <si>
    <t>F-5297-i</t>
  </si>
  <si>
    <t>J-12878-m</t>
  </si>
  <si>
    <t>J-12793-m</t>
  </si>
  <si>
    <t>2065769-1</t>
  </si>
  <si>
    <t>F-5298-i</t>
  </si>
  <si>
    <t>F-5299-i</t>
  </si>
  <si>
    <t>F-53-k</t>
  </si>
  <si>
    <t>2065850-1</t>
  </si>
  <si>
    <t>2065855-1</t>
  </si>
  <si>
    <t>TNA031</t>
  </si>
  <si>
    <t>2065856-1</t>
  </si>
  <si>
    <t>2065859-1</t>
  </si>
  <si>
    <t>GL011</t>
  </si>
  <si>
    <t>2065867-1</t>
  </si>
  <si>
    <t>2065881-1</t>
  </si>
  <si>
    <t>2065889-1</t>
  </si>
  <si>
    <t>2065920-1</t>
  </si>
  <si>
    <t>UNAUTHORISED ACCESS</t>
  </si>
  <si>
    <t>2065941-1</t>
  </si>
  <si>
    <t>J-12987-m</t>
  </si>
  <si>
    <t>J-13111-m</t>
  </si>
  <si>
    <t>J-13009-m</t>
  </si>
  <si>
    <t>J-12902-m</t>
  </si>
  <si>
    <t>2066176-1</t>
  </si>
  <si>
    <t>J-12959-m</t>
  </si>
  <si>
    <t>J-21120-i</t>
  </si>
  <si>
    <t>J-12964-m</t>
  </si>
  <si>
    <t>J-12923-m</t>
  </si>
  <si>
    <t>2065972-1</t>
  </si>
  <si>
    <t>2065989-1</t>
  </si>
  <si>
    <t>F-5303-i</t>
  </si>
  <si>
    <t>2066014-1</t>
  </si>
  <si>
    <t>2066029-1</t>
  </si>
  <si>
    <t>2066086-1</t>
  </si>
  <si>
    <t>2066048-1</t>
  </si>
  <si>
    <t>2066079-1</t>
  </si>
  <si>
    <t>J-21128-i</t>
  </si>
  <si>
    <t>2066089-1</t>
  </si>
  <si>
    <t>J-12994-m</t>
  </si>
  <si>
    <t>J-13008-m</t>
  </si>
  <si>
    <t>2066108-1</t>
  </si>
  <si>
    <t>F-5304-i</t>
  </si>
  <si>
    <t>2066160-1</t>
  </si>
  <si>
    <t>2066162-1</t>
  </si>
  <si>
    <t>2066177-1</t>
  </si>
  <si>
    <t>2066185-1</t>
  </si>
  <si>
    <t>2066191-1</t>
  </si>
  <si>
    <t>ETSA001</t>
  </si>
  <si>
    <t>2066192-1</t>
  </si>
  <si>
    <t>2066193-1</t>
  </si>
  <si>
    <t>2066195-1</t>
  </si>
  <si>
    <t>2066197-1</t>
  </si>
  <si>
    <t>2066200-1</t>
  </si>
  <si>
    <t>2066198-1</t>
  </si>
  <si>
    <t>2066201-1</t>
  </si>
  <si>
    <t>F-5322-i</t>
  </si>
  <si>
    <t>F-5306-i</t>
  </si>
  <si>
    <t>F-5307-i</t>
  </si>
  <si>
    <t>2066216-1</t>
  </si>
  <si>
    <t>2066222-1</t>
  </si>
  <si>
    <t>F-5320-i</t>
  </si>
  <si>
    <t>2066245-1</t>
  </si>
  <si>
    <t>2066244-1</t>
  </si>
  <si>
    <t>2066258-1</t>
  </si>
  <si>
    <t>F-5335-i</t>
  </si>
  <si>
    <t>2066260-1</t>
  </si>
  <si>
    <t>2066265-1</t>
  </si>
  <si>
    <t>2066280-1</t>
  </si>
  <si>
    <t>2066275-1</t>
  </si>
  <si>
    <t>2066278-1</t>
  </si>
  <si>
    <t>2066279-1</t>
  </si>
  <si>
    <t>F-5313-i</t>
  </si>
  <si>
    <t>F-5314-i</t>
  </si>
  <si>
    <t>2066290-1</t>
  </si>
  <si>
    <t>2066299-1</t>
  </si>
  <si>
    <t>2066301-1</t>
  </si>
  <si>
    <t>2066310-1</t>
  </si>
  <si>
    <t>2066523-1</t>
  </si>
  <si>
    <t>2066319-1</t>
  </si>
  <si>
    <t>2066312-1</t>
  </si>
  <si>
    <t>2066315-1</t>
  </si>
  <si>
    <t>2066414-1</t>
  </si>
  <si>
    <t>2066321-1</t>
  </si>
  <si>
    <t>F-5337-i</t>
  </si>
  <si>
    <t>2066330-1</t>
  </si>
  <si>
    <t>2066333-1</t>
  </si>
  <si>
    <t>2066332-1</t>
  </si>
  <si>
    <t>2066425-1</t>
  </si>
  <si>
    <t>2066338-1</t>
  </si>
  <si>
    <t>2066335-1</t>
  </si>
  <si>
    <t>2066336-1</t>
  </si>
  <si>
    <t>2066341-1</t>
  </si>
  <si>
    <t>2066344-1</t>
  </si>
  <si>
    <t>2066345-1</t>
  </si>
  <si>
    <t>2066346-1</t>
  </si>
  <si>
    <t>2066349-1</t>
  </si>
  <si>
    <t>2066357-1</t>
  </si>
  <si>
    <t>2066356-1</t>
  </si>
  <si>
    <t>2066360-1</t>
  </si>
  <si>
    <t>2066366-1</t>
  </si>
  <si>
    <t>2066235-1</t>
  </si>
  <si>
    <t>2066370-1</t>
  </si>
  <si>
    <t>2066367-1</t>
  </si>
  <si>
    <t>2066369-1</t>
  </si>
  <si>
    <t>2066382-1</t>
  </si>
  <si>
    <t>2066379-1</t>
  </si>
  <si>
    <t>2066407-1-S</t>
  </si>
  <si>
    <t>F-5323-i</t>
  </si>
  <si>
    <t>2066405-1</t>
  </si>
  <si>
    <t>2066398-1</t>
  </si>
  <si>
    <t>2066411-1</t>
  </si>
  <si>
    <t>2066417-1</t>
  </si>
  <si>
    <t>2066436-1</t>
  </si>
  <si>
    <t>J-12968-m</t>
  </si>
  <si>
    <t>2066456-1</t>
  </si>
  <si>
    <t>2066457-1</t>
  </si>
  <si>
    <t>2066458-1</t>
  </si>
  <si>
    <t>J-12898-m</t>
  </si>
  <si>
    <t>2066380-1</t>
  </si>
  <si>
    <t>J-13027-m</t>
  </si>
  <si>
    <t>2066466-1</t>
  </si>
  <si>
    <t>2066469-1</t>
  </si>
  <si>
    <t>J-13010-m</t>
  </si>
  <si>
    <t>J-13005-m</t>
  </si>
  <si>
    <t>J-13087-m</t>
  </si>
  <si>
    <t>2066482-1</t>
  </si>
  <si>
    <t>J-13029-m</t>
  </si>
  <si>
    <t>2066492-1</t>
  </si>
  <si>
    <t>2066499-1</t>
  </si>
  <si>
    <t>2066506-1</t>
  </si>
  <si>
    <t>CDN006</t>
  </si>
  <si>
    <t>2066509-1</t>
  </si>
  <si>
    <t>J-13006-m</t>
  </si>
  <si>
    <t>2066522-1</t>
  </si>
  <si>
    <t>F-5330-i</t>
  </si>
  <si>
    <t>J-21167-i</t>
  </si>
  <si>
    <t>2066541-1</t>
  </si>
  <si>
    <t>2066543-1</t>
  </si>
  <si>
    <t>F-5334-i</t>
  </si>
  <si>
    <t>2066548-1</t>
  </si>
  <si>
    <t>J-13007-m</t>
  </si>
  <si>
    <t>F-5336-i-S</t>
  </si>
  <si>
    <t>2066568-1</t>
  </si>
  <si>
    <t>2066578-1</t>
  </si>
  <si>
    <t>2066598-1</t>
  </si>
  <si>
    <t>J-13026-m</t>
  </si>
  <si>
    <t>F-5339-i</t>
  </si>
  <si>
    <t>F-5340-i</t>
  </si>
  <si>
    <t>2066603-1</t>
  </si>
  <si>
    <t>2066612-1</t>
  </si>
  <si>
    <t>2066619-1</t>
  </si>
  <si>
    <t>F-5342-i</t>
  </si>
  <si>
    <t>F-5344-i</t>
  </si>
  <si>
    <t>F-5331-i</t>
  </si>
  <si>
    <t>F-5321-i.2</t>
  </si>
  <si>
    <t>2066768-1</t>
  </si>
  <si>
    <t>F-5345-i</t>
  </si>
  <si>
    <t>2066775-1</t>
  </si>
  <si>
    <t>J-13052-m</t>
  </si>
  <si>
    <t>2066825-1</t>
  </si>
  <si>
    <t>J-12975-m</t>
  </si>
  <si>
    <t>GCY013</t>
  </si>
  <si>
    <t>GCY012</t>
  </si>
  <si>
    <t>J-13113-m</t>
  </si>
  <si>
    <t>J-12970-m</t>
  </si>
  <si>
    <t>J-13122-m</t>
  </si>
  <si>
    <t>2066813-1</t>
  </si>
  <si>
    <t>J-13013-m</t>
  </si>
  <si>
    <t>2066818-1</t>
  </si>
  <si>
    <t>J-13056-m</t>
  </si>
  <si>
    <t>J-13143-m</t>
  </si>
  <si>
    <t>2066838-1</t>
  </si>
  <si>
    <t>2066846-1</t>
  </si>
  <si>
    <t>2066847-1</t>
  </si>
  <si>
    <t>J-13103-m</t>
  </si>
  <si>
    <t>LVN031</t>
  </si>
  <si>
    <t>2066857-1</t>
  </si>
  <si>
    <t>2066855-1</t>
  </si>
  <si>
    <t>2066936-1</t>
  </si>
  <si>
    <t>F-5325-i</t>
  </si>
  <si>
    <t>F-5349-i</t>
  </si>
  <si>
    <t>2066887-1</t>
  </si>
  <si>
    <t>2066890-1</t>
  </si>
  <si>
    <t>2066891-1</t>
  </si>
  <si>
    <t>2066892-1</t>
  </si>
  <si>
    <t>2066893-1</t>
  </si>
  <si>
    <t>2066895-1</t>
  </si>
  <si>
    <t>2066906-1</t>
  </si>
  <si>
    <t>2066911-1</t>
  </si>
  <si>
    <t>2066909-1</t>
  </si>
  <si>
    <t>2066927-1</t>
  </si>
  <si>
    <t>F-5358-i</t>
  </si>
  <si>
    <t>F-5357-i</t>
  </si>
  <si>
    <t>2066930-1</t>
  </si>
  <si>
    <t>2066939-1-S</t>
  </si>
  <si>
    <t>F-5359-i</t>
  </si>
  <si>
    <t>2066943-1</t>
  </si>
  <si>
    <t>2066946-1</t>
  </si>
  <si>
    <t>F-5361-i</t>
  </si>
  <si>
    <t>F-5362-i</t>
  </si>
  <si>
    <t>2066957-1</t>
  </si>
  <si>
    <t>2066958-1</t>
  </si>
  <si>
    <t>2066971-1</t>
  </si>
  <si>
    <t>F-5363-i</t>
  </si>
  <si>
    <t>2066962-1</t>
  </si>
  <si>
    <t>F-5353-i</t>
  </si>
  <si>
    <t>2066969-1</t>
  </si>
  <si>
    <t>2066972-1</t>
  </si>
  <si>
    <t>2066974-1</t>
  </si>
  <si>
    <t>F-5368-i-S</t>
  </si>
  <si>
    <t>F-5369-i</t>
  </si>
  <si>
    <t>2066988-1</t>
  </si>
  <si>
    <t>F-5370-i</t>
  </si>
  <si>
    <t>2066800-1</t>
  </si>
  <si>
    <t>F-5374-i</t>
  </si>
  <si>
    <t>F-5371-i</t>
  </si>
  <si>
    <t>2067014-1</t>
  </si>
  <si>
    <t>2067027-1</t>
  </si>
  <si>
    <t>WBE011</t>
  </si>
  <si>
    <t>2067029-1</t>
  </si>
  <si>
    <t>2067031-1</t>
  </si>
  <si>
    <t>F-5377-i</t>
  </si>
  <si>
    <t>NKA003</t>
  </si>
  <si>
    <t>2067037-1</t>
  </si>
  <si>
    <t>2066965-1</t>
  </si>
  <si>
    <t>2067021-1</t>
  </si>
  <si>
    <t>2067073-1</t>
  </si>
  <si>
    <t>2067074-1</t>
  </si>
  <si>
    <t>2067076-1</t>
  </si>
  <si>
    <t>2067077-1</t>
  </si>
  <si>
    <t>2067078-1</t>
  </si>
  <si>
    <t>2067080-1</t>
  </si>
  <si>
    <t>2067081-1</t>
  </si>
  <si>
    <t>2067104-1</t>
  </si>
  <si>
    <t>2067118-1</t>
  </si>
  <si>
    <t>J-13940-m</t>
  </si>
  <si>
    <t>J-13132-m</t>
  </si>
  <si>
    <t>2067153-1</t>
  </si>
  <si>
    <t>2067163-1</t>
  </si>
  <si>
    <t>J-13133-m</t>
  </si>
  <si>
    <t>2067172-1</t>
  </si>
  <si>
    <t>J-13134-m</t>
  </si>
  <si>
    <t>J-13130-m</t>
  </si>
  <si>
    <t>2067178-1</t>
  </si>
  <si>
    <t>J-21250-i</t>
  </si>
  <si>
    <t>CLC014</t>
  </si>
  <si>
    <t>2067194-1</t>
  </si>
  <si>
    <t>J-13135-m</t>
  </si>
  <si>
    <t>J-13137-m</t>
  </si>
  <si>
    <t>J-13201-m</t>
  </si>
  <si>
    <t>F-5385-i</t>
  </si>
  <si>
    <t>2067289-1</t>
  </si>
  <si>
    <t>CME022</t>
  </si>
  <si>
    <t>2067299-1</t>
  </si>
  <si>
    <t>J-13138-m</t>
  </si>
  <si>
    <t>J-13139-m</t>
  </si>
  <si>
    <t>2067303-1</t>
  </si>
  <si>
    <t>2067312-1</t>
  </si>
  <si>
    <t>2067329-1</t>
  </si>
  <si>
    <t>2067343-1</t>
  </si>
  <si>
    <t>2067353-1</t>
  </si>
  <si>
    <t>2067419-1</t>
  </si>
  <si>
    <t>2067423-1</t>
  </si>
  <si>
    <t>2067434-1</t>
  </si>
  <si>
    <t>2067442-1</t>
  </si>
  <si>
    <t>2067444-1</t>
  </si>
  <si>
    <t>F-5388-i</t>
  </si>
  <si>
    <t>2067463-1</t>
  </si>
  <si>
    <t>F-5348-i</t>
  </si>
  <si>
    <t>J-12268-m</t>
  </si>
  <si>
    <t>2067476-1</t>
  </si>
  <si>
    <t>2067480-1</t>
  </si>
  <si>
    <t>F-5389-i-S</t>
  </si>
  <si>
    <t>2067489-1</t>
  </si>
  <si>
    <t>2067493-1</t>
  </si>
  <si>
    <t>2067496-1</t>
  </si>
  <si>
    <t>2067501-1</t>
  </si>
  <si>
    <t>2067500-1</t>
  </si>
  <si>
    <t>J-13128-m</t>
  </si>
  <si>
    <t>J-13167-m</t>
  </si>
  <si>
    <t>J-13177-m</t>
  </si>
  <si>
    <t>J-13172-m</t>
  </si>
  <si>
    <t>J-13158-m</t>
  </si>
  <si>
    <t>J-13174-m</t>
  </si>
  <si>
    <t>J-13152-m</t>
  </si>
  <si>
    <t>J-13162-m</t>
  </si>
  <si>
    <t>J-13161-m</t>
  </si>
  <si>
    <t>2067586-1</t>
  </si>
  <si>
    <t>J-13175-m</t>
  </si>
  <si>
    <t>J-13131-m</t>
  </si>
  <si>
    <t>J-13140-m</t>
  </si>
  <si>
    <t>J-13173-m</t>
  </si>
  <si>
    <t>J-13147-m</t>
  </si>
  <si>
    <t>2067631-1</t>
  </si>
  <si>
    <t>J-13054-m</t>
  </si>
  <si>
    <t>J-21371-i</t>
  </si>
  <si>
    <t>2067709-1</t>
  </si>
  <si>
    <t>J-13148-m</t>
  </si>
  <si>
    <t>2067742-1</t>
  </si>
  <si>
    <t>2067787-1</t>
  </si>
  <si>
    <t>2067797-1</t>
  </si>
  <si>
    <t>2067812-1</t>
  </si>
  <si>
    <t>2067841-1</t>
  </si>
  <si>
    <t>2067845-1</t>
  </si>
  <si>
    <t>F-5391-i</t>
  </si>
  <si>
    <t>2067881-1</t>
  </si>
  <si>
    <t>F-5421-i</t>
  </si>
  <si>
    <t>2067889-1</t>
  </si>
  <si>
    <t>2067900-1</t>
  </si>
  <si>
    <t>2067925-1</t>
  </si>
  <si>
    <t>2067937-1</t>
  </si>
  <si>
    <t>2067941-1</t>
  </si>
  <si>
    <t>2067948-1</t>
  </si>
  <si>
    <t>2067950-1</t>
  </si>
  <si>
    <t>F-5394-i</t>
  </si>
  <si>
    <t>F-5414-i</t>
  </si>
  <si>
    <t>F-5428-i</t>
  </si>
  <si>
    <t>F-5396-i</t>
  </si>
  <si>
    <t>2067958-1</t>
  </si>
  <si>
    <t>F-5401-i-S</t>
  </si>
  <si>
    <t>F-5404-i</t>
  </si>
  <si>
    <t>F-5403-i</t>
  </si>
  <si>
    <t>2067983-1</t>
  </si>
  <si>
    <t>2067990-1</t>
  </si>
  <si>
    <t>2067981-1</t>
  </si>
  <si>
    <t>2067994-1</t>
  </si>
  <si>
    <t>2067997-1</t>
  </si>
  <si>
    <t>2068002-1</t>
  </si>
  <si>
    <t>2068008-1</t>
  </si>
  <si>
    <t>2068009-1</t>
  </si>
  <si>
    <t>F-5409-i</t>
  </si>
  <si>
    <t>2068004-1</t>
  </si>
  <si>
    <t>F-5423-i</t>
  </si>
  <si>
    <t>2068014-1</t>
  </si>
  <si>
    <t>F-5410-i</t>
  </si>
  <si>
    <t>F-5418-i</t>
  </si>
  <si>
    <t>F-5433-i</t>
  </si>
  <si>
    <t>2068142-1</t>
  </si>
  <si>
    <t>2068151-1</t>
  </si>
  <si>
    <t>F-5415-i</t>
  </si>
  <si>
    <t>2068198-1</t>
  </si>
  <si>
    <t>2068201-1</t>
  </si>
  <si>
    <t>2068209-1</t>
  </si>
  <si>
    <t>2068245-1</t>
  </si>
  <si>
    <t>2068246-1</t>
  </si>
  <si>
    <t>J-13197-m</t>
  </si>
  <si>
    <t>J-13248-m</t>
  </si>
  <si>
    <t>J-13195-m</t>
  </si>
  <si>
    <t>F-5422-i</t>
  </si>
  <si>
    <t>2068271-1</t>
  </si>
  <si>
    <t>J-13219-m</t>
  </si>
  <si>
    <t>J-13194-m</t>
  </si>
  <si>
    <t>J-13055-m</t>
  </si>
  <si>
    <t>J-13214-m</t>
  </si>
  <si>
    <t>J-13210-m</t>
  </si>
  <si>
    <t>J-13203-m</t>
  </si>
  <si>
    <t>F-5416-i</t>
  </si>
  <si>
    <t>J-13202-m</t>
  </si>
  <si>
    <t>2068287-1</t>
  </si>
  <si>
    <t>J-13154-m</t>
  </si>
  <si>
    <t>J-13222-m</t>
  </si>
  <si>
    <t>2068302-1</t>
  </si>
  <si>
    <t>J-13216-m</t>
  </si>
  <si>
    <t>2068315-1</t>
  </si>
  <si>
    <t>2068308-1</t>
  </si>
  <si>
    <t>J-12110-m</t>
  </si>
  <si>
    <t>J-13218-m</t>
  </si>
  <si>
    <t>2068322-1</t>
  </si>
  <si>
    <t>J-13231-m</t>
  </si>
  <si>
    <t>J-21455-i</t>
  </si>
  <si>
    <t>2068329-1</t>
  </si>
  <si>
    <t>J-13209-m</t>
  </si>
  <si>
    <t>2068348-1</t>
  </si>
  <si>
    <t>2068352-1</t>
  </si>
  <si>
    <t>J-21454-i</t>
  </si>
  <si>
    <t>J-13176-m</t>
  </si>
  <si>
    <t>2068364-1</t>
  </si>
  <si>
    <t>2068367-1</t>
  </si>
  <si>
    <t>2068370-1</t>
  </si>
  <si>
    <t>2068377-1</t>
  </si>
  <si>
    <t>2068393-1</t>
  </si>
  <si>
    <t>2068429-1</t>
  </si>
  <si>
    <t>J-13224-m</t>
  </si>
  <si>
    <t>2068431-1</t>
  </si>
  <si>
    <t>2068438-1</t>
  </si>
  <si>
    <t>2068452-1</t>
  </si>
  <si>
    <t>2068444-1</t>
  </si>
  <si>
    <t>J-13244-m</t>
  </si>
  <si>
    <t>J-13156-m</t>
  </si>
  <si>
    <t>J-12122-m</t>
  </si>
  <si>
    <t>2068522-1</t>
  </si>
  <si>
    <t>2068526-1</t>
  </si>
  <si>
    <t>2068469-1</t>
  </si>
  <si>
    <t>J-13063-m</t>
  </si>
  <si>
    <t>2068533-1</t>
  </si>
  <si>
    <t>F-5434-i</t>
  </si>
  <si>
    <t>2068574-1</t>
  </si>
  <si>
    <t>F-5429-i</t>
  </si>
  <si>
    <t>2068588-1</t>
  </si>
  <si>
    <t>J-13221-m</t>
  </si>
  <si>
    <t>F-5437-i</t>
  </si>
  <si>
    <t>F-5457-i</t>
  </si>
  <si>
    <t>F-5440-i</t>
  </si>
  <si>
    <t>2068629-1-S</t>
  </si>
  <si>
    <t>2068637-1</t>
  </si>
  <si>
    <t>2068624-1</t>
  </si>
  <si>
    <t>2068642-1</t>
  </si>
  <si>
    <t>F-5427-i.2-S</t>
  </si>
  <si>
    <t>F-5441-i</t>
  </si>
  <si>
    <t>2068668-1-S</t>
  </si>
  <si>
    <t>F-5443-i</t>
  </si>
  <si>
    <t>2068654-1</t>
  </si>
  <si>
    <t>F-5435-i</t>
  </si>
  <si>
    <t>2068696-1</t>
  </si>
  <si>
    <t>2068691-1</t>
  </si>
  <si>
    <t>F-5444-i</t>
  </si>
  <si>
    <t>F-5458-i</t>
  </si>
  <si>
    <t>2068715-1</t>
  </si>
  <si>
    <t>2068719-1</t>
  </si>
  <si>
    <t>2068727-1</t>
  </si>
  <si>
    <t>2068736-1</t>
  </si>
  <si>
    <t>2068733-1</t>
  </si>
  <si>
    <t>J-13292-m</t>
  </si>
  <si>
    <t>2068734-1</t>
  </si>
  <si>
    <t>2068751-1</t>
  </si>
  <si>
    <t>2068754-1</t>
  </si>
  <si>
    <t>2068769-1</t>
  </si>
  <si>
    <t>2068762-1</t>
  </si>
  <si>
    <t>2068797-1</t>
  </si>
  <si>
    <t>F-5455-i</t>
  </si>
  <si>
    <t>2068828-1</t>
  </si>
  <si>
    <t>2068835-1</t>
  </si>
  <si>
    <t>F-5442-i.1</t>
  </si>
  <si>
    <t>2068863-1</t>
  </si>
  <si>
    <t>2068889-1</t>
  </si>
  <si>
    <t>WPD011</t>
  </si>
  <si>
    <t>2068890-1</t>
  </si>
  <si>
    <t>2068898-1</t>
  </si>
  <si>
    <t>2068910-1</t>
  </si>
  <si>
    <t>2068916-1</t>
  </si>
  <si>
    <t>2068915-1</t>
  </si>
  <si>
    <t>F-5460-i-S</t>
  </si>
  <si>
    <t>2068927-1</t>
  </si>
  <si>
    <t>2068940-1</t>
  </si>
  <si>
    <t>2068711-1</t>
  </si>
  <si>
    <t>F-5464-i</t>
  </si>
  <si>
    <t>2068934-1</t>
  </si>
  <si>
    <t>2068961-1</t>
  </si>
  <si>
    <t>2068964-1</t>
  </si>
  <si>
    <t>F-5427-i.3</t>
  </si>
  <si>
    <t>F-5467-i</t>
  </si>
  <si>
    <t>J-13230-m</t>
  </si>
  <si>
    <t>2068970-1</t>
  </si>
  <si>
    <t>F-5473-i</t>
  </si>
  <si>
    <t>2068978-1</t>
  </si>
  <si>
    <t>F-5469-i</t>
  </si>
  <si>
    <t>2068980-1</t>
  </si>
  <si>
    <t>2068985-1</t>
  </si>
  <si>
    <t>2069007-1</t>
  </si>
  <si>
    <t>J-13234-m</t>
  </si>
  <si>
    <t>J-13309-m</t>
  </si>
  <si>
    <t>J-21529-i</t>
  </si>
  <si>
    <t>J-13250-m</t>
  </si>
  <si>
    <t>J-13267-m</t>
  </si>
  <si>
    <t>J-13263-m</t>
  </si>
  <si>
    <t>J-13253-m</t>
  </si>
  <si>
    <t>J-13249-m</t>
  </si>
  <si>
    <t>J-13304-m</t>
  </si>
  <si>
    <t>J-21532-i</t>
  </si>
  <si>
    <t>J-13150-m</t>
  </si>
  <si>
    <t>J-13298-m</t>
  </si>
  <si>
    <t>J-13241-m</t>
  </si>
  <si>
    <t>J-13302-m</t>
  </si>
  <si>
    <t>J-13251-m</t>
  </si>
  <si>
    <t>2069081-1</t>
  </si>
  <si>
    <t>F-5472-i</t>
  </si>
  <si>
    <t>J-13303-m</t>
  </si>
  <si>
    <t>J-13049-m</t>
  </si>
  <si>
    <t>J-13344-m</t>
  </si>
  <si>
    <t>2069097-1</t>
  </si>
  <si>
    <t>2069115-1</t>
  </si>
  <si>
    <t>F-5447-i</t>
  </si>
  <si>
    <t>F-5475-i</t>
  </si>
  <si>
    <t>F-5476-i</t>
  </si>
  <si>
    <t>2069148-1</t>
  </si>
  <si>
    <t>2069198-1</t>
  </si>
  <si>
    <t>F-5479-i</t>
  </si>
  <si>
    <t>J-13296-m</t>
  </si>
  <si>
    <t>J-21544-i</t>
  </si>
  <si>
    <t>2069266-1</t>
  </si>
  <si>
    <t>2068728-1</t>
  </si>
  <si>
    <t>2069307-1</t>
  </si>
  <si>
    <t>F-5485-i</t>
  </si>
  <si>
    <t>F-5487-i</t>
  </si>
  <si>
    <t>F-5486-i</t>
  </si>
  <si>
    <t>J-13280-m</t>
  </si>
  <si>
    <t>2069360-1</t>
  </si>
  <si>
    <t>2069362-1</t>
  </si>
  <si>
    <t>2069376-1</t>
  </si>
  <si>
    <t>2069379-1</t>
  </si>
  <si>
    <t>2069386-1</t>
  </si>
  <si>
    <t>2069404-1</t>
  </si>
  <si>
    <t>F-5488-i</t>
  </si>
  <si>
    <t>2069415-1</t>
  </si>
  <si>
    <t>2069420-1</t>
  </si>
  <si>
    <t>2069422-1</t>
  </si>
  <si>
    <t>2069424-1</t>
  </si>
  <si>
    <t>J-13317-m</t>
  </si>
  <si>
    <t>CRO032</t>
  </si>
  <si>
    <t>2069445-1</t>
  </si>
  <si>
    <t>2069448-1</t>
  </si>
  <si>
    <t>2069476-1</t>
  </si>
  <si>
    <t>J-13350-m</t>
  </si>
  <si>
    <t>2069480-1</t>
  </si>
  <si>
    <t>2069484-1</t>
  </si>
  <si>
    <t>J-13355-m</t>
  </si>
  <si>
    <t>J-13378-m</t>
  </si>
  <si>
    <t>WBE032</t>
  </si>
  <si>
    <t>2069501-1</t>
  </si>
  <si>
    <t>J-13312-m</t>
  </si>
  <si>
    <t>J-13319-m</t>
  </si>
  <si>
    <t>J-13428-m</t>
  </si>
  <si>
    <t>J-13327-m</t>
  </si>
  <si>
    <t>J-13349-m</t>
  </si>
  <si>
    <t>J-13367-m</t>
  </si>
  <si>
    <t>J-13322-m</t>
  </si>
  <si>
    <t>J-13324-m</t>
  </si>
  <si>
    <t>J-13320-m</t>
  </si>
  <si>
    <t>2069543-1</t>
  </si>
  <si>
    <t>J-13187-m</t>
  </si>
  <si>
    <t>J-13336-m</t>
  </si>
  <si>
    <t>F-5493-i</t>
  </si>
  <si>
    <t>2068968-1</t>
  </si>
  <si>
    <t>J-13368-m</t>
  </si>
  <si>
    <t>J-13268-m</t>
  </si>
  <si>
    <t>J-13352-m</t>
  </si>
  <si>
    <t>2069573-1</t>
  </si>
  <si>
    <t>2069577-1</t>
  </si>
  <si>
    <t>J-13338-m</t>
  </si>
  <si>
    <t>J-21668-i</t>
  </si>
  <si>
    <t>J-13358-m</t>
  </si>
  <si>
    <t>J-13354-m</t>
  </si>
  <si>
    <t>J-13279-m</t>
  </si>
  <si>
    <t>2069636-1</t>
  </si>
  <si>
    <t>2069637-1</t>
  </si>
  <si>
    <t>2069661-1</t>
  </si>
  <si>
    <t>J-13232-m</t>
  </si>
  <si>
    <t>2069666-1</t>
  </si>
  <si>
    <t>F-5496-i</t>
  </si>
  <si>
    <t>J-13363-m</t>
  </si>
  <si>
    <t>F-5495-i</t>
  </si>
  <si>
    <t>2069691-1</t>
  </si>
  <si>
    <t>J-13356-m</t>
  </si>
  <si>
    <t>2069704-1</t>
  </si>
  <si>
    <t>F-5499-i</t>
  </si>
  <si>
    <t>2069739-1</t>
  </si>
  <si>
    <t>2069756-1</t>
  </si>
  <si>
    <t>2069779-1</t>
  </si>
  <si>
    <t>2069803-1</t>
  </si>
  <si>
    <t>2069806-1</t>
  </si>
  <si>
    <t>2069817-1</t>
  </si>
  <si>
    <t>2069826-1</t>
  </si>
  <si>
    <t>F-5501-i</t>
  </si>
  <si>
    <t>2069834-1</t>
  </si>
  <si>
    <t>2069844-1</t>
  </si>
  <si>
    <t>2069846-1</t>
  </si>
  <si>
    <t>2069850-1</t>
  </si>
  <si>
    <t>2069861-1</t>
  </si>
  <si>
    <t>F-5504-i</t>
  </si>
  <si>
    <t>F-5508-i</t>
  </si>
  <si>
    <t>2069876-1</t>
  </si>
  <si>
    <t>2069884-1</t>
  </si>
  <si>
    <t>2069886-1</t>
  </si>
  <si>
    <t>2069922-1</t>
  </si>
  <si>
    <t>2069892-1</t>
  </si>
  <si>
    <t>2069883-1</t>
  </si>
  <si>
    <t>J-13400-m</t>
  </si>
  <si>
    <t>J-13398-m</t>
  </si>
  <si>
    <t>J-13403-m</t>
  </si>
  <si>
    <t>J-13410-m</t>
  </si>
  <si>
    <t>2069925-1</t>
  </si>
  <si>
    <t>J-13359-m</t>
  </si>
  <si>
    <t>J-13399-m</t>
  </si>
  <si>
    <t>J-13411-m</t>
  </si>
  <si>
    <t>2069929-1</t>
  </si>
  <si>
    <t>J-14007-m</t>
  </si>
  <si>
    <t>J-13413-m</t>
  </si>
  <si>
    <t>2069943-1</t>
  </si>
  <si>
    <t>J-13414-m</t>
  </si>
  <si>
    <t>2069976-1</t>
  </si>
  <si>
    <t>2070001-1</t>
  </si>
  <si>
    <t>2070032-1</t>
  </si>
  <si>
    <t>2070040-1</t>
  </si>
  <si>
    <t>2070033-1</t>
  </si>
  <si>
    <t>2070038-1</t>
  </si>
  <si>
    <t>F-5513-i</t>
  </si>
  <si>
    <t>2070096-1</t>
  </si>
  <si>
    <t>2070080-1</t>
  </si>
  <si>
    <t>BET008</t>
  </si>
  <si>
    <t>2070081-1</t>
  </si>
  <si>
    <t>2070097-1</t>
  </si>
  <si>
    <t>F-5528-i</t>
  </si>
  <si>
    <t>2069966-1</t>
  </si>
  <si>
    <t>2070111-1</t>
  </si>
  <si>
    <t>2070115-1</t>
  </si>
  <si>
    <t>F-5514-i-S</t>
  </si>
  <si>
    <t>F-5515-i</t>
  </si>
  <si>
    <t>2070151-1</t>
  </si>
  <si>
    <t>2070169-1</t>
  </si>
  <si>
    <t>2070162-1</t>
  </si>
  <si>
    <t>2070188-1</t>
  </si>
  <si>
    <t>2070200-1</t>
  </si>
  <si>
    <t>2070203-1</t>
  </si>
  <si>
    <t>2070222-1</t>
  </si>
  <si>
    <t>2070233-1</t>
  </si>
  <si>
    <t>2070239-1</t>
  </si>
  <si>
    <t>2070243-1</t>
  </si>
  <si>
    <t>2070245-1</t>
  </si>
  <si>
    <t>2070254-1</t>
  </si>
  <si>
    <t>2070257-1</t>
  </si>
  <si>
    <t>2070263-1</t>
  </si>
  <si>
    <t>2070265-1</t>
  </si>
  <si>
    <t>J-13405-m</t>
  </si>
  <si>
    <t>2070269-1</t>
  </si>
  <si>
    <t>2070272-1</t>
  </si>
  <si>
    <t>2070297-1</t>
  </si>
  <si>
    <t>J-13465-m</t>
  </si>
  <si>
    <t>J-13066-m</t>
  </si>
  <si>
    <t>J-13061-m</t>
  </si>
  <si>
    <t>SHN014</t>
  </si>
  <si>
    <t>2070305-1</t>
  </si>
  <si>
    <t>2070304-1</t>
  </si>
  <si>
    <t>J-13436-m</t>
  </si>
  <si>
    <t>F-5521-i</t>
  </si>
  <si>
    <t>2070312-1</t>
  </si>
  <si>
    <t>2070326-1</t>
  </si>
  <si>
    <t>2070322-1</t>
  </si>
  <si>
    <t>2070329-1</t>
  </si>
  <si>
    <t>2070332-1</t>
  </si>
  <si>
    <t>2070357-1</t>
  </si>
  <si>
    <t>2070375-1</t>
  </si>
  <si>
    <t>2070385-1</t>
  </si>
  <si>
    <t>2070393-1</t>
  </si>
  <si>
    <t>2070405-1</t>
  </si>
  <si>
    <t>2070416-1</t>
  </si>
  <si>
    <t>2070419-1</t>
  </si>
  <si>
    <t>F-5529-i</t>
  </si>
  <si>
    <t>2070420-1</t>
  </si>
  <si>
    <t>2070425-1</t>
  </si>
  <si>
    <t>J-13431-m</t>
  </si>
  <si>
    <t>2070418-1</t>
  </si>
  <si>
    <t>2070435-1</t>
  </si>
  <si>
    <t>2070439-1</t>
  </si>
  <si>
    <t>2070465-1</t>
  </si>
  <si>
    <t>2070480-1</t>
  </si>
  <si>
    <t>2070485-1</t>
  </si>
  <si>
    <t>F-5531-i</t>
  </si>
  <si>
    <t>2070495-1</t>
  </si>
  <si>
    <t>2070505-1</t>
  </si>
  <si>
    <t>2070507-1</t>
  </si>
  <si>
    <t>F-5542-i-S</t>
  </si>
  <si>
    <t>F-5533-i</t>
  </si>
  <si>
    <t>2070516-1</t>
  </si>
  <si>
    <t>F-5682-i</t>
  </si>
  <si>
    <t>F-5534-i</t>
  </si>
  <si>
    <t>F-5535-i</t>
  </si>
  <si>
    <t>2070566-1</t>
  </si>
  <si>
    <t>F-5537-i</t>
  </si>
  <si>
    <t>2075378-1</t>
  </si>
  <si>
    <t>F-5536-i</t>
  </si>
  <si>
    <t>2070577-1</t>
  </si>
  <si>
    <t>2070578-1</t>
  </si>
  <si>
    <t>F-5538-i</t>
  </si>
  <si>
    <t>F-5689-i</t>
  </si>
  <si>
    <t>2070571-1</t>
  </si>
  <si>
    <t>2070581-1</t>
  </si>
  <si>
    <t>2070586-1</t>
  </si>
  <si>
    <t>2070589-1</t>
  </si>
  <si>
    <t>2070591-1</t>
  </si>
  <si>
    <t>2070601-1</t>
  </si>
  <si>
    <t>2075570-1</t>
  </si>
  <si>
    <t>F-5539-i-S</t>
  </si>
  <si>
    <t>2070576-1</t>
  </si>
  <si>
    <t>2070595-1</t>
  </si>
  <si>
    <t>2071702-1</t>
  </si>
  <si>
    <t>YES</t>
  </si>
  <si>
    <t>Threshold exceeded due to storm activity on the network</t>
  </si>
  <si>
    <t>F-5543-i</t>
  </si>
  <si>
    <t>F-5565-i</t>
  </si>
  <si>
    <t>2070607-1</t>
  </si>
  <si>
    <t>F-5546-i</t>
  </si>
  <si>
    <t>2070615-1</t>
  </si>
  <si>
    <t>F-5549-i</t>
  </si>
  <si>
    <t>2070621-1</t>
  </si>
  <si>
    <t>2070622-1</t>
  </si>
  <si>
    <t>2071635-1</t>
  </si>
  <si>
    <t>2071275-1</t>
  </si>
  <si>
    <t>F-5552-i</t>
  </si>
  <si>
    <t>F-5625-i</t>
  </si>
  <si>
    <t>2070654-1</t>
  </si>
  <si>
    <t>F-5556-i</t>
  </si>
  <si>
    <t>F-5557-i</t>
  </si>
  <si>
    <t>2070659-1</t>
  </si>
  <si>
    <t>F-5562-i</t>
  </si>
  <si>
    <t>2070673-1</t>
  </si>
  <si>
    <t>2070675-1</t>
  </si>
  <si>
    <t>2070694-1</t>
  </si>
  <si>
    <t>2070677-1</t>
  </si>
  <si>
    <t>CMN005</t>
  </si>
  <si>
    <t>F-5559-i</t>
  </si>
  <si>
    <t>2070689-2</t>
  </si>
  <si>
    <t>F-5563-i</t>
  </si>
  <si>
    <t>F-5564-i</t>
  </si>
  <si>
    <t>2070701-1</t>
  </si>
  <si>
    <t>F-5567-i</t>
  </si>
  <si>
    <t>F-5566-i</t>
  </si>
  <si>
    <t>2070710-1</t>
  </si>
  <si>
    <t>F-5568-i-S</t>
  </si>
  <si>
    <t>F-5569-i</t>
  </si>
  <si>
    <t>F-5651-i</t>
  </si>
  <si>
    <t>F-5571-i</t>
  </si>
  <si>
    <t>2071198-1</t>
  </si>
  <si>
    <t>2070749-1</t>
  </si>
  <si>
    <t>2070730-1</t>
  </si>
  <si>
    <t>2070750-1</t>
  </si>
  <si>
    <t>2070752-1</t>
  </si>
  <si>
    <t>2070754-1</t>
  </si>
  <si>
    <t>2070757-1</t>
  </si>
  <si>
    <t>F-5572-i</t>
  </si>
  <si>
    <t>2070759-1</t>
  </si>
  <si>
    <t>2070796-1</t>
  </si>
  <si>
    <t>2070765-1</t>
  </si>
  <si>
    <t>2070800-1</t>
  </si>
  <si>
    <t>F-5575-i</t>
  </si>
  <si>
    <t>2070775-1</t>
  </si>
  <si>
    <t>F-5579-i</t>
  </si>
  <si>
    <t>F-5578-i</t>
  </si>
  <si>
    <t>2070784-1</t>
  </si>
  <si>
    <t>2070787-1</t>
  </si>
  <si>
    <t>2070789-1</t>
  </si>
  <si>
    <t>2070780-1</t>
  </si>
  <si>
    <t>F-5583-i</t>
  </si>
  <si>
    <t>F-5582-i</t>
  </si>
  <si>
    <t>F-5680-i</t>
  </si>
  <si>
    <t>F-5665-i</t>
  </si>
  <si>
    <t>F-5586-i</t>
  </si>
  <si>
    <t>2070809-1</t>
  </si>
  <si>
    <t>F-228-t</t>
  </si>
  <si>
    <t>2070810-1</t>
  </si>
  <si>
    <t>2070826-1</t>
  </si>
  <si>
    <t>2071153-1</t>
  </si>
  <si>
    <t>F-224-t</t>
  </si>
  <si>
    <t>2070832-1</t>
  </si>
  <si>
    <t>2070837-1</t>
  </si>
  <si>
    <t>2070840-1</t>
  </si>
  <si>
    <t>F-5590-i</t>
  </si>
  <si>
    <t>2070857-1</t>
  </si>
  <si>
    <t>2070858-1</t>
  </si>
  <si>
    <t>2070865-1</t>
  </si>
  <si>
    <t>F-5592-i</t>
  </si>
  <si>
    <t>2070870-1</t>
  </si>
  <si>
    <t>F-5610-i</t>
  </si>
  <si>
    <t>2070874-1</t>
  </si>
  <si>
    <t>2070878-1</t>
  </si>
  <si>
    <t>F-5594-i-S</t>
  </si>
  <si>
    <t>F-5611-i</t>
  </si>
  <si>
    <t>2071743-1</t>
  </si>
  <si>
    <t>F-5595-i</t>
  </si>
  <si>
    <t>2093013-1</t>
  </si>
  <si>
    <t>2070945-1</t>
  </si>
  <si>
    <t>GLE021</t>
  </si>
  <si>
    <t>F-5598-i</t>
  </si>
  <si>
    <t>F-5616-i</t>
  </si>
  <si>
    <t>2070930-1</t>
  </si>
  <si>
    <t>2070934-1</t>
  </si>
  <si>
    <t>2070936-1</t>
  </si>
  <si>
    <t>2070941-1</t>
  </si>
  <si>
    <t>2071107-1</t>
  </si>
  <si>
    <t>2070946-1-S</t>
  </si>
  <si>
    <t>2070949-1</t>
  </si>
  <si>
    <t>2070950-1</t>
  </si>
  <si>
    <t>2070969-1</t>
  </si>
  <si>
    <t>2071101-1</t>
  </si>
  <si>
    <t>2071135-1</t>
  </si>
  <si>
    <t>F-5598-i.1</t>
  </si>
  <si>
    <t>2070967-1</t>
  </si>
  <si>
    <t>2070971-1</t>
  </si>
  <si>
    <t>F-5600-i</t>
  </si>
  <si>
    <t>2070989-1</t>
  </si>
  <si>
    <t>2070990-1</t>
  </si>
  <si>
    <t>F-5601-i</t>
  </si>
  <si>
    <t>MNA024</t>
  </si>
  <si>
    <t>F-5602-i</t>
  </si>
  <si>
    <t>2071706-1</t>
  </si>
  <si>
    <t>F-5603-i</t>
  </si>
  <si>
    <t>F-5606-i</t>
  </si>
  <si>
    <t>2071036-1</t>
  </si>
  <si>
    <t>2071077-1</t>
  </si>
  <si>
    <t>2071119-1</t>
  </si>
  <si>
    <t>2071126-1</t>
  </si>
  <si>
    <t>2070977-1</t>
  </si>
  <si>
    <t>F-5604-i-S</t>
  </si>
  <si>
    <t>F-5609-i</t>
  </si>
  <si>
    <t>2071332-1</t>
  </si>
  <si>
    <t>F-5605-i.1</t>
  </si>
  <si>
    <t>2071007-1</t>
  </si>
  <si>
    <t>2071040-1</t>
  </si>
  <si>
    <t>2071280-1</t>
  </si>
  <si>
    <t>2071002-1</t>
  </si>
  <si>
    <t>PLD002</t>
  </si>
  <si>
    <t>2071027-1</t>
  </si>
  <si>
    <t>F-5612-i</t>
  </si>
  <si>
    <t>F-5615-i.1</t>
  </si>
  <si>
    <t>2071022-1</t>
  </si>
  <si>
    <t>2071193-1</t>
  </si>
  <si>
    <t>2071069-1</t>
  </si>
  <si>
    <t>2071031-1</t>
  </si>
  <si>
    <t>F-5631-i</t>
  </si>
  <si>
    <t>F-5617-i</t>
  </si>
  <si>
    <t>F-5618-i</t>
  </si>
  <si>
    <t>2071085-1</t>
  </si>
  <si>
    <t>2071124-1</t>
  </si>
  <si>
    <t>F-5626-i</t>
  </si>
  <si>
    <t>F-5627-i</t>
  </si>
  <si>
    <t>2071145-1</t>
  </si>
  <si>
    <t>2071149-1</t>
  </si>
  <si>
    <t>2071157-1</t>
  </si>
  <si>
    <t>2071158-1</t>
  </si>
  <si>
    <t>F-5629-i</t>
  </si>
  <si>
    <t>2071194-1</t>
  </si>
  <si>
    <t>2071205-1</t>
  </si>
  <si>
    <t>2071609-1</t>
  </si>
  <si>
    <t>2071239-1</t>
  </si>
  <si>
    <t>2071246-1</t>
  </si>
  <si>
    <t>2071341-1</t>
  </si>
  <si>
    <t>2071256-1</t>
  </si>
  <si>
    <t>2071270-1</t>
  </si>
  <si>
    <t>F-220-t</t>
  </si>
  <si>
    <t>2071285-1</t>
  </si>
  <si>
    <t>J-13463-m</t>
  </si>
  <si>
    <t>F-5634-i</t>
  </si>
  <si>
    <t>2071311-1</t>
  </si>
  <si>
    <t>2071314-1</t>
  </si>
  <si>
    <t>2071328-1</t>
  </si>
  <si>
    <t>2071335-1</t>
  </si>
  <si>
    <t>F-5636-i</t>
  </si>
  <si>
    <t>2071365-1</t>
  </si>
  <si>
    <t>2071374-1</t>
  </si>
  <si>
    <t>F-5658-i</t>
  </si>
  <si>
    <t>2071380-1</t>
  </si>
  <si>
    <t>2071403-1</t>
  </si>
  <si>
    <t>2071415-1</t>
  </si>
  <si>
    <t>2071506-1</t>
  </si>
  <si>
    <t>2071425-1</t>
  </si>
  <si>
    <t>F-5641-i-S</t>
  </si>
  <si>
    <t>2071438-1</t>
  </si>
  <si>
    <t>2071443-1</t>
  </si>
  <si>
    <t>2071448-1</t>
  </si>
  <si>
    <t>F-222-t</t>
  </si>
  <si>
    <t>F-5644-i</t>
  </si>
  <si>
    <t>2071456-1</t>
  </si>
  <si>
    <t>J-21743-i</t>
  </si>
  <si>
    <t>2071487-1</t>
  </si>
  <si>
    <t>2071493-1</t>
  </si>
  <si>
    <t>2071495-1</t>
  </si>
  <si>
    <t>2071523-1</t>
  </si>
  <si>
    <t>2071502-1</t>
  </si>
  <si>
    <t>2071505-1</t>
  </si>
  <si>
    <t>2071399-1</t>
  </si>
  <si>
    <t>F-5646-i</t>
  </si>
  <si>
    <t>2071522-1</t>
  </si>
  <si>
    <t>2071555-1</t>
  </si>
  <si>
    <t>2071528-1</t>
  </si>
  <si>
    <t>2071529-1</t>
  </si>
  <si>
    <t>2071535-1</t>
  </si>
  <si>
    <t>2071537-1</t>
  </si>
  <si>
    <t>F-5647-i</t>
  </si>
  <si>
    <t>2071539-1</t>
  </si>
  <si>
    <t>F-223-t-S</t>
  </si>
  <si>
    <t>2071673-1</t>
  </si>
  <si>
    <t>F-5648-i</t>
  </si>
  <si>
    <t>2071554-1</t>
  </si>
  <si>
    <t>2071570-1</t>
  </si>
  <si>
    <t>2071872-1</t>
  </si>
  <si>
    <t>2071578-1</t>
  </si>
  <si>
    <t>F-5649-i</t>
  </si>
  <si>
    <t>2071593-1</t>
  </si>
  <si>
    <t>2071610-1</t>
  </si>
  <si>
    <t>2071613-1</t>
  </si>
  <si>
    <t>2071618-1</t>
  </si>
  <si>
    <t>2071620-1</t>
  </si>
  <si>
    <t>2071625-1</t>
  </si>
  <si>
    <t>2071633-1</t>
  </si>
  <si>
    <t>F-5652-i</t>
  </si>
  <si>
    <t>2071640-1</t>
  </si>
  <si>
    <t>F-5653-i</t>
  </si>
  <si>
    <t>2071662-1</t>
  </si>
  <si>
    <t>F-5660-i</t>
  </si>
  <si>
    <t>2071663-1</t>
  </si>
  <si>
    <t>F-5654-i</t>
  </si>
  <si>
    <t>2071735-1</t>
  </si>
  <si>
    <t>2071697-1</t>
  </si>
  <si>
    <t>2071704-1</t>
  </si>
  <si>
    <t>2071714-1</t>
  </si>
  <si>
    <t>2071725-1</t>
  </si>
  <si>
    <t>2071728-1</t>
  </si>
  <si>
    <t>2071732-1</t>
  </si>
  <si>
    <t>2071739-1</t>
  </si>
  <si>
    <t>2071748-1</t>
  </si>
  <si>
    <t>F-5657-i</t>
  </si>
  <si>
    <t>2071751-1</t>
  </si>
  <si>
    <t>F-227-t</t>
  </si>
  <si>
    <t>2071756-1</t>
  </si>
  <si>
    <t>F-5659-i</t>
  </si>
  <si>
    <t>2071763-1</t>
  </si>
  <si>
    <t>F-225-t</t>
  </si>
  <si>
    <t>2071772-1</t>
  </si>
  <si>
    <t>2071773-1</t>
  </si>
  <si>
    <t>2071774-1</t>
  </si>
  <si>
    <t>2071781-1</t>
  </si>
  <si>
    <t>2071821-1</t>
  </si>
  <si>
    <t>2071787-1</t>
  </si>
  <si>
    <t>2071795-1</t>
  </si>
  <si>
    <t>2071801-1</t>
  </si>
  <si>
    <t>2071812-1</t>
  </si>
  <si>
    <t>2071846-1</t>
  </si>
  <si>
    <t>2071853-1</t>
  </si>
  <si>
    <t>2071858-1</t>
  </si>
  <si>
    <t>F-5667-i</t>
  </si>
  <si>
    <t>F-5668-i</t>
  </si>
  <si>
    <t>2071896-1</t>
  </si>
  <si>
    <t>2071903-1</t>
  </si>
  <si>
    <t>2071907-1</t>
  </si>
  <si>
    <t>2071908-1</t>
  </si>
  <si>
    <t>2071915-1</t>
  </si>
  <si>
    <t>2071924-1</t>
  </si>
  <si>
    <t>2071976-1</t>
  </si>
  <si>
    <t>2071934-1</t>
  </si>
  <si>
    <t>2071938-1</t>
  </si>
  <si>
    <t>2071946-1</t>
  </si>
  <si>
    <t>2071948-1</t>
  </si>
  <si>
    <t>2071955-1</t>
  </si>
  <si>
    <t>2071957-1</t>
  </si>
  <si>
    <t>2071958-1</t>
  </si>
  <si>
    <t>2071978-1</t>
  </si>
  <si>
    <t>2071981-1</t>
  </si>
  <si>
    <t>2071983-1</t>
  </si>
  <si>
    <t>2071984-1</t>
  </si>
  <si>
    <t>2071985-1</t>
  </si>
  <si>
    <t>2071986-1</t>
  </si>
  <si>
    <t>F-5666-i</t>
  </si>
  <si>
    <t>2072031-1</t>
  </si>
  <si>
    <t>2071557-1</t>
  </si>
  <si>
    <t>2092999-1</t>
  </si>
  <si>
    <t>2072049-1</t>
  </si>
  <si>
    <t>2072053-1</t>
  </si>
  <si>
    <t>2072083-1</t>
  </si>
  <si>
    <t>2072089-1</t>
  </si>
  <si>
    <t>2072094-1</t>
  </si>
  <si>
    <t>2072095-1</t>
  </si>
  <si>
    <t>2072097-1</t>
  </si>
  <si>
    <t>2072098-1</t>
  </si>
  <si>
    <t>F-5677-i</t>
  </si>
  <si>
    <t>2072102-1</t>
  </si>
  <si>
    <t>2072107-1</t>
  </si>
  <si>
    <t>2072109-1</t>
  </si>
  <si>
    <t>2072114-1</t>
  </si>
  <si>
    <t>F-5685-i</t>
  </si>
  <si>
    <t>2072131-1</t>
  </si>
  <si>
    <t>F-5656-i</t>
  </si>
  <si>
    <t>2072135-1</t>
  </si>
  <si>
    <t>F-5688-i</t>
  </si>
  <si>
    <t>2072148-1</t>
  </si>
  <si>
    <t>2072149-1</t>
  </si>
  <si>
    <t>F-5690-i</t>
  </si>
  <si>
    <t>2072154-1</t>
  </si>
  <si>
    <t>F-5669-i.1</t>
  </si>
  <si>
    <t>2072176-1</t>
  </si>
  <si>
    <t>2072178-1</t>
  </si>
  <si>
    <t>F-5696-i</t>
  </si>
  <si>
    <t>J-21776-i</t>
  </si>
  <si>
    <t>F-5699-i</t>
  </si>
  <si>
    <t>2072187-1</t>
  </si>
  <si>
    <t>F-5700-i</t>
  </si>
  <si>
    <t>F-5695-i</t>
  </si>
  <si>
    <t>2072214-1</t>
  </si>
  <si>
    <t>2072216-1</t>
  </si>
  <si>
    <t>2072221-1</t>
  </si>
  <si>
    <t>J-13536-m</t>
  </si>
  <si>
    <t>2072226-1</t>
  </si>
  <si>
    <t>2072227-1</t>
  </si>
  <si>
    <t>2072229-1</t>
  </si>
  <si>
    <t>2072239-1</t>
  </si>
  <si>
    <t>2072246-1</t>
  </si>
  <si>
    <t>2072248-1</t>
  </si>
  <si>
    <t>J-13537-m</t>
  </si>
  <si>
    <t>2072255-1</t>
  </si>
  <si>
    <t>J-13476-m</t>
  </si>
  <si>
    <t>2072260-1</t>
  </si>
  <si>
    <t>2072262-1</t>
  </si>
  <si>
    <t>2072263-1</t>
  </si>
  <si>
    <t>J-13475-m</t>
  </si>
  <si>
    <t>J-13477-m</t>
  </si>
  <si>
    <t>J-13494-m</t>
  </si>
  <si>
    <t>J-13602-m</t>
  </si>
  <si>
    <t>J-13388-m</t>
  </si>
  <si>
    <t>F-5555-i</t>
  </si>
  <si>
    <t>2072280-1</t>
  </si>
  <si>
    <t>J-21810-i</t>
  </si>
  <si>
    <t>2072288-1</t>
  </si>
  <si>
    <t>2072293-1</t>
  </si>
  <si>
    <t>2072298-1</t>
  </si>
  <si>
    <t>2072303-1</t>
  </si>
  <si>
    <t>F-5703-i</t>
  </si>
  <si>
    <t>J-13424-m</t>
  </si>
  <si>
    <t>2072328-1</t>
  </si>
  <si>
    <t>J-13490-m</t>
  </si>
  <si>
    <t>2072354-1</t>
  </si>
  <si>
    <t>J-13391-m</t>
  </si>
  <si>
    <t>2072385-1</t>
  </si>
  <si>
    <t>2072418-1</t>
  </si>
  <si>
    <t>2072419-1</t>
  </si>
  <si>
    <t>2072425-1</t>
  </si>
  <si>
    <t>2072430-1</t>
  </si>
  <si>
    <t>2072452-1</t>
  </si>
  <si>
    <t>2072449-1</t>
  </si>
  <si>
    <t>2072461-1</t>
  </si>
  <si>
    <t>2072517-1</t>
  </si>
  <si>
    <t>2072528-1</t>
  </si>
  <si>
    <t>F-5709-i</t>
  </si>
  <si>
    <t>2072546-1</t>
  </si>
  <si>
    <t>2072550-1</t>
  </si>
  <si>
    <t>2072567-1</t>
  </si>
  <si>
    <t>2072582-1</t>
  </si>
  <si>
    <t>2072588-1</t>
  </si>
  <si>
    <t>2072593-1</t>
  </si>
  <si>
    <t>2072595-1</t>
  </si>
  <si>
    <t>2072608-1</t>
  </si>
  <si>
    <t>2072621-1</t>
  </si>
  <si>
    <t>2072627-1</t>
  </si>
  <si>
    <t>2072631-1</t>
  </si>
  <si>
    <t>2072639-1</t>
  </si>
  <si>
    <t>2072643-1</t>
  </si>
  <si>
    <t>2072647-1</t>
  </si>
  <si>
    <t>2072659-1</t>
  </si>
  <si>
    <t>2072676-1</t>
  </si>
  <si>
    <t>J-13531-m</t>
  </si>
  <si>
    <t>J-13564-m</t>
  </si>
  <si>
    <t>J-13605-m</t>
  </si>
  <si>
    <t>RVL008</t>
  </si>
  <si>
    <t>J-13389-m</t>
  </si>
  <si>
    <t>J-13576-m</t>
  </si>
  <si>
    <t>F-5715-i</t>
  </si>
  <si>
    <t>2072741-1</t>
  </si>
  <si>
    <t>J-13545-m</t>
  </si>
  <si>
    <t>J-13416-m</t>
  </si>
  <si>
    <t>J-13392-m</t>
  </si>
  <si>
    <t>2072740-1</t>
  </si>
  <si>
    <t>2072744-1</t>
  </si>
  <si>
    <t>J-13546-m</t>
  </si>
  <si>
    <t>J-13387-m</t>
  </si>
  <si>
    <t>J-13552-m</t>
  </si>
  <si>
    <t>J-13393-m</t>
  </si>
  <si>
    <t>2072767-1</t>
  </si>
  <si>
    <t>2072788-1</t>
  </si>
  <si>
    <t>J-13567-m</t>
  </si>
  <si>
    <t>F-5719-i</t>
  </si>
  <si>
    <t>2072854-1</t>
  </si>
  <si>
    <t>J-13547-m</t>
  </si>
  <si>
    <t>2072885-1</t>
  </si>
  <si>
    <t>2072927-1</t>
  </si>
  <si>
    <t>2072936-1</t>
  </si>
  <si>
    <t>2072944-1</t>
  </si>
  <si>
    <t>2072971-1</t>
  </si>
  <si>
    <t>J-13544-m</t>
  </si>
  <si>
    <t>F-5724-i</t>
  </si>
  <si>
    <t>2072995-1</t>
  </si>
  <si>
    <t>2073014-1</t>
  </si>
  <si>
    <t>F-5723-i</t>
  </si>
  <si>
    <t>2073056-1</t>
  </si>
  <si>
    <t>2073060-1</t>
  </si>
  <si>
    <t>2073077-1</t>
  </si>
  <si>
    <t>2072234-1</t>
  </si>
  <si>
    <t>2073084-1</t>
  </si>
  <si>
    <t>2073093-1</t>
  </si>
  <si>
    <t>2073097-1</t>
  </si>
  <si>
    <t>2073101-1</t>
  </si>
  <si>
    <t>2073102-1</t>
  </si>
  <si>
    <t>2073113-1</t>
  </si>
  <si>
    <t>F-5748-i</t>
  </si>
  <si>
    <t>2073116-1</t>
  </si>
  <si>
    <t>2073119-1</t>
  </si>
  <si>
    <t>2073123-1</t>
  </si>
  <si>
    <t>2073125-1</t>
  </si>
  <si>
    <t>2073128-1</t>
  </si>
  <si>
    <t>2073132-1</t>
  </si>
  <si>
    <t>2073135-1</t>
  </si>
  <si>
    <t>2073148-1</t>
  </si>
  <si>
    <t>2073157-1</t>
  </si>
  <si>
    <t>F-5735-i</t>
  </si>
  <si>
    <t>2073144-1</t>
  </si>
  <si>
    <t>2073152-1</t>
  </si>
  <si>
    <t>2073156-1</t>
  </si>
  <si>
    <t>2073160-1</t>
  </si>
  <si>
    <t>2073163-1</t>
  </si>
  <si>
    <t>2073166-1</t>
  </si>
  <si>
    <t>2073170-1</t>
  </si>
  <si>
    <t>2073178-1</t>
  </si>
  <si>
    <t>2073185-1</t>
  </si>
  <si>
    <t>2073189-1</t>
  </si>
  <si>
    <t>2073201-1</t>
  </si>
  <si>
    <t>2073204-1</t>
  </si>
  <si>
    <t>J-13609-m</t>
  </si>
  <si>
    <t>J-13532-m</t>
  </si>
  <si>
    <t>J-22021-i</t>
  </si>
  <si>
    <t>J-13642-m</t>
  </si>
  <si>
    <t>J-13661-m</t>
  </si>
  <si>
    <t>F-5739-i</t>
  </si>
  <si>
    <t>J-13635-m</t>
  </si>
  <si>
    <t>J-13423-m</t>
  </si>
  <si>
    <t>J-13599-m</t>
  </si>
  <si>
    <t>J-13645-m</t>
  </si>
  <si>
    <t>J-13553-m</t>
  </si>
  <si>
    <t>J-13582-m</t>
  </si>
  <si>
    <t>J-13648-m</t>
  </si>
  <si>
    <t>J-13587-m</t>
  </si>
  <si>
    <t>J-13426-m</t>
  </si>
  <si>
    <t>J-13638-m</t>
  </si>
  <si>
    <t>2073245-1</t>
  </si>
  <si>
    <t>2073250-1</t>
  </si>
  <si>
    <t>J-13636-m</t>
  </si>
  <si>
    <t>2073340-1</t>
  </si>
  <si>
    <t>F-5742-i</t>
  </si>
  <si>
    <t>J-13427-m</t>
  </si>
  <si>
    <t>J-13647-m</t>
  </si>
  <si>
    <t>F-5743-i</t>
  </si>
  <si>
    <t>J-22048-i</t>
  </si>
  <si>
    <t>2073336-1</t>
  </si>
  <si>
    <t>2073413-1</t>
  </si>
  <si>
    <t>F-5746-i</t>
  </si>
  <si>
    <t>J-22053-i</t>
  </si>
  <si>
    <t>F-5747-i</t>
  </si>
  <si>
    <t>J-22057-i</t>
  </si>
  <si>
    <t>2073398-1</t>
  </si>
  <si>
    <t>2073442-1</t>
  </si>
  <si>
    <t>2073465-1</t>
  </si>
  <si>
    <t>2073499-1</t>
  </si>
  <si>
    <t>2073504-1</t>
  </si>
  <si>
    <t>2073523-1</t>
  </si>
  <si>
    <t>F-5749-i</t>
  </si>
  <si>
    <t>J-13590-m</t>
  </si>
  <si>
    <t>2073543-1</t>
  </si>
  <si>
    <t>2073567-1</t>
  </si>
  <si>
    <t>2073573-1</t>
  </si>
  <si>
    <t>2073574-1</t>
  </si>
  <si>
    <t>F-5751-i</t>
  </si>
  <si>
    <t>2073575-1</t>
  </si>
  <si>
    <t>2073577-1</t>
  </si>
  <si>
    <t>2073592-1</t>
  </si>
  <si>
    <t>F-5752-i</t>
  </si>
  <si>
    <t>F-5753-i</t>
  </si>
  <si>
    <t>2073605-1</t>
  </si>
  <si>
    <t>2073614-1</t>
  </si>
  <si>
    <t>2073617-1</t>
  </si>
  <si>
    <t>2073620-1</t>
  </si>
  <si>
    <t>2073623-1</t>
  </si>
  <si>
    <t>2073628-1</t>
  </si>
  <si>
    <t>2073631-1</t>
  </si>
  <si>
    <t>2073638-1</t>
  </si>
  <si>
    <t>2073659-1</t>
  </si>
  <si>
    <t>J-13619-m</t>
  </si>
  <si>
    <t>2073666-1</t>
  </si>
  <si>
    <t>2073675-1</t>
  </si>
  <si>
    <t>J-13626-m</t>
  </si>
  <si>
    <t>2073706-1</t>
  </si>
  <si>
    <t>J-13611-m</t>
  </si>
  <si>
    <t>J-13650-m</t>
  </si>
  <si>
    <t>J-13701-m</t>
  </si>
  <si>
    <t>J-13653-m</t>
  </si>
  <si>
    <t>J-13666-m</t>
  </si>
  <si>
    <t>2084819-1</t>
  </si>
  <si>
    <t>J-13710-m</t>
  </si>
  <si>
    <t>J-13711-m</t>
  </si>
  <si>
    <t>J-13665-m</t>
  </si>
  <si>
    <t>F-5757-i</t>
  </si>
  <si>
    <t>J-13649-m</t>
  </si>
  <si>
    <t>J-13716-m</t>
  </si>
  <si>
    <t>J-13695-m</t>
  </si>
  <si>
    <t>J-13657-m</t>
  </si>
  <si>
    <t>J-22137-i</t>
  </si>
  <si>
    <t>J-13632-m</t>
  </si>
  <si>
    <t>2073807-1</t>
  </si>
  <si>
    <t>J-22147-i</t>
  </si>
  <si>
    <t>2073831-1</t>
  </si>
  <si>
    <t>2073839-1</t>
  </si>
  <si>
    <t>2073889-1</t>
  </si>
  <si>
    <t>2073914-1</t>
  </si>
  <si>
    <t>2073924-1</t>
  </si>
  <si>
    <t>LV007</t>
  </si>
  <si>
    <t>2073941-1</t>
  </si>
  <si>
    <t>F-5761-i</t>
  </si>
  <si>
    <t>2073975-1</t>
  </si>
  <si>
    <t>2073988-1</t>
  </si>
  <si>
    <t>2074019-1</t>
  </si>
  <si>
    <t>2074022-1</t>
  </si>
  <si>
    <t>2074025-1</t>
  </si>
  <si>
    <t>2074026-1</t>
  </si>
  <si>
    <t>F-5764-i</t>
  </si>
  <si>
    <t>2074030-1</t>
  </si>
  <si>
    <t>2074036-1</t>
  </si>
  <si>
    <t>2074039-1</t>
  </si>
  <si>
    <t>F-5762-i.1</t>
  </si>
  <si>
    <t>2074043-1</t>
  </si>
  <si>
    <t>2074046-1</t>
  </si>
  <si>
    <t>2074052-1</t>
  </si>
  <si>
    <t>2074053-1</t>
  </si>
  <si>
    <t>2074057-1</t>
  </si>
  <si>
    <t>2074064-1</t>
  </si>
  <si>
    <t>2074067-1</t>
  </si>
  <si>
    <t>2074073-1</t>
  </si>
  <si>
    <t>2074076-1</t>
  </si>
  <si>
    <t>2074083-1</t>
  </si>
  <si>
    <t>J-1112-u</t>
  </si>
  <si>
    <t>2074090-1</t>
  </si>
  <si>
    <t>2074086-1</t>
  </si>
  <si>
    <t>2074096-1</t>
  </si>
  <si>
    <t>F-5767-i</t>
  </si>
  <si>
    <t>2074100-1</t>
  </si>
  <si>
    <t>F-5766-i</t>
  </si>
  <si>
    <t>2074122-1</t>
  </si>
  <si>
    <t>2074133-1</t>
  </si>
  <si>
    <t>F-5768-i</t>
  </si>
  <si>
    <t>2074139-1</t>
  </si>
  <si>
    <t>2074140-1</t>
  </si>
  <si>
    <t>F-5769-i</t>
  </si>
  <si>
    <t>2074142-1</t>
  </si>
  <si>
    <t>2074151-1</t>
  </si>
  <si>
    <t>2074152-1</t>
  </si>
  <si>
    <t>2074154-1</t>
  </si>
  <si>
    <t>2074170-1</t>
  </si>
  <si>
    <t>2074172-1</t>
  </si>
  <si>
    <t>2074176-1</t>
  </si>
  <si>
    <t>2074180-1</t>
  </si>
  <si>
    <t>2074184-1</t>
  </si>
  <si>
    <t>F-5771-i</t>
  </si>
  <si>
    <t>2074198-1</t>
  </si>
  <si>
    <t>2074199-1</t>
  </si>
  <si>
    <t>2074202-1</t>
  </si>
  <si>
    <t>2074206-1</t>
  </si>
  <si>
    <t>F-5772-i</t>
  </si>
  <si>
    <t>2074215-1</t>
  </si>
  <si>
    <t>2074216-1</t>
  </si>
  <si>
    <t>2074223-1</t>
  </si>
  <si>
    <t>2074231-1</t>
  </si>
  <si>
    <t>2074233-1</t>
  </si>
  <si>
    <t>2074247-1</t>
  </si>
  <si>
    <t>2074248-1</t>
  </si>
  <si>
    <t>J-13741-m</t>
  </si>
  <si>
    <t>2074259-1</t>
  </si>
  <si>
    <t>J-13759-m</t>
  </si>
  <si>
    <t>J-13768-m</t>
  </si>
  <si>
    <t>J-13729-m</t>
  </si>
  <si>
    <t>2074262-1</t>
  </si>
  <si>
    <t>2074264-1</t>
  </si>
  <si>
    <t>2074277-1</t>
  </si>
  <si>
    <t>F-5774-i</t>
  </si>
  <si>
    <t>2074288-1</t>
  </si>
  <si>
    <t>F-5775-i</t>
  </si>
  <si>
    <t>2074307-1</t>
  </si>
  <si>
    <t>2074310-1</t>
  </si>
  <si>
    <t>2074315-1</t>
  </si>
  <si>
    <t>2074316-1</t>
  </si>
  <si>
    <t>2074335-1</t>
  </si>
  <si>
    <t>2074348-1</t>
  </si>
  <si>
    <t>2074358-1</t>
  </si>
  <si>
    <t>2074371-1</t>
  </si>
  <si>
    <t>F-5777-i</t>
  </si>
  <si>
    <t>2074382-1</t>
  </si>
  <si>
    <t>F-5778-i</t>
  </si>
  <si>
    <t>2074408-1</t>
  </si>
  <si>
    <t>2074411-1</t>
  </si>
  <si>
    <t>F-5780-i</t>
  </si>
  <si>
    <t>F-5782-i</t>
  </si>
  <si>
    <t>2074418-1</t>
  </si>
  <si>
    <t>F-5781-i</t>
  </si>
  <si>
    <t>2074451-1</t>
  </si>
  <si>
    <t>2074456-1</t>
  </si>
  <si>
    <t>F-5784-i</t>
  </si>
  <si>
    <t>F-5786-i</t>
  </si>
  <si>
    <t>J-13594-m</t>
  </si>
  <si>
    <t>LVN023</t>
  </si>
  <si>
    <t>J-13574-m</t>
  </si>
  <si>
    <t>J-13688-m</t>
  </si>
  <si>
    <t>J-13761-m</t>
  </si>
  <si>
    <t>J-13767-m</t>
  </si>
  <si>
    <t>J-13593-m</t>
  </si>
  <si>
    <t>J-13764-m</t>
  </si>
  <si>
    <t>J-13629-m</t>
  </si>
  <si>
    <t>J-13685-m</t>
  </si>
  <si>
    <t>2074498-1</t>
  </si>
  <si>
    <t>2074528-1</t>
  </si>
  <si>
    <t>2074529-1</t>
  </si>
  <si>
    <t>F-232-t</t>
  </si>
  <si>
    <t>2074512-1</t>
  </si>
  <si>
    <t>2074534-1</t>
  </si>
  <si>
    <t>2074536-1</t>
  </si>
  <si>
    <t>2074538-1</t>
  </si>
  <si>
    <t>J-13614-m</t>
  </si>
  <si>
    <t>2074553-1</t>
  </si>
  <si>
    <t>F-5789-i</t>
  </si>
  <si>
    <t>2074561-1</t>
  </si>
  <si>
    <t>2074560-1</t>
  </si>
  <si>
    <t>2074578-1</t>
  </si>
  <si>
    <t>2074596-1</t>
  </si>
  <si>
    <t>2074601-1</t>
  </si>
  <si>
    <t>2074607-1</t>
  </si>
  <si>
    <t>2074611-1</t>
  </si>
  <si>
    <t>2074615-1</t>
  </si>
  <si>
    <t>2074603-1</t>
  </si>
  <si>
    <t>2074623-1</t>
  </si>
  <si>
    <t>F-5792-i</t>
  </si>
  <si>
    <t>2074627-1</t>
  </si>
  <si>
    <t>2074661-1</t>
  </si>
  <si>
    <t>2074662-1</t>
  </si>
  <si>
    <t>2074629-1</t>
  </si>
  <si>
    <t>2074631-1</t>
  </si>
  <si>
    <t>2074663-1</t>
  </si>
  <si>
    <t>2074666-1</t>
  </si>
  <si>
    <t>2074667-1</t>
  </si>
  <si>
    <t>2074670-1</t>
  </si>
  <si>
    <t>2074678-1</t>
  </si>
  <si>
    <t>2074681-1</t>
  </si>
  <si>
    <t>2074682-1</t>
  </si>
  <si>
    <t>2074692-1</t>
  </si>
  <si>
    <t>J-13652-m</t>
  </si>
  <si>
    <t>2074702-1</t>
  </si>
  <si>
    <t>2074706-1</t>
  </si>
  <si>
    <t>2074724-1</t>
  </si>
  <si>
    <t>J-13654-m</t>
  </si>
  <si>
    <t>J-13798-m</t>
  </si>
  <si>
    <t>J-13655-m</t>
  </si>
  <si>
    <t>J-22242-i</t>
  </si>
  <si>
    <t>J-13937-m</t>
  </si>
  <si>
    <t>2074742-1</t>
  </si>
  <si>
    <t>J-13797-m</t>
  </si>
  <si>
    <t>J-13751-m</t>
  </si>
  <si>
    <t>J-22245-i</t>
  </si>
  <si>
    <t>J-13753-m</t>
  </si>
  <si>
    <t>J-13801-m</t>
  </si>
  <si>
    <t>J-13675-m</t>
  </si>
  <si>
    <t>J-13756-m</t>
  </si>
  <si>
    <t>2074790-1</t>
  </si>
  <si>
    <t>J-22268-i</t>
  </si>
  <si>
    <t>2074795-1</t>
  </si>
  <si>
    <t>2074815-1</t>
  </si>
  <si>
    <t>J-13780-m</t>
  </si>
  <si>
    <t>2074844-1</t>
  </si>
  <si>
    <t>J-13802-m</t>
  </si>
  <si>
    <t>J-13800-m</t>
  </si>
  <si>
    <t>J-2195-t</t>
  </si>
  <si>
    <t>2074899-1</t>
  </si>
  <si>
    <t>J-13747-m</t>
  </si>
  <si>
    <t>2074908-1</t>
  </si>
  <si>
    <t>J-13699-m</t>
  </si>
  <si>
    <t>2074932-1</t>
  </si>
  <si>
    <t>J-13803-m</t>
  </si>
  <si>
    <t>2074954-1</t>
  </si>
  <si>
    <t>2074982-1</t>
  </si>
  <si>
    <t>2075001-1</t>
  </si>
  <si>
    <t>2075025-1</t>
  </si>
  <si>
    <t>2075026-1</t>
  </si>
  <si>
    <t>F-5797-i</t>
  </si>
  <si>
    <t>2075041-1</t>
  </si>
  <si>
    <t>2075052-1</t>
  </si>
  <si>
    <t>J-13713-m</t>
  </si>
  <si>
    <t>J-13709-m</t>
  </si>
  <si>
    <t>2075082-1</t>
  </si>
  <si>
    <t>J-13700-m</t>
  </si>
  <si>
    <t>J-13813-m</t>
  </si>
  <si>
    <t>J-13782-m</t>
  </si>
  <si>
    <t>J-13783-m</t>
  </si>
  <si>
    <t>J-13818-m</t>
  </si>
  <si>
    <t>J-13821-m</t>
  </si>
  <si>
    <t>J-13826-m</t>
  </si>
  <si>
    <t>J-13804-m</t>
  </si>
  <si>
    <t>J-13938-m</t>
  </si>
  <si>
    <t>J-13836-m</t>
  </si>
  <si>
    <t>J-13809-m</t>
  </si>
  <si>
    <t>J-13721-m</t>
  </si>
  <si>
    <t>J-13712-m</t>
  </si>
  <si>
    <t>J-13766-m</t>
  </si>
  <si>
    <t>RCT012</t>
  </si>
  <si>
    <t>2075132-1</t>
  </si>
  <si>
    <t>J-13808-m</t>
  </si>
  <si>
    <t>J-13719-m</t>
  </si>
  <si>
    <t>2075154-1</t>
  </si>
  <si>
    <t>J-13731-m</t>
  </si>
  <si>
    <t>2075226-1</t>
  </si>
  <si>
    <t>2075231-1</t>
  </si>
  <si>
    <t>2075233-1</t>
  </si>
  <si>
    <t>J-13714-m</t>
  </si>
  <si>
    <t>J-13835-m</t>
  </si>
  <si>
    <t>2075265-1</t>
  </si>
  <si>
    <t>2075322-1</t>
  </si>
  <si>
    <t>2075323-1</t>
  </si>
  <si>
    <t>2075336-1</t>
  </si>
  <si>
    <t>2075335-1</t>
  </si>
  <si>
    <t>2075338-1</t>
  </si>
  <si>
    <t>2075357-1</t>
  </si>
  <si>
    <t>2075359-1</t>
  </si>
  <si>
    <t>2075400-1</t>
  </si>
  <si>
    <t>F-5805-i</t>
  </si>
  <si>
    <t>F-5806-i</t>
  </si>
  <si>
    <t>2075405-1</t>
  </si>
  <si>
    <t>2075409-1</t>
  </si>
  <si>
    <t>2075415-1</t>
  </si>
  <si>
    <t>F-5803-i</t>
  </si>
  <si>
    <t>2075421-1</t>
  </si>
  <si>
    <t>2075435-1</t>
  </si>
  <si>
    <t>2075439-1</t>
  </si>
  <si>
    <t>F-5804-i</t>
  </si>
  <si>
    <t>2075443-1</t>
  </si>
  <si>
    <t>2075446-1</t>
  </si>
  <si>
    <t>2075448-1</t>
  </si>
  <si>
    <t>2075450-1</t>
  </si>
  <si>
    <t>2075456-1</t>
  </si>
  <si>
    <t>2075461-1</t>
  </si>
  <si>
    <t>2075462-1</t>
  </si>
  <si>
    <t>2075463-1</t>
  </si>
  <si>
    <t>J-13634-m</t>
  </si>
  <si>
    <t>2075500-1</t>
  </si>
  <si>
    <t>J-13743-m</t>
  </si>
  <si>
    <t>RVL006</t>
  </si>
  <si>
    <t>J-13763-m</t>
  </si>
  <si>
    <t>J-13707-m</t>
  </si>
  <si>
    <t>J-13865-m</t>
  </si>
  <si>
    <t>J-13760-m</t>
  </si>
  <si>
    <t>J-13898-m</t>
  </si>
  <si>
    <t>J-13847-m</t>
  </si>
  <si>
    <t>J-89-q</t>
  </si>
  <si>
    <t>2075519-1</t>
  </si>
  <si>
    <t>J-13855-m</t>
  </si>
  <si>
    <t>J-13857-m</t>
  </si>
  <si>
    <t>2075516-1</t>
  </si>
  <si>
    <t>J-13718-m</t>
  </si>
  <si>
    <t>J-13748-m</t>
  </si>
  <si>
    <t>J-13867-m</t>
  </si>
  <si>
    <t>2075525-1</t>
  </si>
  <si>
    <t>F-54-k</t>
  </si>
  <si>
    <t>J-13863-m</t>
  </si>
  <si>
    <t>2075541-1</t>
  </si>
  <si>
    <t>J-13740-m</t>
  </si>
  <si>
    <t>2075553-1</t>
  </si>
  <si>
    <t>J-13869-m</t>
  </si>
  <si>
    <t>2075565-1</t>
  </si>
  <si>
    <t>2075568-1</t>
  </si>
  <si>
    <t>J-13872-m</t>
  </si>
  <si>
    <t>2075578-1</t>
  </si>
  <si>
    <t>F-5810-i</t>
  </si>
  <si>
    <t>J-13870-m</t>
  </si>
  <si>
    <t>F-5802-i</t>
  </si>
  <si>
    <t>2075644-1</t>
  </si>
  <si>
    <t>J-13908-m</t>
  </si>
  <si>
    <t>2075672-1</t>
  </si>
  <si>
    <t>2075690-1</t>
  </si>
  <si>
    <t>J-132-q</t>
  </si>
  <si>
    <t>2075701-1</t>
  </si>
  <si>
    <t>F-55-k</t>
  </si>
  <si>
    <t>J-13871-m</t>
  </si>
  <si>
    <t>F-56-k</t>
  </si>
  <si>
    <t>2075717-1</t>
  </si>
  <si>
    <t>BGO024</t>
  </si>
  <si>
    <t>2075725-1</t>
  </si>
  <si>
    <t>2075738-1</t>
  </si>
  <si>
    <t>2075790-1</t>
  </si>
  <si>
    <t>2075795-1</t>
  </si>
  <si>
    <t>F-24-q</t>
  </si>
  <si>
    <t>2075802-1</t>
  </si>
  <si>
    <t>F-25-q</t>
  </si>
  <si>
    <t>2075813-1</t>
  </si>
  <si>
    <t>2075826-1</t>
  </si>
  <si>
    <t>2075831-1</t>
  </si>
  <si>
    <t>2075829-1</t>
  </si>
  <si>
    <t>2075836-1</t>
  </si>
  <si>
    <t>2075839-1</t>
  </si>
  <si>
    <t>2075845-1</t>
  </si>
  <si>
    <t>2075856-1</t>
  </si>
  <si>
    <t>F-57-k</t>
  </si>
  <si>
    <t>2075878-1</t>
  </si>
  <si>
    <t>2075890-1</t>
  </si>
  <si>
    <t>2075892-1</t>
  </si>
  <si>
    <t>2075894-1</t>
  </si>
  <si>
    <t>2075903-1</t>
  </si>
  <si>
    <t>2075905-1</t>
  </si>
  <si>
    <t>2075913-1</t>
  </si>
  <si>
    <t>2075914-1</t>
  </si>
  <si>
    <t>2075924-1</t>
  </si>
  <si>
    <t>STN023</t>
  </si>
  <si>
    <t>2075919-1</t>
  </si>
  <si>
    <t>2075922-1</t>
  </si>
  <si>
    <t>2075921-1</t>
  </si>
  <si>
    <t>2075937-1</t>
  </si>
  <si>
    <t>J-13905-m</t>
  </si>
  <si>
    <t>J-13858-m</t>
  </si>
  <si>
    <t>2075987-1</t>
  </si>
  <si>
    <t>J-13954-m</t>
  </si>
  <si>
    <t>J-13851-m</t>
  </si>
  <si>
    <t>J-13903-m</t>
  </si>
  <si>
    <t>J-13904-m</t>
  </si>
  <si>
    <t>J-13910-m</t>
  </si>
  <si>
    <t>J-13926-m</t>
  </si>
  <si>
    <t>J-13909-m</t>
  </si>
  <si>
    <t>J-13918-m</t>
  </si>
  <si>
    <t>J-13912-m</t>
  </si>
  <si>
    <t>J-13899-m</t>
  </si>
  <si>
    <t>J-13911-m</t>
  </si>
  <si>
    <t>J-13784-m</t>
  </si>
  <si>
    <t>J-13964-m</t>
  </si>
  <si>
    <t>J-13947-m</t>
  </si>
  <si>
    <t>2076014-1</t>
  </si>
  <si>
    <t>2076025-1</t>
  </si>
  <si>
    <t>J-1314-u</t>
  </si>
  <si>
    <t>J-13915-m</t>
  </si>
  <si>
    <t>F-5812-i</t>
  </si>
  <si>
    <t>J-22469-i</t>
  </si>
  <si>
    <t>J-14036-m</t>
  </si>
  <si>
    <t>J-13917-m</t>
  </si>
  <si>
    <t>J-13953-m</t>
  </si>
  <si>
    <t>F-5813-i</t>
  </si>
  <si>
    <t>2076096-1</t>
  </si>
  <si>
    <t>J-13916-m</t>
  </si>
  <si>
    <t>2076143-1</t>
  </si>
  <si>
    <t>2076155-1</t>
  </si>
  <si>
    <t>F-59-k</t>
  </si>
  <si>
    <t>2076267-1</t>
  </si>
  <si>
    <t>F-5814-i</t>
  </si>
  <si>
    <t>2076303-1</t>
  </si>
  <si>
    <t>2076306-1</t>
  </si>
  <si>
    <t>2076308-1</t>
  </si>
  <si>
    <t>2076314-1</t>
  </si>
  <si>
    <t>2076325-1</t>
  </si>
  <si>
    <t>2076326-1</t>
  </si>
  <si>
    <t>J-13892-m</t>
  </si>
  <si>
    <t>2076340-1</t>
  </si>
  <si>
    <t>2076355-1</t>
  </si>
  <si>
    <t>2076359-1</t>
  </si>
  <si>
    <t>2076365-1</t>
  </si>
  <si>
    <t>2076374-1</t>
  </si>
  <si>
    <t>2076387-1</t>
  </si>
  <si>
    <t>J-14027-m</t>
  </si>
  <si>
    <t>J-22526-i</t>
  </si>
  <si>
    <t>J-13893-m</t>
  </si>
  <si>
    <t>J-13952-m</t>
  </si>
  <si>
    <t>J-14068-m</t>
  </si>
  <si>
    <t>J-13949-m</t>
  </si>
  <si>
    <t>2076416-1</t>
  </si>
  <si>
    <t>J-13960-m</t>
  </si>
  <si>
    <t>J-13967-m</t>
  </si>
  <si>
    <t>J-13969-m</t>
  </si>
  <si>
    <t>J-13965-m</t>
  </si>
  <si>
    <t>J-14035-m</t>
  </si>
  <si>
    <t>J-22535-i</t>
  </si>
  <si>
    <t>J-13956-m</t>
  </si>
  <si>
    <t>J-13955-m</t>
  </si>
  <si>
    <t>J-13962-m</t>
  </si>
  <si>
    <t>J-13968-m</t>
  </si>
  <si>
    <t>J-13987-m</t>
  </si>
  <si>
    <t>J-22540-i</t>
  </si>
  <si>
    <t>2076446-1</t>
  </si>
  <si>
    <t>2076447-1</t>
  </si>
  <si>
    <t>J-13958-m</t>
  </si>
  <si>
    <t>J-22545-i</t>
  </si>
  <si>
    <t>F-5819-i</t>
  </si>
  <si>
    <t>J-13966-m</t>
  </si>
  <si>
    <t>2076483-1</t>
  </si>
  <si>
    <t>J-13983-m</t>
  </si>
  <si>
    <t>2076527-1</t>
  </si>
  <si>
    <t>2076528-1</t>
  </si>
  <si>
    <t>J-13972-m</t>
  </si>
  <si>
    <t>2076578-1</t>
  </si>
  <si>
    <t>2076587-1</t>
  </si>
  <si>
    <t>F-5821-i</t>
  </si>
  <si>
    <t>F-5820-i</t>
  </si>
  <si>
    <t>2076617-1</t>
  </si>
  <si>
    <t>2076624-1</t>
  </si>
  <si>
    <t>2076640-1</t>
  </si>
  <si>
    <t>2076642-1</t>
  </si>
  <si>
    <t>2076653-1</t>
  </si>
  <si>
    <t>LV008</t>
  </si>
  <si>
    <t>2076655-1</t>
  </si>
  <si>
    <t>2076659-1</t>
  </si>
  <si>
    <t>2076676-1</t>
  </si>
  <si>
    <t>2076679-1</t>
  </si>
  <si>
    <t>2076697-1</t>
  </si>
  <si>
    <t>2076708-1</t>
  </si>
  <si>
    <t>2076714-1</t>
  </si>
  <si>
    <t>2077540-1</t>
  </si>
  <si>
    <t>2076719-1</t>
  </si>
  <si>
    <t>2076712-1</t>
  </si>
  <si>
    <t>J-14050-m</t>
  </si>
  <si>
    <t>SA006</t>
  </si>
  <si>
    <t>J-13978-m</t>
  </si>
  <si>
    <t>J-13923-m</t>
  </si>
  <si>
    <t>J-13986-m</t>
  </si>
  <si>
    <t>J-14005-m</t>
  </si>
  <si>
    <t>2076759-1</t>
  </si>
  <si>
    <t>2076794-1</t>
  </si>
  <si>
    <t>F-5829-i.2</t>
  </si>
  <si>
    <t>J-13894-m</t>
  </si>
  <si>
    <t>F-5830-i-S</t>
  </si>
  <si>
    <t>2076815-1</t>
  </si>
  <si>
    <t>F-5831-i</t>
  </si>
  <si>
    <t>F-5833-i</t>
  </si>
  <si>
    <t>2076826-1</t>
  </si>
  <si>
    <t>2076824-1</t>
  </si>
  <si>
    <t>F-235-t</t>
  </si>
  <si>
    <t>2076831-1</t>
  </si>
  <si>
    <t>F-5834-i.1</t>
  </si>
  <si>
    <t>2076846-1</t>
  </si>
  <si>
    <t>2076858-1</t>
  </si>
  <si>
    <t>2076872-1</t>
  </si>
  <si>
    <t>2076877-1</t>
  </si>
  <si>
    <t>2076882-1</t>
  </si>
  <si>
    <t>2076896-1</t>
  </si>
  <si>
    <t>2076900-1</t>
  </si>
  <si>
    <t>2076909-1</t>
  </si>
  <si>
    <t>2076910-1</t>
  </si>
  <si>
    <t>2076912-1</t>
  </si>
  <si>
    <t>2076913-1</t>
  </si>
  <si>
    <t>2076920-1</t>
  </si>
  <si>
    <t>2076921-1</t>
  </si>
  <si>
    <t>2076923-1</t>
  </si>
  <si>
    <t>2076924-1</t>
  </si>
  <si>
    <t>2076928-1</t>
  </si>
  <si>
    <t>2076938-1</t>
  </si>
  <si>
    <t>2076943-1</t>
  </si>
  <si>
    <t>2076952-1</t>
  </si>
  <si>
    <t>2076955-1</t>
  </si>
  <si>
    <t>J-13929-m</t>
  </si>
  <si>
    <t>J-14048-m</t>
  </si>
  <si>
    <t>J-14071-m</t>
  </si>
  <si>
    <t>J-14010-m</t>
  </si>
  <si>
    <t>2076959-1</t>
  </si>
  <si>
    <t>J-14099-m</t>
  </si>
  <si>
    <t>J-14109-m</t>
  </si>
  <si>
    <t>J-14092-m</t>
  </si>
  <si>
    <t>2076964-1</t>
  </si>
  <si>
    <t>2076965-1</t>
  </si>
  <si>
    <t>2076969-1</t>
  </si>
  <si>
    <t>2077002-1</t>
  </si>
  <si>
    <t>2077004-1</t>
  </si>
  <si>
    <t>2077005-1</t>
  </si>
  <si>
    <t>2077022-1</t>
  </si>
  <si>
    <t>2077028-1</t>
  </si>
  <si>
    <t>2077030-1</t>
  </si>
  <si>
    <t>2077031-1</t>
  </si>
  <si>
    <t>2077037-1</t>
  </si>
  <si>
    <t>2077041-1</t>
  </si>
  <si>
    <t>2077052-1</t>
  </si>
  <si>
    <t>2077055-1</t>
  </si>
  <si>
    <t>J-13810-m</t>
  </si>
  <si>
    <t>2077072-1</t>
  </si>
  <si>
    <t>F-5841-i</t>
  </si>
  <si>
    <t>2077098-1</t>
  </si>
  <si>
    <t>J-14111-m</t>
  </si>
  <si>
    <t>2077103-1</t>
  </si>
  <si>
    <t>J-13933-m</t>
  </si>
  <si>
    <t>J-14116-m</t>
  </si>
  <si>
    <t>J-14132-m</t>
  </si>
  <si>
    <t>J-14161-m</t>
  </si>
  <si>
    <t>J-14124-m</t>
  </si>
  <si>
    <t>J-14138-m</t>
  </si>
  <si>
    <t>2077124-1</t>
  </si>
  <si>
    <t>J-13989-m</t>
  </si>
  <si>
    <t>2077141-1</t>
  </si>
  <si>
    <t>J-13935-m</t>
  </si>
  <si>
    <t>J-14130-m</t>
  </si>
  <si>
    <t>2077166-1</t>
  </si>
  <si>
    <t>2077171-1</t>
  </si>
  <si>
    <t>2077179-1</t>
  </si>
  <si>
    <t>F-5843-i</t>
  </si>
  <si>
    <t>J-14131-m</t>
  </si>
  <si>
    <t>2077258-1</t>
  </si>
  <si>
    <t>2077274-1</t>
  </si>
  <si>
    <t>J-14164-m</t>
  </si>
  <si>
    <t>2077340-1</t>
  </si>
  <si>
    <t>F-5846-i-S</t>
  </si>
  <si>
    <t>2077352-1</t>
  </si>
  <si>
    <t>2077363-1</t>
  </si>
  <si>
    <t>2077378-1</t>
  </si>
  <si>
    <t>2077388-1</t>
  </si>
  <si>
    <t>GLE032</t>
  </si>
  <si>
    <t>2077391-1</t>
  </si>
  <si>
    <t>J-13663-m</t>
  </si>
  <si>
    <t>2077409-1</t>
  </si>
  <si>
    <t>2077415-1</t>
  </si>
  <si>
    <t>2077417-1</t>
  </si>
  <si>
    <t>LV005</t>
  </si>
  <si>
    <t>2077420-1</t>
  </si>
  <si>
    <t>2077421-1</t>
  </si>
  <si>
    <t>2077422-1</t>
  </si>
  <si>
    <t>F-5850-i</t>
  </si>
  <si>
    <t>2077428-1</t>
  </si>
  <si>
    <t>2077435-1</t>
  </si>
  <si>
    <t>2077453-1</t>
  </si>
  <si>
    <t>2077457-1</t>
  </si>
  <si>
    <t>J-13973-m</t>
  </si>
  <si>
    <t>J-14220-m</t>
  </si>
  <si>
    <t>J-14054-m</t>
  </si>
  <si>
    <t>J-14140-m</t>
  </si>
  <si>
    <t>J-14168-m</t>
  </si>
  <si>
    <t>J-14217-m</t>
  </si>
  <si>
    <t>J-14167-m</t>
  </si>
  <si>
    <t>J-14166-m</t>
  </si>
  <si>
    <t>J-14216-m</t>
  </si>
  <si>
    <t>J-14158-m</t>
  </si>
  <si>
    <t>J-14222-m</t>
  </si>
  <si>
    <t>2077523-1</t>
  </si>
  <si>
    <t>2077530-1</t>
  </si>
  <si>
    <t>J-14159-m</t>
  </si>
  <si>
    <t>J-14078-m</t>
  </si>
  <si>
    <t>J-14077-m</t>
  </si>
  <si>
    <t>2077572-1</t>
  </si>
  <si>
    <t>F-60-k-S</t>
  </si>
  <si>
    <t>2077477-1</t>
  </si>
  <si>
    <t>2077612-1</t>
  </si>
  <si>
    <t>2077616-1</t>
  </si>
  <si>
    <t>J-14227-m</t>
  </si>
  <si>
    <t>2077652-1</t>
  </si>
  <si>
    <t>OR-3833-i</t>
  </si>
  <si>
    <t>2077664-1</t>
  </si>
  <si>
    <t>J-14157-m</t>
  </si>
  <si>
    <t>2077735-1</t>
  </si>
  <si>
    <t>2077762-1</t>
  </si>
  <si>
    <t>2077771-1</t>
  </si>
  <si>
    <t>2077765-1</t>
  </si>
  <si>
    <t>2077769-1</t>
  </si>
  <si>
    <t>2077781-1</t>
  </si>
  <si>
    <t>F-5855-i</t>
  </si>
  <si>
    <t>2077803-1</t>
  </si>
  <si>
    <t>2077804-1</t>
  </si>
  <si>
    <t>2077820-1</t>
  </si>
  <si>
    <t>2077821-1</t>
  </si>
  <si>
    <t>2077823-1</t>
  </si>
  <si>
    <t>2077826-1</t>
  </si>
  <si>
    <t>2077817-1</t>
  </si>
  <si>
    <t>2077832-1</t>
  </si>
  <si>
    <t>2077834-1</t>
  </si>
  <si>
    <t>2077839-1</t>
  </si>
  <si>
    <t>2077840-1</t>
  </si>
  <si>
    <t>2077842-1</t>
  </si>
  <si>
    <t>2077845-1</t>
  </si>
  <si>
    <t>2077850-1</t>
  </si>
  <si>
    <t>2077854-1</t>
  </si>
  <si>
    <t>J-14267-m</t>
  </si>
  <si>
    <t>2077912-1</t>
  </si>
  <si>
    <t>J-13974-m</t>
  </si>
  <si>
    <t>J-14209-m</t>
  </si>
  <si>
    <t>J-13888-m</t>
  </si>
  <si>
    <t>J-14199-m</t>
  </si>
  <si>
    <t>J-14215-m</t>
  </si>
  <si>
    <t>J-14257-m</t>
  </si>
  <si>
    <t>J-22785-i</t>
  </si>
  <si>
    <t>J-14224-m</t>
  </si>
  <si>
    <t>J-14185-m</t>
  </si>
  <si>
    <t>J-14208-m</t>
  </si>
  <si>
    <t>J-14258-m</t>
  </si>
  <si>
    <t>J-14110-m</t>
  </si>
  <si>
    <t>2077953-1</t>
  </si>
  <si>
    <t>2077971-1</t>
  </si>
  <si>
    <t>F-5862-i</t>
  </si>
  <si>
    <t>J-22810-i</t>
  </si>
  <si>
    <t>F-5863-i</t>
  </si>
  <si>
    <t>2078000-1</t>
  </si>
  <si>
    <t>2078009-1</t>
  </si>
  <si>
    <t>2078026-1</t>
  </si>
  <si>
    <t>2078058-1</t>
  </si>
  <si>
    <t>F-5864-i</t>
  </si>
  <si>
    <t>J-22822-i</t>
  </si>
  <si>
    <t>2078081-1</t>
  </si>
  <si>
    <t>2078101-1</t>
  </si>
  <si>
    <t>2078115-1</t>
  </si>
  <si>
    <t>2078130-1</t>
  </si>
  <si>
    <t>2078133-1</t>
  </si>
  <si>
    <t>2078155-1</t>
  </si>
  <si>
    <t>2078193-1</t>
  </si>
  <si>
    <t>2078195-1</t>
  </si>
  <si>
    <t>2078082-1</t>
  </si>
  <si>
    <t>2078205-1</t>
  </si>
  <si>
    <t>2078214-1</t>
  </si>
  <si>
    <t>2078216-1</t>
  </si>
  <si>
    <t>2078226-1</t>
  </si>
  <si>
    <t>2078230-1</t>
  </si>
  <si>
    <t>2078231-1</t>
  </si>
  <si>
    <t>J-14252-m</t>
  </si>
  <si>
    <t>LVN024</t>
  </si>
  <si>
    <t>2078254-1</t>
  </si>
  <si>
    <t>2078260-1</t>
  </si>
  <si>
    <t>LVN034</t>
  </si>
  <si>
    <t>J-14287-m</t>
  </si>
  <si>
    <t>J-14291-m</t>
  </si>
  <si>
    <t>J-14360-m</t>
  </si>
  <si>
    <t>J-14286-m</t>
  </si>
  <si>
    <t>J-14351-m</t>
  </si>
  <si>
    <t>J-14290-m</t>
  </si>
  <si>
    <t>J-14243-m</t>
  </si>
  <si>
    <t>J-14278-m</t>
  </si>
  <si>
    <t>J-14293-m</t>
  </si>
  <si>
    <t>J-14245-m</t>
  </si>
  <si>
    <t>J-14273-m</t>
  </si>
  <si>
    <t>F-5866-i</t>
  </si>
  <si>
    <t>J-14288-m</t>
  </si>
  <si>
    <t>J-14275-m</t>
  </si>
  <si>
    <t>2078407-1</t>
  </si>
  <si>
    <t>2078443-1</t>
  </si>
  <si>
    <t>J-14235-m</t>
  </si>
  <si>
    <t>F-5867-i</t>
  </si>
  <si>
    <t>J-22896-i</t>
  </si>
  <si>
    <t>J-14283-m</t>
  </si>
  <si>
    <t>J-14292-m</t>
  </si>
  <si>
    <t>2078505-1</t>
  </si>
  <si>
    <t>2078508-1</t>
  </si>
  <si>
    <t>J-14280-m</t>
  </si>
  <si>
    <t>2078518-1</t>
  </si>
  <si>
    <t>2078532-1</t>
  </si>
  <si>
    <t>2078542-1</t>
  </si>
  <si>
    <t>2078540-1</t>
  </si>
  <si>
    <t>F-5868-i</t>
  </si>
  <si>
    <t>2078577-1</t>
  </si>
  <si>
    <t>2078584-1</t>
  </si>
  <si>
    <t>2078605-1</t>
  </si>
  <si>
    <t>2078606-1</t>
  </si>
  <si>
    <t>2078609-1</t>
  </si>
  <si>
    <t>2078615-1</t>
  </si>
  <si>
    <t>2078634-1</t>
  </si>
  <si>
    <t>J-14311-m</t>
  </si>
  <si>
    <t>J-14352-m</t>
  </si>
  <si>
    <t>J-14324-m</t>
  </si>
  <si>
    <t>J-14369-m</t>
  </si>
  <si>
    <t>2078755-1</t>
  </si>
  <si>
    <t>J-14253-m</t>
  </si>
  <si>
    <t>J-14294-m</t>
  </si>
  <si>
    <t>J-14328-m</t>
  </si>
  <si>
    <t>J-14295-m</t>
  </si>
  <si>
    <t>J-14297-m</t>
  </si>
  <si>
    <t>J-14299-m</t>
  </si>
  <si>
    <t>J-14240-m</t>
  </si>
  <si>
    <t>J-14296-m</t>
  </si>
  <si>
    <t>F-5871-i</t>
  </si>
  <si>
    <t>J-13891-m</t>
  </si>
  <si>
    <t>J-14300-m</t>
  </si>
  <si>
    <t>J-14301-m</t>
  </si>
  <si>
    <t>J-14312-m</t>
  </si>
  <si>
    <t>J-14265-m</t>
  </si>
  <si>
    <t>F-5869-i-S</t>
  </si>
  <si>
    <t>J-14298-m</t>
  </si>
  <si>
    <t>2078829-1</t>
  </si>
  <si>
    <t>J-14380-m</t>
  </si>
  <si>
    <t>J-14319-m</t>
  </si>
  <si>
    <t>2078865-1</t>
  </si>
  <si>
    <t>2078882-1</t>
  </si>
  <si>
    <t>J-14371-m</t>
  </si>
  <si>
    <t>2078905-1</t>
  </si>
  <si>
    <t>2078913-1</t>
  </si>
  <si>
    <t>F-5872-i</t>
  </si>
  <si>
    <t>2078953-1</t>
  </si>
  <si>
    <t>2078961-1</t>
  </si>
  <si>
    <t>2078959-1</t>
  </si>
  <si>
    <t>2078962-1</t>
  </si>
  <si>
    <t>F-5874-i</t>
  </si>
  <si>
    <t>2078972-1</t>
  </si>
  <si>
    <t>2078970-1</t>
  </si>
  <si>
    <t>2078980-1</t>
  </si>
  <si>
    <t>2078987-1</t>
  </si>
  <si>
    <t>2078992-1</t>
  </si>
  <si>
    <t>2078994-1</t>
  </si>
  <si>
    <t>2079004-1</t>
  </si>
  <si>
    <t>2079007-1</t>
  </si>
  <si>
    <t>2079010-1</t>
  </si>
  <si>
    <t>2079015-1</t>
  </si>
  <si>
    <t>2079021-1</t>
  </si>
  <si>
    <t>F-5877-i</t>
  </si>
  <si>
    <t>2079029-1</t>
  </si>
  <si>
    <t>2079042-1</t>
  </si>
  <si>
    <t>J-14429-m</t>
  </si>
  <si>
    <t>2079046-1</t>
  </si>
  <si>
    <t>J-14266-m</t>
  </si>
  <si>
    <t>2079055-1</t>
  </si>
  <si>
    <t>2079067-1</t>
  </si>
  <si>
    <t>2079070-1</t>
  </si>
  <si>
    <t>2079099-1</t>
  </si>
  <si>
    <t>2079101-1</t>
  </si>
  <si>
    <t>2079103-1</t>
  </si>
  <si>
    <t>2079104-1</t>
  </si>
  <si>
    <t>2079110-1</t>
  </si>
  <si>
    <t>2079119-1</t>
  </si>
  <si>
    <t>2079129-1</t>
  </si>
  <si>
    <t>F-5879-i</t>
  </si>
  <si>
    <t>2079140-1</t>
  </si>
  <si>
    <t>2079152-1</t>
  </si>
  <si>
    <t>2079154-1</t>
  </si>
  <si>
    <t>2079159-1</t>
  </si>
  <si>
    <t>2079164-1</t>
  </si>
  <si>
    <t>2079173-1</t>
  </si>
  <si>
    <t>2079180-1</t>
  </si>
  <si>
    <t>2079181-1</t>
  </si>
  <si>
    <t>2079203-1-S</t>
  </si>
  <si>
    <t>J-14303-m</t>
  </si>
  <si>
    <t>2079210-1</t>
  </si>
  <si>
    <t>J-1093-u</t>
  </si>
  <si>
    <t>2079223-1</t>
  </si>
  <si>
    <t>J-1063-u</t>
  </si>
  <si>
    <t>J-1073-u</t>
  </si>
  <si>
    <t>J-23014-i</t>
  </si>
  <si>
    <t>F-5892-i</t>
  </si>
  <si>
    <t>J-14373-m</t>
  </si>
  <si>
    <t>J-23015-i</t>
  </si>
  <si>
    <t>J-23017-i</t>
  </si>
  <si>
    <t>2079259-1</t>
  </si>
  <si>
    <t>2079261-1</t>
  </si>
  <si>
    <t>2079263-1</t>
  </si>
  <si>
    <t>J-23019-i</t>
  </si>
  <si>
    <t>J-1066-u</t>
  </si>
  <si>
    <t>2079269-1</t>
  </si>
  <si>
    <t>F-5890-i</t>
  </si>
  <si>
    <t>2079276-1</t>
  </si>
  <si>
    <t>J-1077-u</t>
  </si>
  <si>
    <t>2079287-1</t>
  </si>
  <si>
    <t>2079318-1</t>
  </si>
  <si>
    <t>2079322-1</t>
  </si>
  <si>
    <t>2079323-1</t>
  </si>
  <si>
    <t>2079328-1</t>
  </si>
  <si>
    <t>2079331-1</t>
  </si>
  <si>
    <t>2079336-1</t>
  </si>
  <si>
    <t>2079347-1</t>
  </si>
  <si>
    <t>J-14304-m</t>
  </si>
  <si>
    <t>J-14336-m</t>
  </si>
  <si>
    <t>J-14379-m</t>
  </si>
  <si>
    <t>J-14347-m</t>
  </si>
  <si>
    <t>J-14281-m</t>
  </si>
  <si>
    <t>2079385-1</t>
  </si>
  <si>
    <t>2079390-1</t>
  </si>
  <si>
    <t>J-1069-u</t>
  </si>
  <si>
    <t>J-1246-u</t>
  </si>
  <si>
    <t>2079412-1</t>
  </si>
  <si>
    <t>J-14378-m</t>
  </si>
  <si>
    <t>2079461-1</t>
  </si>
  <si>
    <t>F-5898-i</t>
  </si>
  <si>
    <t>J-14282-m</t>
  </si>
  <si>
    <t>2079498-1</t>
  </si>
  <si>
    <t>2079509-1</t>
  </si>
  <si>
    <t>2079503-1</t>
  </si>
  <si>
    <t>2079511-1</t>
  </si>
  <si>
    <t>2079519-1</t>
  </si>
  <si>
    <t>2079533-1</t>
  </si>
  <si>
    <t>F-5900-i</t>
  </si>
  <si>
    <t>2079565-1</t>
  </si>
  <si>
    <t>F-5901-i</t>
  </si>
  <si>
    <t>2079556-1</t>
  </si>
  <si>
    <t>2079581-1</t>
  </si>
  <si>
    <t>2079588-1</t>
  </si>
  <si>
    <t>J-23080-i</t>
  </si>
  <si>
    <t>F-5903-i</t>
  </si>
  <si>
    <t>2079570-1</t>
  </si>
  <si>
    <t>2079595-1</t>
  </si>
  <si>
    <t>2079601-1</t>
  </si>
  <si>
    <t>2079603-1</t>
  </si>
  <si>
    <t>J-2247-t</t>
  </si>
  <si>
    <t>2079604-1</t>
  </si>
  <si>
    <t>F-5902-i</t>
  </si>
  <si>
    <t>F-5904-i</t>
  </si>
  <si>
    <t>2079605-1</t>
  </si>
  <si>
    <t>2079637-1</t>
  </si>
  <si>
    <t>J-1106-u</t>
  </si>
  <si>
    <t>SU032</t>
  </si>
  <si>
    <t>J-14374-m</t>
  </si>
  <si>
    <t>J-1086-u</t>
  </si>
  <si>
    <t>J-1167-u</t>
  </si>
  <si>
    <t>J-14306-m</t>
  </si>
  <si>
    <t>J-1134-u</t>
  </si>
  <si>
    <t>J-1133-u</t>
  </si>
  <si>
    <t>J-23122-i</t>
  </si>
  <si>
    <t>J-1091-u</t>
  </si>
  <si>
    <t>J-14349-m</t>
  </si>
  <si>
    <t>J-1074-u</t>
  </si>
  <si>
    <t>J-14305-m</t>
  </si>
  <si>
    <t>J-1122-u</t>
  </si>
  <si>
    <t>2079733-1</t>
  </si>
  <si>
    <t>J-1125-u</t>
  </si>
  <si>
    <t>J-1169-u</t>
  </si>
  <si>
    <t>J-1138-u</t>
  </si>
  <si>
    <t>J-1071-u</t>
  </si>
  <si>
    <t>2079748-1</t>
  </si>
  <si>
    <t>J-1126-u</t>
  </si>
  <si>
    <t>2079781-1</t>
  </si>
  <si>
    <t>J-1111-u</t>
  </si>
  <si>
    <t>J-1137-u</t>
  </si>
  <si>
    <t>J-23143-i</t>
  </si>
  <si>
    <t>J-1136-u</t>
  </si>
  <si>
    <t>2079932-1</t>
  </si>
  <si>
    <t>2079933-1</t>
  </si>
  <si>
    <t>2079942-1</t>
  </si>
  <si>
    <t>2079944-1</t>
  </si>
  <si>
    <t>2079959-1</t>
  </si>
  <si>
    <t>F-5907-i</t>
  </si>
  <si>
    <t>2079967-1</t>
  </si>
  <si>
    <t>2079968-1</t>
  </si>
  <si>
    <t>F-5909-i</t>
  </si>
  <si>
    <t>2079986-1</t>
  </si>
  <si>
    <t>J-1109-u</t>
  </si>
  <si>
    <t>2079987-1</t>
  </si>
  <si>
    <t>J-1176-u</t>
  </si>
  <si>
    <t>J-1187-u</t>
  </si>
  <si>
    <t>F-5913-i</t>
  </si>
  <si>
    <t>J-1179-u</t>
  </si>
  <si>
    <t>2080020-1</t>
  </si>
  <si>
    <t>J-1198-u</t>
  </si>
  <si>
    <t>F-5915-i</t>
  </si>
  <si>
    <t>J-1083-u</t>
  </si>
  <si>
    <t>J-1172-u</t>
  </si>
  <si>
    <t>J-1175-u</t>
  </si>
  <si>
    <t>2080036-1</t>
  </si>
  <si>
    <t>J-1180-u</t>
  </si>
  <si>
    <t>2080040-1</t>
  </si>
  <si>
    <t>J-1182-u</t>
  </si>
  <si>
    <t>J-1181-u</t>
  </si>
  <si>
    <t>F-5914-i</t>
  </si>
  <si>
    <t>J-1171-u</t>
  </si>
  <si>
    <t>2080063-1</t>
  </si>
  <si>
    <t>2080072-1</t>
  </si>
  <si>
    <t>J-1227-u</t>
  </si>
  <si>
    <t>J-1080-u</t>
  </si>
  <si>
    <t>F-5910-i</t>
  </si>
  <si>
    <t>J-1177-u</t>
  </si>
  <si>
    <t>J-1127-u</t>
  </si>
  <si>
    <t>2080099-1</t>
  </si>
  <si>
    <t>J-1189-u</t>
  </si>
  <si>
    <t>F-5916-i</t>
  </si>
  <si>
    <t>2080124-1</t>
  </si>
  <si>
    <t>F-5917-i</t>
  </si>
  <si>
    <t>2080144-1</t>
  </si>
  <si>
    <t>2080151-1</t>
  </si>
  <si>
    <t>2080161-1</t>
  </si>
  <si>
    <t>J-23219-i</t>
  </si>
  <si>
    <t>J-1184-u</t>
  </si>
  <si>
    <t>2080170-1</t>
  </si>
  <si>
    <t>F-5921-i</t>
  </si>
  <si>
    <t>J-1190-u</t>
  </si>
  <si>
    <t>2080192-1</t>
  </si>
  <si>
    <t>J-1173-u</t>
  </si>
  <si>
    <t>2080205-1</t>
  </si>
  <si>
    <t>2080208-1</t>
  </si>
  <si>
    <t>F-5920-i</t>
  </si>
  <si>
    <t>2080257-1</t>
  </si>
  <si>
    <t>2080299-1</t>
  </si>
  <si>
    <t>2080316-1</t>
  </si>
  <si>
    <t>2080321-1</t>
  </si>
  <si>
    <t>2080324-1</t>
  </si>
  <si>
    <t>2080330-1</t>
  </si>
  <si>
    <t>F-5924-i</t>
  </si>
  <si>
    <t>2080408-1</t>
  </si>
  <si>
    <t>F-5925-i</t>
  </si>
  <si>
    <t>2080358-1</t>
  </si>
  <si>
    <t>2080361-1</t>
  </si>
  <si>
    <t>J-1144-u</t>
  </si>
  <si>
    <t>J-1475-u</t>
  </si>
  <si>
    <t>J-1260-u</t>
  </si>
  <si>
    <t>2080434-1</t>
  </si>
  <si>
    <t>J-1226-u</t>
  </si>
  <si>
    <t>J-1145-u</t>
  </si>
  <si>
    <t>J-1208-u</t>
  </si>
  <si>
    <t>J-1262-u</t>
  </si>
  <si>
    <t>J-14329-m</t>
  </si>
  <si>
    <t>J-1240-u</t>
  </si>
  <si>
    <t>J-1146-u</t>
  </si>
  <si>
    <t>J-1212-u</t>
  </si>
  <si>
    <t>J-1206-u</t>
  </si>
  <si>
    <t>J-1248-u</t>
  </si>
  <si>
    <t>J-1253-u</t>
  </si>
  <si>
    <t>J-1274-u</t>
  </si>
  <si>
    <t>J-1211-u</t>
  </si>
  <si>
    <t>2080515-1</t>
  </si>
  <si>
    <t>2080538-1</t>
  </si>
  <si>
    <t>J-1207-u</t>
  </si>
  <si>
    <t>2080614-1</t>
  </si>
  <si>
    <t>2080631-1</t>
  </si>
  <si>
    <t>2080672-1</t>
  </si>
  <si>
    <t>2080676-1</t>
  </si>
  <si>
    <t>2080692-1</t>
  </si>
  <si>
    <t>2080700-1</t>
  </si>
  <si>
    <t>2080709-1</t>
  </si>
  <si>
    <t>F-5926-i</t>
  </si>
  <si>
    <t>2080713-1</t>
  </si>
  <si>
    <t>2080715-1</t>
  </si>
  <si>
    <t>2080720-1</t>
  </si>
  <si>
    <t>2080721-1</t>
  </si>
  <si>
    <t>F-5931-i</t>
  </si>
  <si>
    <t>2080727-1</t>
  </si>
  <si>
    <t>2080733-1</t>
  </si>
  <si>
    <t>2080736-1</t>
  </si>
  <si>
    <t>2080738-1</t>
  </si>
  <si>
    <t>2080754-1</t>
  </si>
  <si>
    <t>F-5933-i</t>
  </si>
  <si>
    <t>2080765-1</t>
  </si>
  <si>
    <t>2080773-1</t>
  </si>
  <si>
    <t>2080782-1</t>
  </si>
  <si>
    <t>2080817-1</t>
  </si>
  <si>
    <t>2080823-1</t>
  </si>
  <si>
    <t>2080825-1</t>
  </si>
  <si>
    <t>2080828-1</t>
  </si>
  <si>
    <t>2080834-1</t>
  </si>
  <si>
    <t>2080839-1</t>
  </si>
  <si>
    <t>2080838-1</t>
  </si>
  <si>
    <t>2080840-1</t>
  </si>
  <si>
    <t>2080842-1</t>
  </si>
  <si>
    <t>2080846-1</t>
  </si>
  <si>
    <t>2080848-1</t>
  </si>
  <si>
    <t>2080850-1</t>
  </si>
  <si>
    <t>2080869-1</t>
  </si>
  <si>
    <t>2080870-1</t>
  </si>
  <si>
    <t>F-5938-i</t>
  </si>
  <si>
    <t>2080882-1</t>
  </si>
  <si>
    <t>2080884-1</t>
  </si>
  <si>
    <t>2080894-1</t>
  </si>
  <si>
    <t>F-5940-i</t>
  </si>
  <si>
    <t>2080899-1</t>
  </si>
  <si>
    <t>2080900-1</t>
  </si>
  <si>
    <t>2080919-1</t>
  </si>
  <si>
    <t>2080922-1</t>
  </si>
  <si>
    <t>2080934-1</t>
  </si>
  <si>
    <t>2080941-1</t>
  </si>
  <si>
    <t>2080946-1</t>
  </si>
  <si>
    <t>2080947-1</t>
  </si>
  <si>
    <t>F-5944-i</t>
  </si>
  <si>
    <t>2080966-1</t>
  </si>
  <si>
    <t>2080970-1</t>
  </si>
  <si>
    <t>2080982-1</t>
  </si>
  <si>
    <t>2080983-1</t>
  </si>
  <si>
    <t>2080986-1</t>
  </si>
  <si>
    <t>J-1135-u</t>
  </si>
  <si>
    <t>J-1344-u</t>
  </si>
  <si>
    <t>2081005-1</t>
  </si>
  <si>
    <t>2081008-1</t>
  </si>
  <si>
    <t>2081010-1</t>
  </si>
  <si>
    <t>2081016-1</t>
  </si>
  <si>
    <t>2081019-1</t>
  </si>
  <si>
    <t>2081025-1</t>
  </si>
  <si>
    <t>2081031-1</t>
  </si>
  <si>
    <t>F-5946-i</t>
  </si>
  <si>
    <t>2081060-1</t>
  </si>
  <si>
    <t>2081063-1</t>
  </si>
  <si>
    <t>2081066-1</t>
  </si>
  <si>
    <t>2081062-1</t>
  </si>
  <si>
    <t>2081067-1</t>
  </si>
  <si>
    <t>2081069-1</t>
  </si>
  <si>
    <t>2081073-1</t>
  </si>
  <si>
    <t>2081082-1</t>
  </si>
  <si>
    <t>2081085-1</t>
  </si>
  <si>
    <t>2081086-1</t>
  </si>
  <si>
    <t>2081090-1</t>
  </si>
  <si>
    <t>2081093-1</t>
  </si>
  <si>
    <t>2081095-1</t>
  </si>
  <si>
    <t>2081099-1</t>
  </si>
  <si>
    <t>2081096-1</t>
  </si>
  <si>
    <t>2081110-1</t>
  </si>
  <si>
    <t>2081089-1</t>
  </si>
  <si>
    <t>2081144-1</t>
  </si>
  <si>
    <t>2081147-1</t>
  </si>
  <si>
    <t>2081149-1</t>
  </si>
  <si>
    <t>2081163-1</t>
  </si>
  <si>
    <t>2081167-1</t>
  </si>
  <si>
    <t>2081180-1</t>
  </si>
  <si>
    <t>2081182-1</t>
  </si>
  <si>
    <t>J-1350-u</t>
  </si>
  <si>
    <t>2081221-1</t>
  </si>
  <si>
    <t>2081216-1</t>
  </si>
  <si>
    <t>2081222-1</t>
  </si>
  <si>
    <t>J-1323-u</t>
  </si>
  <si>
    <t>J-1197-u</t>
  </si>
  <si>
    <t>J-1351-u</t>
  </si>
  <si>
    <t>2081234-1</t>
  </si>
  <si>
    <t>2081256-1</t>
  </si>
  <si>
    <t>J-1233-u</t>
  </si>
  <si>
    <t>J-1326-u</t>
  </si>
  <si>
    <t>2081298-1</t>
  </si>
  <si>
    <t>2081314-1</t>
  </si>
  <si>
    <t>J-1353-u</t>
  </si>
  <si>
    <t>2081334-1</t>
  </si>
  <si>
    <t>2081336-1</t>
  </si>
  <si>
    <t>F-5952-i</t>
  </si>
  <si>
    <t>2081412-1</t>
  </si>
  <si>
    <t>F-5951-i</t>
  </si>
  <si>
    <t>F-243-t</t>
  </si>
  <si>
    <t>2081472-1</t>
  </si>
  <si>
    <t>F-5954-i</t>
  </si>
  <si>
    <t>2081479-1</t>
  </si>
  <si>
    <t>2081481-1</t>
  </si>
  <si>
    <t>2081370-1</t>
  </si>
  <si>
    <t>2081498-1</t>
  </si>
  <si>
    <t>2081502-1</t>
  </si>
  <si>
    <t>2081500-1</t>
  </si>
  <si>
    <t>2081505-1</t>
  </si>
  <si>
    <t>2081509-1</t>
  </si>
  <si>
    <t>F-5956-i</t>
  </si>
  <si>
    <t>2081519-1</t>
  </si>
  <si>
    <t>2081518-1</t>
  </si>
  <si>
    <t>2081533-1</t>
  </si>
  <si>
    <t>2081537-1</t>
  </si>
  <si>
    <t>2081547-1</t>
  </si>
  <si>
    <t>2081585-1</t>
  </si>
  <si>
    <t>2081592-1</t>
  </si>
  <si>
    <t>2081588-1</t>
  </si>
  <si>
    <t>J-1356-u</t>
  </si>
  <si>
    <t>J-14357-m</t>
  </si>
  <si>
    <t>J-1266-u</t>
  </si>
  <si>
    <t>2084830-1</t>
  </si>
  <si>
    <t>J-1384-u</t>
  </si>
  <si>
    <t>J-1377-u</t>
  </si>
  <si>
    <t>J-23427-i</t>
  </si>
  <si>
    <t>J-1425-u</t>
  </si>
  <si>
    <t>2081628-1</t>
  </si>
  <si>
    <t>J-1338-u</t>
  </si>
  <si>
    <t>J-1342-u</t>
  </si>
  <si>
    <t>2081637-1</t>
  </si>
  <si>
    <t>J-1385-u</t>
  </si>
  <si>
    <t>J-1221-u</t>
  </si>
  <si>
    <t>2081670-1</t>
  </si>
  <si>
    <t>J-14361-m</t>
  </si>
  <si>
    <t>J-1387-u</t>
  </si>
  <si>
    <t>2081687-1</t>
  </si>
  <si>
    <t>J-1359-u</t>
  </si>
  <si>
    <t>J-1294-u</t>
  </si>
  <si>
    <t>J-1394-u</t>
  </si>
  <si>
    <t>J-23445-i</t>
  </si>
  <si>
    <t>2081715-1</t>
  </si>
  <si>
    <t>AC025</t>
  </si>
  <si>
    <t>J-1264-u</t>
  </si>
  <si>
    <t>2081818-1</t>
  </si>
  <si>
    <t>J-23449-i</t>
  </si>
  <si>
    <t>J-1357-u</t>
  </si>
  <si>
    <t>J-23454-i</t>
  </si>
  <si>
    <t>F-5962-i</t>
  </si>
  <si>
    <t>J-1370-u</t>
  </si>
  <si>
    <t>2081821-1</t>
  </si>
  <si>
    <t>2081831-1</t>
  </si>
  <si>
    <t>2081836-1</t>
  </si>
  <si>
    <t>2081838-1</t>
  </si>
  <si>
    <t>2081875-1</t>
  </si>
  <si>
    <t>2081883-1</t>
  </si>
  <si>
    <t>2081893-1</t>
  </si>
  <si>
    <t>2081900-1</t>
  </si>
  <si>
    <t>2081901-1</t>
  </si>
  <si>
    <t>2081908-1</t>
  </si>
  <si>
    <t>2081913-1</t>
  </si>
  <si>
    <t>2081923-1</t>
  </si>
  <si>
    <t>2081958-1</t>
  </si>
  <si>
    <t>J-1456-u</t>
  </si>
  <si>
    <t>F-244-t</t>
  </si>
  <si>
    <t>J-1390-u</t>
  </si>
  <si>
    <t>J-1408-u</t>
  </si>
  <si>
    <t>2081989-1</t>
  </si>
  <si>
    <t>J-1381-u</t>
  </si>
  <si>
    <t>J-1393-u</t>
  </si>
  <si>
    <t>J-1389-u</t>
  </si>
  <si>
    <t>J-1365-u</t>
  </si>
  <si>
    <t>J-1360-u</t>
  </si>
  <si>
    <t>J-1397-u</t>
  </si>
  <si>
    <t>J-1412-u</t>
  </si>
  <si>
    <t>J-1471-u</t>
  </si>
  <si>
    <t>J-1371-u</t>
  </si>
  <si>
    <t>J-1407-u</t>
  </si>
  <si>
    <t>J-2308-t</t>
  </si>
  <si>
    <t>F-5971-i</t>
  </si>
  <si>
    <t>2082062-1</t>
  </si>
  <si>
    <t>J-1218-u</t>
  </si>
  <si>
    <t>2082089-1</t>
  </si>
  <si>
    <t>J-1215-u</t>
  </si>
  <si>
    <t>2082096-1</t>
  </si>
  <si>
    <t>2082132-1</t>
  </si>
  <si>
    <t>2082153-1</t>
  </si>
  <si>
    <t>J-1131-u</t>
  </si>
  <si>
    <t>F-5973-i</t>
  </si>
  <si>
    <t>2082228-1</t>
  </si>
  <si>
    <t>2082237-1</t>
  </si>
  <si>
    <t>2082007-1</t>
  </si>
  <si>
    <t>2082253-1</t>
  </si>
  <si>
    <t>2082260-1</t>
  </si>
  <si>
    <t>2082263-1</t>
  </si>
  <si>
    <t>2082265-1</t>
  </si>
  <si>
    <t>2082272-1</t>
  </si>
  <si>
    <t>J-23562-i</t>
  </si>
  <si>
    <t>2082310-1</t>
  </si>
  <si>
    <t>J-1459-u</t>
  </si>
  <si>
    <t>J-1213-u</t>
  </si>
  <si>
    <t>J-1414-u</t>
  </si>
  <si>
    <t>J-1214-u</t>
  </si>
  <si>
    <t>J-1461-u</t>
  </si>
  <si>
    <t>J-1405-u</t>
  </si>
  <si>
    <t>J-1409-u</t>
  </si>
  <si>
    <t>J-1401-u</t>
  </si>
  <si>
    <t>J-1402-u</t>
  </si>
  <si>
    <t>2082327-1</t>
  </si>
  <si>
    <t>J-1457-u</t>
  </si>
  <si>
    <t>J-23581-i</t>
  </si>
  <si>
    <t>J-23580-i</t>
  </si>
  <si>
    <t>2082370-1</t>
  </si>
  <si>
    <t>2082385-1</t>
  </si>
  <si>
    <t>F-5976-i-S</t>
  </si>
  <si>
    <t>J-1216-u</t>
  </si>
  <si>
    <t>J-1406-u</t>
  </si>
  <si>
    <t>2082430-1</t>
  </si>
  <si>
    <t>2082435-1</t>
  </si>
  <si>
    <t>J-23613-i</t>
  </si>
  <si>
    <t>J-23619-i</t>
  </si>
  <si>
    <t>J-23622-i</t>
  </si>
  <si>
    <t>F-5977-i</t>
  </si>
  <si>
    <t>2082553-1</t>
  </si>
  <si>
    <t>2082556-1</t>
  </si>
  <si>
    <t>2082579-1</t>
  </si>
  <si>
    <t>2082576-1</t>
  </si>
  <si>
    <t>2082420-1</t>
  </si>
  <si>
    <t>2082592-1</t>
  </si>
  <si>
    <t>F-5981-i-S</t>
  </si>
  <si>
    <t>2082614-1</t>
  </si>
  <si>
    <t>2082616-1</t>
  </si>
  <si>
    <t>GROW-IN - NSP RESPONSIBILITY</t>
  </si>
  <si>
    <t>2082621-1</t>
  </si>
  <si>
    <t>2082625-1</t>
  </si>
  <si>
    <t>2082626-1</t>
  </si>
  <si>
    <t>2082630-1-S</t>
  </si>
  <si>
    <t>J-1219-u</t>
  </si>
  <si>
    <t>2082656-1</t>
  </si>
  <si>
    <t>J-14441-m</t>
  </si>
  <si>
    <t>2082675-1</t>
  </si>
  <si>
    <t>2082696-1</t>
  </si>
  <si>
    <t>J-1468-u</t>
  </si>
  <si>
    <t>J-1435-u</t>
  </si>
  <si>
    <t>J-14408-m</t>
  </si>
  <si>
    <t>2082708-1</t>
  </si>
  <si>
    <t>J-14415-m</t>
  </si>
  <si>
    <t>J-1372-u</t>
  </si>
  <si>
    <t>J-1479-u</t>
  </si>
  <si>
    <t>J-1299-u</t>
  </si>
  <si>
    <t>2082731-1</t>
  </si>
  <si>
    <t>F-5986-i</t>
  </si>
  <si>
    <t>2082736-1</t>
  </si>
  <si>
    <t>2082746-1</t>
  </si>
  <si>
    <t>F-5984-i</t>
  </si>
  <si>
    <t>J-14438-m</t>
  </si>
  <si>
    <t>2082053-1</t>
  </si>
  <si>
    <t>J-14422-m</t>
  </si>
  <si>
    <t>J-23693-i</t>
  </si>
  <si>
    <t>F-5989-i</t>
  </si>
  <si>
    <t>2082874-1</t>
  </si>
  <si>
    <t>2082900-1</t>
  </si>
  <si>
    <t>F-5990-i</t>
  </si>
  <si>
    <t>J-1469-u</t>
  </si>
  <si>
    <t>2082950-1</t>
  </si>
  <si>
    <t>2082951-1</t>
  </si>
  <si>
    <t>2082958-1</t>
  </si>
  <si>
    <t>2082965-1</t>
  </si>
  <si>
    <t>2083007-1</t>
  </si>
  <si>
    <t>2083014-1</t>
  </si>
  <si>
    <t>2083031-1</t>
  </si>
  <si>
    <t>2083040-1</t>
  </si>
  <si>
    <t>2083043-1</t>
  </si>
  <si>
    <t>2083049-1</t>
  </si>
  <si>
    <t>2083051-1</t>
  </si>
  <si>
    <t>2083058-1</t>
  </si>
  <si>
    <t>2083061-1</t>
  </si>
  <si>
    <t>2083066-1</t>
  </si>
  <si>
    <t>2083071-1</t>
  </si>
  <si>
    <t>F-5994-i-S</t>
  </si>
  <si>
    <t>J-1480-u</t>
  </si>
  <si>
    <t>2083097-1</t>
  </si>
  <si>
    <t>J-14418-m</t>
  </si>
  <si>
    <t>J-14477-m</t>
  </si>
  <si>
    <t>J-1473-u</t>
  </si>
  <si>
    <t>J-14427-m</t>
  </si>
  <si>
    <t>2083112-1</t>
  </si>
  <si>
    <t>2083121-1</t>
  </si>
  <si>
    <t>2083155-1</t>
  </si>
  <si>
    <t>2083133-1</t>
  </si>
  <si>
    <t>2083148-1</t>
  </si>
  <si>
    <t>2083144-1</t>
  </si>
  <si>
    <t>2083167-1</t>
  </si>
  <si>
    <t>2083171-1</t>
  </si>
  <si>
    <t>2083182-1</t>
  </si>
  <si>
    <t>2083204-1</t>
  </si>
  <si>
    <t>2083206-1</t>
  </si>
  <si>
    <t>2083215-1</t>
  </si>
  <si>
    <t>2083249-1</t>
  </si>
  <si>
    <t>2083253-1</t>
  </si>
  <si>
    <t>2083267-1</t>
  </si>
  <si>
    <t>2083276-1</t>
  </si>
  <si>
    <t>2083283-1</t>
  </si>
  <si>
    <t>2083284-1</t>
  </si>
  <si>
    <t>J-14549-m</t>
  </si>
  <si>
    <t>J-1220-u</t>
  </si>
  <si>
    <t>J-14453-m</t>
  </si>
  <si>
    <t>2083292-1</t>
  </si>
  <si>
    <t>J-2317-t</t>
  </si>
  <si>
    <t>J-14454-m</t>
  </si>
  <si>
    <t>J-14411-m</t>
  </si>
  <si>
    <t>J-14431-m</t>
  </si>
  <si>
    <t>J-1489-u</t>
  </si>
  <si>
    <t>J-14509-m</t>
  </si>
  <si>
    <t>2083300-1</t>
  </si>
  <si>
    <t>J-14404-m</t>
  </si>
  <si>
    <t>2083304-1</t>
  </si>
  <si>
    <t>J-14507-m</t>
  </si>
  <si>
    <t>2083329-1</t>
  </si>
  <si>
    <t>2083328-1</t>
  </si>
  <si>
    <t>F-5999-i.2</t>
  </si>
  <si>
    <t>J-14520-m</t>
  </si>
  <si>
    <t>2083377-1</t>
  </si>
  <si>
    <t>2083384-1</t>
  </si>
  <si>
    <t>F-5994-i.1</t>
  </si>
  <si>
    <t>2083394-1</t>
  </si>
  <si>
    <t>2083396-1</t>
  </si>
  <si>
    <t>2083397-1</t>
  </si>
  <si>
    <t>2083415-1</t>
  </si>
  <si>
    <t>2083425-1</t>
  </si>
  <si>
    <t>2083426-1</t>
  </si>
  <si>
    <t>2083428-1</t>
  </si>
  <si>
    <t>2083434-1</t>
  </si>
  <si>
    <t>2083435-1</t>
  </si>
  <si>
    <t>2083465-1</t>
  </si>
  <si>
    <t>J-14465-m</t>
  </si>
  <si>
    <t>J-14458-m</t>
  </si>
  <si>
    <t>J-14526-m</t>
  </si>
  <si>
    <t>J-14563-m</t>
  </si>
  <si>
    <t>J-23794-i</t>
  </si>
  <si>
    <t>J-14534-m</t>
  </si>
  <si>
    <t>J-14421-m</t>
  </si>
  <si>
    <t>J-14525-m</t>
  </si>
  <si>
    <t>J-23807-i</t>
  </si>
  <si>
    <t>J-14470-m</t>
  </si>
  <si>
    <t>J-14473-m</t>
  </si>
  <si>
    <t>2083562-1</t>
  </si>
  <si>
    <t>J-23821-i</t>
  </si>
  <si>
    <t>2083598-1</t>
  </si>
  <si>
    <t>2083609-1</t>
  </si>
  <si>
    <t>2083618-1</t>
  </si>
  <si>
    <t>2083666-1</t>
  </si>
  <si>
    <t>F-6005-i</t>
  </si>
  <si>
    <t>2083699-1</t>
  </si>
  <si>
    <t>2083714-1</t>
  </si>
  <si>
    <t>2083721-1</t>
  </si>
  <si>
    <t>2083726-1</t>
  </si>
  <si>
    <t>2083745-1</t>
  </si>
  <si>
    <t>2083762-1</t>
  </si>
  <si>
    <t>2083753-1</t>
  </si>
  <si>
    <t>2083761-1</t>
  </si>
  <si>
    <t>2083763-1</t>
  </si>
  <si>
    <t>F-6009-i</t>
  </si>
  <si>
    <t>2083805-1</t>
  </si>
  <si>
    <t>2083812-1</t>
  </si>
  <si>
    <t>J-23884-i</t>
  </si>
  <si>
    <t>2083825-1</t>
  </si>
  <si>
    <t>2083829-1</t>
  </si>
  <si>
    <t>J-14580-m</t>
  </si>
  <si>
    <t>J-14484-m</t>
  </si>
  <si>
    <t>J-14713-m</t>
  </si>
  <si>
    <t>J-14894-m</t>
  </si>
  <si>
    <t>J-14543-m</t>
  </si>
  <si>
    <t>J-14651-m</t>
  </si>
  <si>
    <t>J-14546-m</t>
  </si>
  <si>
    <t>J-14588-m</t>
  </si>
  <si>
    <t>2083861-1</t>
  </si>
  <si>
    <t>F-6010-i</t>
  </si>
  <si>
    <t>J-14545-m</t>
  </si>
  <si>
    <t>J-14517-m</t>
  </si>
  <si>
    <t>J-14482-m</t>
  </si>
  <si>
    <t>J-14606-m</t>
  </si>
  <si>
    <t>J-14612-m</t>
  </si>
  <si>
    <t>J-23902-i</t>
  </si>
  <si>
    <t>J-14593-m</t>
  </si>
  <si>
    <t>F-6011-i</t>
  </si>
  <si>
    <t>2083944-1</t>
  </si>
  <si>
    <t>J-14558-m</t>
  </si>
  <si>
    <t>2083958-1</t>
  </si>
  <si>
    <t>2083978-1</t>
  </si>
  <si>
    <t>2083993-1</t>
  </si>
  <si>
    <t>J-14596-m</t>
  </si>
  <si>
    <t>2084009-1</t>
  </si>
  <si>
    <t>F-6012-i</t>
  </si>
  <si>
    <t>2084025-1</t>
  </si>
  <si>
    <t>J-14547-m</t>
  </si>
  <si>
    <t>J-1399-u</t>
  </si>
  <si>
    <t>2084064-1</t>
  </si>
  <si>
    <t>F-6014-i</t>
  </si>
  <si>
    <t>F-6013-i</t>
  </si>
  <si>
    <t>2084078-1</t>
  </si>
  <si>
    <t>J-23942-i</t>
  </si>
  <si>
    <t>J-14597-m</t>
  </si>
  <si>
    <t>2084083-1</t>
  </si>
  <si>
    <t>2084111-1</t>
  </si>
  <si>
    <t>2084114-1</t>
  </si>
  <si>
    <t>2083934-1</t>
  </si>
  <si>
    <t>2084123-1</t>
  </si>
  <si>
    <t>2084124-1</t>
  </si>
  <si>
    <t>2084137-1</t>
  </si>
  <si>
    <t>2084134-1</t>
  </si>
  <si>
    <t>2084143-1</t>
  </si>
  <si>
    <t>2083960-1</t>
  </si>
  <si>
    <t>2084179-1</t>
  </si>
  <si>
    <t>2084212-1</t>
  </si>
  <si>
    <t>2084239-1</t>
  </si>
  <si>
    <t>F-6018-i</t>
  </si>
  <si>
    <t>2084266-1</t>
  </si>
  <si>
    <t>2084273-1</t>
  </si>
  <si>
    <t>2084279-1</t>
  </si>
  <si>
    <t>J-14663-m</t>
  </si>
  <si>
    <t>J-14667-m</t>
  </si>
  <si>
    <t>J-14666-m</t>
  </si>
  <si>
    <t>2084309-1</t>
  </si>
  <si>
    <t>2084312-1</t>
  </si>
  <si>
    <t>2084321-1</t>
  </si>
  <si>
    <t>J-14609-m</t>
  </si>
  <si>
    <t>J-1327-u</t>
  </si>
  <si>
    <t>J-14614-m</t>
  </si>
  <si>
    <t>J-14618-m</t>
  </si>
  <si>
    <t>J-14624-m</t>
  </si>
  <si>
    <t>J-14532-m</t>
  </si>
  <si>
    <t>J-14652-m</t>
  </si>
  <si>
    <t>J-14573-m</t>
  </si>
  <si>
    <t>2084376-1</t>
  </si>
  <si>
    <t>2084379-1</t>
  </si>
  <si>
    <t>J-14626-m</t>
  </si>
  <si>
    <t>J-14610-m</t>
  </si>
  <si>
    <t>2084391-1</t>
  </si>
  <si>
    <t>J-14644-m</t>
  </si>
  <si>
    <t>J-14619-m</t>
  </si>
  <si>
    <t>F-6021-i</t>
  </si>
  <si>
    <t>2084411-1</t>
  </si>
  <si>
    <t>J-14662-m</t>
  </si>
  <si>
    <t>2084443-1</t>
  </si>
  <si>
    <t>J-14621-m</t>
  </si>
  <si>
    <t>J-1311-u</t>
  </si>
  <si>
    <t>2084467-1</t>
  </si>
  <si>
    <t>2084499-1</t>
  </si>
  <si>
    <t>2084505-1</t>
  </si>
  <si>
    <t>2084537-1</t>
  </si>
  <si>
    <t>2084557-1</t>
  </si>
  <si>
    <t>2084580-1</t>
  </si>
  <si>
    <t>2084593-1</t>
  </si>
  <si>
    <t>2084607-1</t>
  </si>
  <si>
    <t>2084609-1</t>
  </si>
  <si>
    <t>2084475-1</t>
  </si>
  <si>
    <t>2084612-1</t>
  </si>
  <si>
    <t>2084623-1</t>
  </si>
  <si>
    <t>2084622-1</t>
  </si>
  <si>
    <t>2084627-1</t>
  </si>
  <si>
    <t>J-14481-m</t>
  </si>
  <si>
    <t>J-14691-m</t>
  </si>
  <si>
    <t>J-14430-m</t>
  </si>
  <si>
    <t>J-14695-m</t>
  </si>
  <si>
    <t>J-14726-m</t>
  </si>
  <si>
    <t>J-14693-m</t>
  </si>
  <si>
    <t>J-14707-m</t>
  </si>
  <si>
    <t>J-14533-m</t>
  </si>
  <si>
    <t>J-14475-m</t>
  </si>
  <si>
    <t>J-14669-m</t>
  </si>
  <si>
    <t>J-14692-m</t>
  </si>
  <si>
    <t>J-14654-m</t>
  </si>
  <si>
    <t>J-14689-m</t>
  </si>
  <si>
    <t>J-1379-u</t>
  </si>
  <si>
    <t>2084739-1</t>
  </si>
  <si>
    <t>J-1310-u</t>
  </si>
  <si>
    <t>2084759-1</t>
  </si>
  <si>
    <t>2084764-1</t>
  </si>
  <si>
    <t>2084755-1</t>
  </si>
  <si>
    <t>J-1453-u</t>
  </si>
  <si>
    <t>2084817-1</t>
  </si>
  <si>
    <t>J-14472-m</t>
  </si>
  <si>
    <t>2084833-1</t>
  </si>
  <si>
    <t>2084832-1</t>
  </si>
  <si>
    <t>2084847-1</t>
  </si>
  <si>
    <t>J-14448-m</t>
  </si>
  <si>
    <t>J-14653-m</t>
  </si>
  <si>
    <t>2084853-1</t>
  </si>
  <si>
    <t>J-1452-u</t>
  </si>
  <si>
    <t>F-6027-i</t>
  </si>
  <si>
    <t>2084912-1</t>
  </si>
  <si>
    <t>F-6029-i</t>
  </si>
  <si>
    <t>2084931-1</t>
  </si>
  <si>
    <t>J-14668-m</t>
  </si>
  <si>
    <t>2084933-1</t>
  </si>
  <si>
    <t>F-6030-i</t>
  </si>
  <si>
    <t>2084950-1</t>
  </si>
  <si>
    <t>2084959-1</t>
  </si>
  <si>
    <t>2084972-1</t>
  </si>
  <si>
    <t>2084975-1</t>
  </si>
  <si>
    <t>2084977-1</t>
  </si>
  <si>
    <t>2084989-1</t>
  </si>
  <si>
    <t>2085023-1</t>
  </si>
  <si>
    <t>2085025-1</t>
  </si>
  <si>
    <t>J-14483-m</t>
  </si>
  <si>
    <t>J-14721-m</t>
  </si>
  <si>
    <t>J-14739-m</t>
  </si>
  <si>
    <t>J-14491-m</t>
  </si>
  <si>
    <t>J-14586-m</t>
  </si>
  <si>
    <t>J-14486-m</t>
  </si>
  <si>
    <t>J-14789-m</t>
  </si>
  <si>
    <t>J-14720-m</t>
  </si>
  <si>
    <t>J-14730-m</t>
  </si>
  <si>
    <t>J-14715-m</t>
  </si>
  <si>
    <t>J-14716-m</t>
  </si>
  <si>
    <t>J-24181-i</t>
  </si>
  <si>
    <t>J-14734-m</t>
  </si>
  <si>
    <t>J-14750-m</t>
  </si>
  <si>
    <t>J-14696-m</t>
  </si>
  <si>
    <t>J-14697-m</t>
  </si>
  <si>
    <t>J-14725-m</t>
  </si>
  <si>
    <t>J-14727-m</t>
  </si>
  <si>
    <t>J-14754-m</t>
  </si>
  <si>
    <t>2085102-1</t>
  </si>
  <si>
    <t>J-14822-m</t>
  </si>
  <si>
    <t>J-24207-i</t>
  </si>
  <si>
    <t>J-14728-m</t>
  </si>
  <si>
    <t>2085227-1</t>
  </si>
  <si>
    <t>2085236-1</t>
  </si>
  <si>
    <t>2085267-1</t>
  </si>
  <si>
    <t>F-6038-i</t>
  </si>
  <si>
    <t>2085304-1</t>
  </si>
  <si>
    <t>F-6039-i</t>
  </si>
  <si>
    <t>2085329-1</t>
  </si>
  <si>
    <t>2085343-1</t>
  </si>
  <si>
    <t>2085347-1</t>
  </si>
  <si>
    <t>2085360-1</t>
  </si>
  <si>
    <t>2085366-1</t>
  </si>
  <si>
    <t>2085386-1</t>
  </si>
  <si>
    <t>J-14835-m</t>
  </si>
  <si>
    <t>J-14801-m</t>
  </si>
  <si>
    <t>2085431-1</t>
  </si>
  <si>
    <t>F-6044-i</t>
  </si>
  <si>
    <t>2085474-1</t>
  </si>
  <si>
    <t>2085496-1</t>
  </si>
  <si>
    <t>F-6045-i</t>
  </si>
  <si>
    <t>2085514-1</t>
  </si>
  <si>
    <t>2085517-1</t>
  </si>
  <si>
    <t>2085526-1</t>
  </si>
  <si>
    <t>2085531-1</t>
  </si>
  <si>
    <t>2085534-1</t>
  </si>
  <si>
    <t>J-14492-m</t>
  </si>
  <si>
    <t>2085539-1</t>
  </si>
  <si>
    <t>2085540-1</t>
  </si>
  <si>
    <t>J-14781-m</t>
  </si>
  <si>
    <t>J-14811-m</t>
  </si>
  <si>
    <t>J-14493-m</t>
  </si>
  <si>
    <t>2085547-1</t>
  </si>
  <si>
    <t>J-14779-m</t>
  </si>
  <si>
    <t>J-14763-m</t>
  </si>
  <si>
    <t>J-14772-m</t>
  </si>
  <si>
    <t>J-14776-m</t>
  </si>
  <si>
    <t>2085554-1</t>
  </si>
  <si>
    <t>2085556-1</t>
  </si>
  <si>
    <t>2085557-1</t>
  </si>
  <si>
    <t>2085563-1</t>
  </si>
  <si>
    <t>2085564-1</t>
  </si>
  <si>
    <t>2085602-1</t>
  </si>
  <si>
    <t>2085569-1</t>
  </si>
  <si>
    <t>2085581-1</t>
  </si>
  <si>
    <t>2085586-1</t>
  </si>
  <si>
    <t>F-6049-i</t>
  </si>
  <si>
    <t>2085599-1</t>
  </si>
  <si>
    <t>2085612-1</t>
  </si>
  <si>
    <t>2085610-1</t>
  </si>
  <si>
    <t>2085613-1</t>
  </si>
  <si>
    <t>2085605-1</t>
  </si>
  <si>
    <t>2085621-1</t>
  </si>
  <si>
    <t>2085627-1</t>
  </si>
  <si>
    <t>2085647-1</t>
  </si>
  <si>
    <t>2085659-1</t>
  </si>
  <si>
    <t>2085667-1</t>
  </si>
  <si>
    <t>2085700-1</t>
  </si>
  <si>
    <t>2085707-1</t>
  </si>
  <si>
    <t>J-14495-m</t>
  </si>
  <si>
    <t>2085725-1</t>
  </si>
  <si>
    <t>2085722-1</t>
  </si>
  <si>
    <t>2085729-1</t>
  </si>
  <si>
    <t>2085727-1</t>
  </si>
  <si>
    <t>J-14812-m</t>
  </si>
  <si>
    <t>J-24331-i</t>
  </si>
  <si>
    <t>J-14755-m</t>
  </si>
  <si>
    <t>J-14818-m</t>
  </si>
  <si>
    <t>J-14499-m</t>
  </si>
  <si>
    <t>J-14834-m</t>
  </si>
  <si>
    <t>J-14815-m</t>
  </si>
  <si>
    <t>2085766-1</t>
  </si>
  <si>
    <t>2085769-1</t>
  </si>
  <si>
    <t>2085770-1</t>
  </si>
  <si>
    <t>2085774-1</t>
  </si>
  <si>
    <t>J-24314-i</t>
  </si>
  <si>
    <t>2085800-1</t>
  </si>
  <si>
    <t>2085799-1</t>
  </si>
  <si>
    <t>F-6056-i</t>
  </si>
  <si>
    <t>2085833-1</t>
  </si>
  <si>
    <t>2085869-1</t>
  </si>
  <si>
    <t>2085871-1</t>
  </si>
  <si>
    <t>2085908-1</t>
  </si>
  <si>
    <t>2085930-1</t>
  </si>
  <si>
    <t>2085918-1</t>
  </si>
  <si>
    <t>F-6060-i</t>
  </si>
  <si>
    <t>2085977-1</t>
  </si>
  <si>
    <t>2085975-1</t>
  </si>
  <si>
    <t>2086017-1</t>
  </si>
  <si>
    <t>2086029-1</t>
  </si>
  <si>
    <t>2086031-1</t>
  </si>
  <si>
    <t>J-15061-m</t>
  </si>
  <si>
    <t>F-6062-i</t>
  </si>
  <si>
    <t>2086047-1</t>
  </si>
  <si>
    <t>2086048-1</t>
  </si>
  <si>
    <t>2086057-1</t>
  </si>
  <si>
    <t>2086062-1</t>
  </si>
  <si>
    <t>F-6066-i</t>
  </si>
  <si>
    <t>2086073-1</t>
  </si>
  <si>
    <t>F-6068-i</t>
  </si>
  <si>
    <t>J-14836-m</t>
  </si>
  <si>
    <t>J-14870-m</t>
  </si>
  <si>
    <t>J-14837-m</t>
  </si>
  <si>
    <t>J-14864-m</t>
  </si>
  <si>
    <t>J-14871-m</t>
  </si>
  <si>
    <t>J-14841-m</t>
  </si>
  <si>
    <t>J-14877-m</t>
  </si>
  <si>
    <t>J-14910-m</t>
  </si>
  <si>
    <t>J-24392-i</t>
  </si>
  <si>
    <t>J-14881-m</t>
  </si>
  <si>
    <t>J-14865-m</t>
  </si>
  <si>
    <t>J-14849-m</t>
  </si>
  <si>
    <t>J-14840-m</t>
  </si>
  <si>
    <t>MNA013</t>
  </si>
  <si>
    <t>J-14882-m</t>
  </si>
  <si>
    <t>J-24402-i</t>
  </si>
  <si>
    <t>J-24406-i</t>
  </si>
  <si>
    <t>2086209-1</t>
  </si>
  <si>
    <t>J-14842-m</t>
  </si>
  <si>
    <t>2086243-1</t>
  </si>
  <si>
    <t>J-14681-m</t>
  </si>
  <si>
    <t>2086258-1</t>
  </si>
  <si>
    <t>2086265-1</t>
  </si>
  <si>
    <t>J-14884-m</t>
  </si>
  <si>
    <t>2086335-1</t>
  </si>
  <si>
    <t>J-24435-i</t>
  </si>
  <si>
    <t>J-14838-m</t>
  </si>
  <si>
    <t>2086350-1</t>
  </si>
  <si>
    <t>J-14885-m</t>
  </si>
  <si>
    <t>J-14839-m</t>
  </si>
  <si>
    <t>2086413-1</t>
  </si>
  <si>
    <t>F-250-t</t>
  </si>
  <si>
    <t>2086430-1</t>
  </si>
  <si>
    <t>2086446-1</t>
  </si>
  <si>
    <t>2086447-1</t>
  </si>
  <si>
    <t>2086453-1</t>
  </si>
  <si>
    <t>F-6073-i</t>
  </si>
  <si>
    <t>F-6074-i</t>
  </si>
  <si>
    <t>2086477-1</t>
  </si>
  <si>
    <t>2086481-1</t>
  </si>
  <si>
    <t>2086486-1</t>
  </si>
  <si>
    <t>2086492-1</t>
  </si>
  <si>
    <t>F-6076-i</t>
  </si>
  <si>
    <t>2086512-1</t>
  </si>
  <si>
    <t>2088681-1</t>
  </si>
  <si>
    <t>J-14928-m</t>
  </si>
  <si>
    <t>J-14878-m</t>
  </si>
  <si>
    <t>J-14896-m</t>
  </si>
  <si>
    <t>J-14906-m</t>
  </si>
  <si>
    <t>J-14889-m</t>
  </si>
  <si>
    <t>J-14900-m</t>
  </si>
  <si>
    <t>J-14860-m</t>
  </si>
  <si>
    <t>J-14891-m</t>
  </si>
  <si>
    <t>J-14907-m</t>
  </si>
  <si>
    <t>J-14893-m</t>
  </si>
  <si>
    <t>2086662-1</t>
  </si>
  <si>
    <t>J-14863-m</t>
  </si>
  <si>
    <t>J-14830-m</t>
  </si>
  <si>
    <t>2086683-1</t>
  </si>
  <si>
    <t>J-24527-i</t>
  </si>
  <si>
    <t>J-14886-m</t>
  </si>
  <si>
    <t>2086816-1</t>
  </si>
  <si>
    <t>2086893-1</t>
  </si>
  <si>
    <t>2086894-1</t>
  </si>
  <si>
    <t>2086907-1</t>
  </si>
  <si>
    <t>2086899-1</t>
  </si>
  <si>
    <t>F-6085-i</t>
  </si>
  <si>
    <t>J-14904-m</t>
  </si>
  <si>
    <t>2086916-1</t>
  </si>
  <si>
    <t>2086930-1</t>
  </si>
  <si>
    <t>2086941-1</t>
  </si>
  <si>
    <t>2086984-1</t>
  </si>
  <si>
    <t>F-6092-i</t>
  </si>
  <si>
    <t>2086951-1</t>
  </si>
  <si>
    <t>F-6091-i</t>
  </si>
  <si>
    <t>2086973-1</t>
  </si>
  <si>
    <t>2086975-1</t>
  </si>
  <si>
    <t>F-6098-i</t>
  </si>
  <si>
    <t>2086978-1</t>
  </si>
  <si>
    <t>2086985-1</t>
  </si>
  <si>
    <t>2086991-1</t>
  </si>
  <si>
    <t>F-6094-i</t>
  </si>
  <si>
    <t>2086996-1</t>
  </si>
  <si>
    <t>F-6096-i</t>
  </si>
  <si>
    <t>2087010-1</t>
  </si>
  <si>
    <t>2087012-1</t>
  </si>
  <si>
    <t>2087015-1</t>
  </si>
  <si>
    <t>J-24599-i</t>
  </si>
  <si>
    <t>2087029-1</t>
  </si>
  <si>
    <t>J-14938-m</t>
  </si>
  <si>
    <t>2087039-1</t>
  </si>
  <si>
    <t>2087044-1</t>
  </si>
  <si>
    <t>J-14857-m</t>
  </si>
  <si>
    <t>AL002</t>
  </si>
  <si>
    <t>J-14934-m</t>
  </si>
  <si>
    <t>J-14903-m</t>
  </si>
  <si>
    <t>J-14939-m</t>
  </si>
  <si>
    <t>J-14932-m</t>
  </si>
  <si>
    <t>J-14950-m</t>
  </si>
  <si>
    <t>J-14933-m</t>
  </si>
  <si>
    <t>J-14916-m</t>
  </si>
  <si>
    <t>J-14927-m</t>
  </si>
  <si>
    <t>J-14931-m</t>
  </si>
  <si>
    <t>J-14897-m</t>
  </si>
  <si>
    <t>F-6105-i</t>
  </si>
  <si>
    <t>2087110-1</t>
  </si>
  <si>
    <t>2087117-1</t>
  </si>
  <si>
    <t>F-6101-i</t>
  </si>
  <si>
    <t>F-6102-i</t>
  </si>
  <si>
    <t>2087156-1</t>
  </si>
  <si>
    <t>2087161-1</t>
  </si>
  <si>
    <t>J-14899-m</t>
  </si>
  <si>
    <t>J-14868-m</t>
  </si>
  <si>
    <t>2087241-1</t>
  </si>
  <si>
    <t>J-14935-m</t>
  </si>
  <si>
    <t>2087251-1</t>
  </si>
  <si>
    <t>2087242-1</t>
  </si>
  <si>
    <t>2087252-1</t>
  </si>
  <si>
    <t>2087347-1</t>
  </si>
  <si>
    <t>2087366-1</t>
  </si>
  <si>
    <t>2087373-1</t>
  </si>
  <si>
    <t>2087390-1</t>
  </si>
  <si>
    <t>F-6111-i</t>
  </si>
  <si>
    <t>F-6115-i.1</t>
  </si>
  <si>
    <t>2087399-1</t>
  </si>
  <si>
    <t>2087412-1</t>
  </si>
  <si>
    <t>F-6133-i</t>
  </si>
  <si>
    <t>2087426-1</t>
  </si>
  <si>
    <t>CTN005</t>
  </si>
  <si>
    <t>2087424-1</t>
  </si>
  <si>
    <t>2087430-1</t>
  </si>
  <si>
    <t>2087432-1</t>
  </si>
  <si>
    <t>2087440-1</t>
  </si>
  <si>
    <t>2087443-1</t>
  </si>
  <si>
    <t>2087484-1</t>
  </si>
  <si>
    <t>2087451-1</t>
  </si>
  <si>
    <t>2087461-1</t>
  </si>
  <si>
    <t>2087460-1</t>
  </si>
  <si>
    <t>2087466-1</t>
  </si>
  <si>
    <t>F-6132-i-S</t>
  </si>
  <si>
    <t>2087489-1</t>
  </si>
  <si>
    <t>2087517-1</t>
  </si>
  <si>
    <t>F-6126-i</t>
  </si>
  <si>
    <t>F-6139-i.1</t>
  </si>
  <si>
    <t>2087537-1</t>
  </si>
  <si>
    <t>2087543-1</t>
  </si>
  <si>
    <t>2087544-1</t>
  </si>
  <si>
    <t>F-6144-i</t>
  </si>
  <si>
    <t>F-6124-i.1</t>
  </si>
  <si>
    <t>2087557-1</t>
  </si>
  <si>
    <t>F-6146-i</t>
  </si>
  <si>
    <t>F-6148-i</t>
  </si>
  <si>
    <t>2087566-1</t>
  </si>
  <si>
    <t>2087568-1</t>
  </si>
  <si>
    <t>2087991-1</t>
  </si>
  <si>
    <t>F-6147-i</t>
  </si>
  <si>
    <t>2087579-1</t>
  </si>
  <si>
    <t>F-6150-i</t>
  </si>
  <si>
    <t>2087585-1</t>
  </si>
  <si>
    <t>2087588-1</t>
  </si>
  <si>
    <t>F-6151-i</t>
  </si>
  <si>
    <t>2087603-1</t>
  </si>
  <si>
    <t>2087604-1</t>
  </si>
  <si>
    <t>F-6189-i</t>
  </si>
  <si>
    <t>2087612-1</t>
  </si>
  <si>
    <t>F-6154-i</t>
  </si>
  <si>
    <t>2087618-1</t>
  </si>
  <si>
    <t>EHK032</t>
  </si>
  <si>
    <t>2087619-1</t>
  </si>
  <si>
    <t>2087621-1</t>
  </si>
  <si>
    <t>2087625-1</t>
  </si>
  <si>
    <t>2087627-1</t>
  </si>
  <si>
    <t>2087628-1</t>
  </si>
  <si>
    <t>2087643-1</t>
  </si>
  <si>
    <t>2087633-1</t>
  </si>
  <si>
    <t>J-14985-m</t>
  </si>
  <si>
    <t>F-6163-i</t>
  </si>
  <si>
    <t>2087659-1</t>
  </si>
  <si>
    <t>J-14919-m</t>
  </si>
  <si>
    <t>2087668-1</t>
  </si>
  <si>
    <t>2087684-1</t>
  </si>
  <si>
    <t>2087691-1</t>
  </si>
  <si>
    <t>J-14982-m</t>
  </si>
  <si>
    <t>J-14972-m</t>
  </si>
  <si>
    <t>J-14987-m</t>
  </si>
  <si>
    <t>J-14967-m</t>
  </si>
  <si>
    <t>2087717-1</t>
  </si>
  <si>
    <t>2087711-1</t>
  </si>
  <si>
    <t>J-14979-m</t>
  </si>
  <si>
    <t>2087720-1</t>
  </si>
  <si>
    <t>J-14968-m</t>
  </si>
  <si>
    <t>J-1415-u</t>
  </si>
  <si>
    <t>2087754-1</t>
  </si>
  <si>
    <t>2087778-1</t>
  </si>
  <si>
    <t>2087780-1</t>
  </si>
  <si>
    <t>2087792-1</t>
  </si>
  <si>
    <t>F-6167-i</t>
  </si>
  <si>
    <t>2087809-1</t>
  </si>
  <si>
    <t>2087812-1</t>
  </si>
  <si>
    <t>2087811-1</t>
  </si>
  <si>
    <t>2087827-1</t>
  </si>
  <si>
    <t>2087831-1</t>
  </si>
  <si>
    <t>F-6188-i</t>
  </si>
  <si>
    <t>2087848-1</t>
  </si>
  <si>
    <t>2087864-1</t>
  </si>
  <si>
    <t>2087863-1</t>
  </si>
  <si>
    <t>2087872-1</t>
  </si>
  <si>
    <t>2087858-1</t>
  </si>
  <si>
    <t>F-6176-i</t>
  </si>
  <si>
    <t>F-6177-i</t>
  </si>
  <si>
    <t>2087887-1</t>
  </si>
  <si>
    <t>2087886-1</t>
  </si>
  <si>
    <t>2087914-1</t>
  </si>
  <si>
    <t>2087938-1</t>
  </si>
  <si>
    <t>2087959-1</t>
  </si>
  <si>
    <t>2088001-1</t>
  </si>
  <si>
    <t>2087999-1</t>
  </si>
  <si>
    <t>F-6182-i</t>
  </si>
  <si>
    <t>2088178-1</t>
  </si>
  <si>
    <t>F-6183-i</t>
  </si>
  <si>
    <t>2088044-1</t>
  </si>
  <si>
    <t>2088049-1</t>
  </si>
  <si>
    <t>F-6185-i</t>
  </si>
  <si>
    <t>2088053-1</t>
  </si>
  <si>
    <t>2088060-1</t>
  </si>
  <si>
    <t>2088064-1</t>
  </si>
  <si>
    <t>2088088-1</t>
  </si>
  <si>
    <t>2088108-1</t>
  </si>
  <si>
    <t>2088113-1</t>
  </si>
  <si>
    <t>2088123-1</t>
  </si>
  <si>
    <t>KRT031</t>
  </si>
  <si>
    <t>F-6190-i</t>
  </si>
  <si>
    <t>2088133-1</t>
  </si>
  <si>
    <t>2088156-1</t>
  </si>
  <si>
    <t>2088134-1</t>
  </si>
  <si>
    <t>F-6197-i</t>
  </si>
  <si>
    <t>2088147-1</t>
  </si>
  <si>
    <t>2088204-1</t>
  </si>
  <si>
    <t>2088196-1</t>
  </si>
  <si>
    <t>2088205-1</t>
  </si>
  <si>
    <t>2088214-1</t>
  </si>
  <si>
    <t>2088215-1</t>
  </si>
  <si>
    <t>2088221-1</t>
  </si>
  <si>
    <t>F-6202-i</t>
  </si>
  <si>
    <t>2088234-1</t>
  </si>
  <si>
    <t>2088246-1</t>
  </si>
  <si>
    <t>2088253-1</t>
  </si>
  <si>
    <t>2088260-1</t>
  </si>
  <si>
    <t>J-14974-m</t>
  </si>
  <si>
    <t>2088273-1</t>
  </si>
  <si>
    <t>J-15031-m</t>
  </si>
  <si>
    <t>2088284-1</t>
  </si>
  <si>
    <t>J-15010-m</t>
  </si>
  <si>
    <t>J-15029-m</t>
  </si>
  <si>
    <t>J-14986-m</t>
  </si>
  <si>
    <t>J-14923-m</t>
  </si>
  <si>
    <t>F-6171-i</t>
  </si>
  <si>
    <t>2088308-1</t>
  </si>
  <si>
    <t>F-6203-i-S</t>
  </si>
  <si>
    <t>2088323-1</t>
  </si>
  <si>
    <t>2088346-1</t>
  </si>
  <si>
    <t>2088349-1</t>
  </si>
  <si>
    <t>J-24777-i</t>
  </si>
  <si>
    <t>2088368-1</t>
  </si>
  <si>
    <t>2088410-1</t>
  </si>
  <si>
    <t>2088418-1</t>
  </si>
  <si>
    <t>2088446-1</t>
  </si>
  <si>
    <t>2088458-1</t>
  </si>
  <si>
    <t>F-6208-i</t>
  </si>
  <si>
    <t>J-14994-m</t>
  </si>
  <si>
    <t>J-15035-m</t>
  </si>
  <si>
    <t>J-15032-m</t>
  </si>
  <si>
    <t>F-6207-i</t>
  </si>
  <si>
    <t>J-14965-m</t>
  </si>
  <si>
    <t>J-14858-m</t>
  </si>
  <si>
    <t>2088457-1</t>
  </si>
  <si>
    <t>2088478-1</t>
  </si>
  <si>
    <t>2088483-1</t>
  </si>
  <si>
    <t>F-6211-i</t>
  </si>
  <si>
    <t>2088502-1</t>
  </si>
  <si>
    <t>2088506-1</t>
  </si>
  <si>
    <t>2088512-1</t>
  </si>
  <si>
    <t>2088514-1</t>
  </si>
  <si>
    <t>2088519-1</t>
  </si>
  <si>
    <t>F-6212-i-S</t>
  </si>
  <si>
    <t>2088538-1</t>
  </si>
  <si>
    <t>2088536-1</t>
  </si>
  <si>
    <t>2088521-1</t>
  </si>
  <si>
    <t>2088555-1</t>
  </si>
  <si>
    <t>2088567-1</t>
  </si>
  <si>
    <t>2088561-1</t>
  </si>
  <si>
    <t>2088560-1</t>
  </si>
  <si>
    <t>2088568-1</t>
  </si>
  <si>
    <t>2088587-1</t>
  </si>
  <si>
    <t>2088608-1</t>
  </si>
  <si>
    <t>2088605-1</t>
  </si>
  <si>
    <t>2088616-1</t>
  </si>
  <si>
    <t>2088625-1</t>
  </si>
  <si>
    <t>2088629-1</t>
  </si>
  <si>
    <t>2088578-1</t>
  </si>
  <si>
    <t>2088645-1</t>
  </si>
  <si>
    <t>2088647-1</t>
  </si>
  <si>
    <t>2088648-1</t>
  </si>
  <si>
    <t>J-15041-m</t>
  </si>
  <si>
    <t>J-15186-m</t>
  </si>
  <si>
    <t>J-24834-i</t>
  </si>
  <si>
    <t>2088665-1</t>
  </si>
  <si>
    <t>J-15059-m</t>
  </si>
  <si>
    <t>F-6218-i</t>
  </si>
  <si>
    <t>J-15073-m</t>
  </si>
  <si>
    <t>J-15042-m</t>
  </si>
  <si>
    <t>J-15068-m</t>
  </si>
  <si>
    <t>J-15076-m</t>
  </si>
  <si>
    <t>2088686-1</t>
  </si>
  <si>
    <t>J-24843-i</t>
  </si>
  <si>
    <t>J-24844-i</t>
  </si>
  <si>
    <t>J-15012-m</t>
  </si>
  <si>
    <t>J-24850-i</t>
  </si>
  <si>
    <t>2088734-1</t>
  </si>
  <si>
    <t>J-24854-i</t>
  </si>
  <si>
    <t>F-6221-i</t>
  </si>
  <si>
    <t>2088741-1</t>
  </si>
  <si>
    <t>J-15074-m</t>
  </si>
  <si>
    <t>J-24857-i</t>
  </si>
  <si>
    <t>2088783-1</t>
  </si>
  <si>
    <t>2088789-1</t>
  </si>
  <si>
    <t>2088781-1</t>
  </si>
  <si>
    <t>2088668-1</t>
  </si>
  <si>
    <t>J-24858-i</t>
  </si>
  <si>
    <t>J-15046-m</t>
  </si>
  <si>
    <t>2088802-1</t>
  </si>
  <si>
    <t>J-15120-m</t>
  </si>
  <si>
    <t>J-24863-i</t>
  </si>
  <si>
    <t>F-6215-i</t>
  </si>
  <si>
    <t>2088825-1</t>
  </si>
  <si>
    <t>J-24869-i</t>
  </si>
  <si>
    <t>2088832-1</t>
  </si>
  <si>
    <t>2088824-1</t>
  </si>
  <si>
    <t>2088846-1</t>
  </si>
  <si>
    <t>J-15075-m</t>
  </si>
  <si>
    <t>F-6222-i</t>
  </si>
  <si>
    <t>2088934-1</t>
  </si>
  <si>
    <t>2088972-1</t>
  </si>
  <si>
    <t>2088996-1</t>
  </si>
  <si>
    <t>2089001-1</t>
  </si>
  <si>
    <t>2089008-1</t>
  </si>
  <si>
    <t>2089004-1</t>
  </si>
  <si>
    <t>2089022-1</t>
  </si>
  <si>
    <t>F-6228-i</t>
  </si>
  <si>
    <t>2089031-1</t>
  </si>
  <si>
    <t>J-15103-m</t>
  </si>
  <si>
    <t>2089075-1</t>
  </si>
  <si>
    <t>J-15049-m</t>
  </si>
  <si>
    <t>J-15077-m</t>
  </si>
  <si>
    <t>J-15191-m</t>
  </si>
  <si>
    <t>J-15062-m</t>
  </si>
  <si>
    <t>J-15080-m</t>
  </si>
  <si>
    <t>J-15094-m</t>
  </si>
  <si>
    <t>J-15085-m</t>
  </si>
  <si>
    <t>J-15143-m</t>
  </si>
  <si>
    <t>J-15113-m</t>
  </si>
  <si>
    <t>J-15169-m</t>
  </si>
  <si>
    <t>J-15096-m</t>
  </si>
  <si>
    <t>J-15167-m</t>
  </si>
  <si>
    <t>J-15128-m</t>
  </si>
  <si>
    <t>J-15131-m</t>
  </si>
  <si>
    <t>J-24927-i</t>
  </si>
  <si>
    <t>J-15014-m</t>
  </si>
  <si>
    <t>J-15127-m</t>
  </si>
  <si>
    <t>J-15088-m</t>
  </si>
  <si>
    <t>J-15111-m</t>
  </si>
  <si>
    <t>J-15091-m</t>
  </si>
  <si>
    <t>J-15144-m</t>
  </si>
  <si>
    <t>J-15098-m</t>
  </si>
  <si>
    <t>2089215-1</t>
  </si>
  <si>
    <t>J-15129-m</t>
  </si>
  <si>
    <t>J-15087-m</t>
  </si>
  <si>
    <t>J-14873-m</t>
  </si>
  <si>
    <t>J-24962-i</t>
  </si>
  <si>
    <t>2089269-1</t>
  </si>
  <si>
    <t>J-15063-m</t>
  </si>
  <si>
    <t>J-24964-i</t>
  </si>
  <si>
    <t>J-15083-m</t>
  </si>
  <si>
    <t>J-15130-m</t>
  </si>
  <si>
    <t>2089314-1</t>
  </si>
  <si>
    <t>J-15086-m</t>
  </si>
  <si>
    <t>2089467-1</t>
  </si>
  <si>
    <t>F-6233-i</t>
  </si>
  <si>
    <t>2089465-1</t>
  </si>
  <si>
    <t>2089471-1</t>
  </si>
  <si>
    <t>2089474-1</t>
  </si>
  <si>
    <t>2089496-1</t>
  </si>
  <si>
    <t>2089509-1</t>
  </si>
  <si>
    <t>2089521-1</t>
  </si>
  <si>
    <t>F-6237-i</t>
  </si>
  <si>
    <t>2089537-1</t>
  </si>
  <si>
    <t>2089540-1</t>
  </si>
  <si>
    <t>2089580-1</t>
  </si>
  <si>
    <t>J-15267-m</t>
  </si>
  <si>
    <t>J-15197-m</t>
  </si>
  <si>
    <t>J-15133-m</t>
  </si>
  <si>
    <t>J-15161-m</t>
  </si>
  <si>
    <t>J-15182-m</t>
  </si>
  <si>
    <t>2089648-1</t>
  </si>
  <si>
    <t>J-15172-m</t>
  </si>
  <si>
    <t>F-6235-i</t>
  </si>
  <si>
    <t>J-15126-m</t>
  </si>
  <si>
    <t>J-15187-m</t>
  </si>
  <si>
    <t>2089656-1</t>
  </si>
  <si>
    <t>J-15193-m</t>
  </si>
  <si>
    <t>J-15154-m</t>
  </si>
  <si>
    <t>J-15204-m</t>
  </si>
  <si>
    <t>2089661-1</t>
  </si>
  <si>
    <t>J-15192-m</t>
  </si>
  <si>
    <t>J-15200-m</t>
  </si>
  <si>
    <t>J-15104-m</t>
  </si>
  <si>
    <t>J-15997-m</t>
  </si>
  <si>
    <t>J-15117-m</t>
  </si>
  <si>
    <t>J-25021-i</t>
  </si>
  <si>
    <t>2089685-1</t>
  </si>
  <si>
    <t>2089689-1</t>
  </si>
  <si>
    <t>2089693-1</t>
  </si>
  <si>
    <t>J-25038-i</t>
  </si>
  <si>
    <t>J-25041-i</t>
  </si>
  <si>
    <t>J-25039-i</t>
  </si>
  <si>
    <t>2089745-1</t>
  </si>
  <si>
    <t>J-15155-m</t>
  </si>
  <si>
    <t>2089808-1</t>
  </si>
  <si>
    <t>2089812-1</t>
  </si>
  <si>
    <t>2089880-1</t>
  </si>
  <si>
    <t>2089900-1</t>
  </si>
  <si>
    <t>2089905-1</t>
  </si>
  <si>
    <t>F-6245-i</t>
  </si>
  <si>
    <t>2089911-1</t>
  </si>
  <si>
    <t>2089912-1</t>
  </si>
  <si>
    <t>F-6246-i</t>
  </si>
  <si>
    <t>2089935-1</t>
  </si>
  <si>
    <t>J-15165-m</t>
  </si>
  <si>
    <t>2089940-1</t>
  </si>
  <si>
    <t>2089955-1</t>
  </si>
  <si>
    <t>J-14861-m</t>
  </si>
  <si>
    <t>2089971-1</t>
  </si>
  <si>
    <t>2089977-1</t>
  </si>
  <si>
    <t>2090015-1</t>
  </si>
  <si>
    <t>2090012-1</t>
  </si>
  <si>
    <t>J-15132-m</t>
  </si>
  <si>
    <t>J-15202-m</t>
  </si>
  <si>
    <t>J-15230-m</t>
  </si>
  <si>
    <t>J-15331-m</t>
  </si>
  <si>
    <t>F-6253-i</t>
  </si>
  <si>
    <t>J-15271-m</t>
  </si>
  <si>
    <t>J-15233-m</t>
  </si>
  <si>
    <t>2090046-1</t>
  </si>
  <si>
    <t>J-15231-m</t>
  </si>
  <si>
    <t>J-15247-m</t>
  </si>
  <si>
    <t>J-15251-m</t>
  </si>
  <si>
    <t>J-15254-m</t>
  </si>
  <si>
    <t>2090065-1</t>
  </si>
  <si>
    <t>J-15235-m</t>
  </si>
  <si>
    <t>J-15216-m</t>
  </si>
  <si>
    <t>J-25129-i</t>
  </si>
  <si>
    <t>J-15224-m</t>
  </si>
  <si>
    <t>J-15134-m</t>
  </si>
  <si>
    <t>J-15195-m</t>
  </si>
  <si>
    <t>J-15097-m</t>
  </si>
  <si>
    <t>J-15228-m</t>
  </si>
  <si>
    <t>2090083-1</t>
  </si>
  <si>
    <t>J-15237-m</t>
  </si>
  <si>
    <t>J-25137-i</t>
  </si>
  <si>
    <t>2090124-1</t>
  </si>
  <si>
    <t>J-25141-i</t>
  </si>
  <si>
    <t>2090135-1</t>
  </si>
  <si>
    <t>J-15255-m</t>
  </si>
  <si>
    <t>J-15220-m</t>
  </si>
  <si>
    <t>J-15285-m</t>
  </si>
  <si>
    <t>2090182-1</t>
  </si>
  <si>
    <t>J-15243-m</t>
  </si>
  <si>
    <t>J-15138-m</t>
  </si>
  <si>
    <t>J-25158-i</t>
  </si>
  <si>
    <t>2090200-1</t>
  </si>
  <si>
    <t>J-15185-m</t>
  </si>
  <si>
    <t>J-25163-i</t>
  </si>
  <si>
    <t>J-15184-m</t>
  </si>
  <si>
    <t>J-25167-i</t>
  </si>
  <si>
    <t>2090282-1</t>
  </si>
  <si>
    <t>2090285-1</t>
  </si>
  <si>
    <t>2090301-1</t>
  </si>
  <si>
    <t>2090305-1</t>
  </si>
  <si>
    <t>2090313-1</t>
  </si>
  <si>
    <t>2090318-1</t>
  </si>
  <si>
    <t>2090322-1</t>
  </si>
  <si>
    <t>2090179-1</t>
  </si>
  <si>
    <t>2090364-1</t>
  </si>
  <si>
    <t>2090373-1</t>
  </si>
  <si>
    <t>2090374-1</t>
  </si>
  <si>
    <t>J-15273-m</t>
  </si>
  <si>
    <t>2090406-1</t>
  </si>
  <si>
    <t>2090405-1</t>
  </si>
  <si>
    <t>J-15350-m</t>
  </si>
  <si>
    <t>J-15297-m</t>
  </si>
  <si>
    <t>2090441-1</t>
  </si>
  <si>
    <t>J-15261-m</t>
  </si>
  <si>
    <t>J-15298-m</t>
  </si>
  <si>
    <t>F-6258-i-S</t>
  </si>
  <si>
    <t>J-15236-m</t>
  </si>
  <si>
    <t>J-15306-m</t>
  </si>
  <si>
    <t>J-15312-m</t>
  </si>
  <si>
    <t>J-15282-m</t>
  </si>
  <si>
    <t>2090465-1</t>
  </si>
  <si>
    <t>J-15299-m</t>
  </si>
  <si>
    <t>2090475-1</t>
  </si>
  <si>
    <t>J-15283-m</t>
  </si>
  <si>
    <t>J-15269-m</t>
  </si>
  <si>
    <t>2090519-1</t>
  </si>
  <si>
    <t>2090552-1</t>
  </si>
  <si>
    <t>J-15278-m</t>
  </si>
  <si>
    <t>F-6263-i.1</t>
  </si>
  <si>
    <t>J-15277-m</t>
  </si>
  <si>
    <t>J-15280-m</t>
  </si>
  <si>
    <t>J-15238-m</t>
  </si>
  <si>
    <t>J-15303-m</t>
  </si>
  <si>
    <t>F-6265-i</t>
  </si>
  <si>
    <t>2090628-1</t>
  </si>
  <si>
    <t>F-6267-i</t>
  </si>
  <si>
    <t>J-15281-m</t>
  </si>
  <si>
    <t>2090651-1</t>
  </si>
  <si>
    <t>2090696-1</t>
  </si>
  <si>
    <t>2090716-1</t>
  </si>
  <si>
    <t>2090719-1</t>
  </si>
  <si>
    <t>2090742-1</t>
  </si>
  <si>
    <t>2090759-1</t>
  </si>
  <si>
    <t>2090763-1</t>
  </si>
  <si>
    <t>2090787-1</t>
  </si>
  <si>
    <t>J-25280-i</t>
  </si>
  <si>
    <t>J-15139-m</t>
  </si>
  <si>
    <t>J-15348-m</t>
  </si>
  <si>
    <t>J-15351-m</t>
  </si>
  <si>
    <t>F-6274-i.1</t>
  </si>
  <si>
    <t>2090876-1</t>
  </si>
  <si>
    <t>J-15319-m</t>
  </si>
  <si>
    <t>J-15151-m</t>
  </si>
  <si>
    <t>2090919-1</t>
  </si>
  <si>
    <t>2090921-1</t>
  </si>
  <si>
    <t>J-25295-i</t>
  </si>
  <si>
    <t>F-6275-i</t>
  </si>
  <si>
    <t>J-15158-m</t>
  </si>
  <si>
    <t>J-15345-m</t>
  </si>
  <si>
    <t>F-6280-i</t>
  </si>
  <si>
    <t>2090952-1</t>
  </si>
  <si>
    <t>J-15330-m</t>
  </si>
  <si>
    <t>2090963-1</t>
  </si>
  <si>
    <t>F-6279-i</t>
  </si>
  <si>
    <t>2090984-1</t>
  </si>
  <si>
    <t>2090985-1</t>
  </si>
  <si>
    <t>2090983-1</t>
  </si>
  <si>
    <t>2091013-1</t>
  </si>
  <si>
    <t>2091017-1</t>
  </si>
  <si>
    <t>J-15383-m</t>
  </si>
  <si>
    <t>F-6284-i</t>
  </si>
  <si>
    <t>2091021-1</t>
  </si>
  <si>
    <t>F-6286-i</t>
  </si>
  <si>
    <t>2091033-1</t>
  </si>
  <si>
    <t>J-15260-m</t>
  </si>
  <si>
    <t>J-15360-m</t>
  </si>
  <si>
    <t>J-15257-m</t>
  </si>
  <si>
    <t>J-15258-m</t>
  </si>
  <si>
    <t>F-6285-i</t>
  </si>
  <si>
    <t>J-15353-m</t>
  </si>
  <si>
    <t>J-15358-m</t>
  </si>
  <si>
    <t>2091051-1</t>
  </si>
  <si>
    <t>J-15434-m</t>
  </si>
  <si>
    <t>2091064-1</t>
  </si>
  <si>
    <t>2091065-1</t>
  </si>
  <si>
    <t>J-15159-m</t>
  </si>
  <si>
    <t>J-15242-m</t>
  </si>
  <si>
    <t>F-6289-i-S</t>
  </si>
  <si>
    <t>2091083-1</t>
  </si>
  <si>
    <t>J-15386-m</t>
  </si>
  <si>
    <t>J-15259-m</t>
  </si>
  <si>
    <t>2091092-1</t>
  </si>
  <si>
    <t>2091100-1</t>
  </si>
  <si>
    <t>2091099-1</t>
  </si>
  <si>
    <t>2091102-1</t>
  </si>
  <si>
    <t>F-6290-i</t>
  </si>
  <si>
    <t>2091117-1</t>
  </si>
  <si>
    <t>2091118-1</t>
  </si>
  <si>
    <t>2091130-1</t>
  </si>
  <si>
    <t>2091131-1</t>
  </si>
  <si>
    <t>J-15384-m</t>
  </si>
  <si>
    <t>F-6294-i</t>
  </si>
  <si>
    <t>2091148-1</t>
  </si>
  <si>
    <t>2091159-1</t>
  </si>
  <si>
    <t>2091169-1</t>
  </si>
  <si>
    <t>J-15381-m</t>
  </si>
  <si>
    <t>2091197-1</t>
  </si>
  <si>
    <t>J-15481-m</t>
  </si>
  <si>
    <t>2091209-1</t>
  </si>
  <si>
    <t>J-15294-m</t>
  </si>
  <si>
    <t>J-15484-m</t>
  </si>
  <si>
    <t>J-15493-m</t>
  </si>
  <si>
    <t>J-15485-m</t>
  </si>
  <si>
    <t>J-15272-m</t>
  </si>
  <si>
    <t>J-15395-m</t>
  </si>
  <si>
    <t>J-15246-m</t>
  </si>
  <si>
    <t>J-15263-m</t>
  </si>
  <si>
    <t>J-15475-m</t>
  </si>
  <si>
    <t>J-15266-m</t>
  </si>
  <si>
    <t>J-25365-i</t>
  </si>
  <si>
    <t>J-15490-m</t>
  </si>
  <si>
    <t>2091265-1</t>
  </si>
  <si>
    <t>2091273-1</t>
  </si>
  <si>
    <t>F-6297-i</t>
  </si>
  <si>
    <t>J-15480-m</t>
  </si>
  <si>
    <t>2091296-1</t>
  </si>
  <si>
    <t>J-15487-m</t>
  </si>
  <si>
    <t>J-15293-m</t>
  </si>
  <si>
    <t>J-25384-i</t>
  </si>
  <si>
    <t>F-6298-i</t>
  </si>
  <si>
    <t>F-6299-i</t>
  </si>
  <si>
    <t>J-25393-i</t>
  </si>
  <si>
    <t>J-15262-m</t>
  </si>
  <si>
    <t>J-15476-m</t>
  </si>
  <si>
    <t>J-15491-m</t>
  </si>
  <si>
    <t>2091394-1</t>
  </si>
  <si>
    <t>OR-4304-i</t>
  </si>
  <si>
    <t>2091421-1</t>
  </si>
  <si>
    <t>2091416-1</t>
  </si>
  <si>
    <t>J-25402-i</t>
  </si>
  <si>
    <t>J-15291-m</t>
  </si>
  <si>
    <t>J-15292-m</t>
  </si>
  <si>
    <t>F-6300-i</t>
  </si>
  <si>
    <t>2091473-1</t>
  </si>
  <si>
    <t>2091475-1</t>
  </si>
  <si>
    <t>2091480-1</t>
  </si>
  <si>
    <t>J-15385-m</t>
  </si>
  <si>
    <t>2091501-1</t>
  </si>
  <si>
    <t>J-15359-m</t>
  </si>
  <si>
    <t>2091523-1</t>
  </si>
  <si>
    <t>2091529-1</t>
  </si>
  <si>
    <t>F-6302-i</t>
  </si>
  <si>
    <t>2091540-1</t>
  </si>
  <si>
    <t>2091544-1</t>
  </si>
  <si>
    <t>2091546-1</t>
  </si>
  <si>
    <t>2091551-1</t>
  </si>
  <si>
    <t>J-15403-m</t>
  </si>
  <si>
    <t>2091553-1</t>
  </si>
  <si>
    <t>J-15499-m</t>
  </si>
  <si>
    <t>2091594-1</t>
  </si>
  <si>
    <t>J-15507-m</t>
  </si>
  <si>
    <t>J-25449-i</t>
  </si>
  <si>
    <t>J-15505-m</t>
  </si>
  <si>
    <t>J-15502-m</t>
  </si>
  <si>
    <t>J-15295-m</t>
  </si>
  <si>
    <t>J-15504-m</t>
  </si>
  <si>
    <t>J-15510-m</t>
  </si>
  <si>
    <t>J-15496-m</t>
  </si>
  <si>
    <t>J-15442-m</t>
  </si>
  <si>
    <t>2091607-1</t>
  </si>
  <si>
    <t>J-15482-m</t>
  </si>
  <si>
    <t>J-15317-m</t>
  </si>
  <si>
    <t>2091662-1</t>
  </si>
  <si>
    <t>2091666-1</t>
  </si>
  <si>
    <t>J-15418-m</t>
  </si>
  <si>
    <t>J-15509-m</t>
  </si>
  <si>
    <t>2091696-1</t>
  </si>
  <si>
    <t>J-25487-i</t>
  </si>
  <si>
    <t>J-15296-m</t>
  </si>
  <si>
    <t>J-15495-m</t>
  </si>
  <si>
    <t>2091714-1</t>
  </si>
  <si>
    <t>J-15563-m</t>
  </si>
  <si>
    <t>2091766-1</t>
  </si>
  <si>
    <t>2091778-1</t>
  </si>
  <si>
    <t>2091800-1</t>
  </si>
  <si>
    <t>F-6309-i</t>
  </si>
  <si>
    <t>J-15515-m</t>
  </si>
  <si>
    <t>F-6308-i</t>
  </si>
  <si>
    <t>J-15500-m</t>
  </si>
  <si>
    <t>2091907-1</t>
  </si>
  <si>
    <t>2091910-1</t>
  </si>
  <si>
    <t>J-15513-m</t>
  </si>
  <si>
    <t>2091923-1</t>
  </si>
  <si>
    <t>2091924-1</t>
  </si>
  <si>
    <t>2091934-1</t>
  </si>
  <si>
    <t>2091935-1</t>
  </si>
  <si>
    <t>2091944-1</t>
  </si>
  <si>
    <t>2091965-1</t>
  </si>
  <si>
    <t>J-15552-m</t>
  </si>
  <si>
    <t>J-15432-m</t>
  </si>
  <si>
    <t>J-15546-m</t>
  </si>
  <si>
    <t>J-15558-m</t>
  </si>
  <si>
    <t>J-15549-m</t>
  </si>
  <si>
    <t>J-15550-m</t>
  </si>
  <si>
    <t>J-15555-m</t>
  </si>
  <si>
    <t>J-15531-m</t>
  </si>
  <si>
    <t>J-25567-i</t>
  </si>
  <si>
    <t>J-15518-m</t>
  </si>
  <si>
    <t>J-15426-m</t>
  </si>
  <si>
    <t>J-15525-m</t>
  </si>
  <si>
    <t>J-16130-m</t>
  </si>
  <si>
    <t>J-15547-m</t>
  </si>
  <si>
    <t>2092056-1</t>
  </si>
  <si>
    <t>2092058-1</t>
  </si>
  <si>
    <t>J-15543-m</t>
  </si>
  <si>
    <t>J-15366-m</t>
  </si>
  <si>
    <t>F-6313-i</t>
  </si>
  <si>
    <t>J-15523-m</t>
  </si>
  <si>
    <t>2092118-1</t>
  </si>
  <si>
    <t>J-15541-m</t>
  </si>
  <si>
    <t>J-15368-m</t>
  </si>
  <si>
    <t>2092165-1</t>
  </si>
  <si>
    <t>2092175-1</t>
  </si>
  <si>
    <t>2092208-1</t>
  </si>
  <si>
    <t>J-15522-m</t>
  </si>
  <si>
    <t>J-25593-i</t>
  </si>
  <si>
    <t>2092277-1</t>
  </si>
  <si>
    <t>2092299-1</t>
  </si>
  <si>
    <t>F-6315-i</t>
  </si>
  <si>
    <t>2092302-1</t>
  </si>
  <si>
    <t>2092305-1</t>
  </si>
  <si>
    <t>2092317-1</t>
  </si>
  <si>
    <t>2092324-1</t>
  </si>
  <si>
    <t>2092325-1</t>
  </si>
  <si>
    <t>J-15437-m</t>
  </si>
  <si>
    <t>J-15618-m</t>
  </si>
  <si>
    <t>2092346-1</t>
  </si>
  <si>
    <t>J-15427-m</t>
  </si>
  <si>
    <t>SA012</t>
  </si>
  <si>
    <t>2092349-1</t>
  </si>
  <si>
    <t>2092352-1</t>
  </si>
  <si>
    <t>J-15572-m</t>
  </si>
  <si>
    <t>J-15464-m</t>
  </si>
  <si>
    <t>J-15575-m</t>
  </si>
  <si>
    <t>J-15593-m</t>
  </si>
  <si>
    <t>J-15545-m</t>
  </si>
  <si>
    <t>J-15521-m</t>
  </si>
  <si>
    <t>J-15566-m</t>
  </si>
  <si>
    <t>J-25641-i</t>
  </si>
  <si>
    <t>J-15615-m</t>
  </si>
  <si>
    <t>J-15581-m</t>
  </si>
  <si>
    <t>2092425-1</t>
  </si>
  <si>
    <t>J-15586-m</t>
  </si>
  <si>
    <t>J-15590-m</t>
  </si>
  <si>
    <t>J-15644-m</t>
  </si>
  <si>
    <t>J-15574-m</t>
  </si>
  <si>
    <t>J-15648-m</t>
  </si>
  <si>
    <t>J-15578-m</t>
  </si>
  <si>
    <t>F-6320-i</t>
  </si>
  <si>
    <t>J-15595-m</t>
  </si>
  <si>
    <t>J-15598-m</t>
  </si>
  <si>
    <t>J-15584-m</t>
  </si>
  <si>
    <t>J-15565-m</t>
  </si>
  <si>
    <t>J-15421-m</t>
  </si>
  <si>
    <t>F-6319-i</t>
  </si>
  <si>
    <t>J-15435-m</t>
  </si>
  <si>
    <t>2092483-1</t>
  </si>
  <si>
    <t>J-15646-m</t>
  </si>
  <si>
    <t>J-25656-i</t>
  </si>
  <si>
    <t>2092521-1</t>
  </si>
  <si>
    <t>J-15335-m</t>
  </si>
  <si>
    <t>J-15602-m</t>
  </si>
  <si>
    <t>J-25664-i</t>
  </si>
  <si>
    <t>J-15553-m</t>
  </si>
  <si>
    <t>2092549-1</t>
  </si>
  <si>
    <t>2092554-1</t>
  </si>
  <si>
    <t>J-15620-m</t>
  </si>
  <si>
    <t>2092581-1</t>
  </si>
  <si>
    <t>2092596-1</t>
  </si>
  <si>
    <t>J-15591-m</t>
  </si>
  <si>
    <t>J-15625-m</t>
  </si>
  <si>
    <t>J-15564-m</t>
  </si>
  <si>
    <t>J-25688-i</t>
  </si>
  <si>
    <t>J-15413-m</t>
  </si>
  <si>
    <t>J-15407-m</t>
  </si>
  <si>
    <t>F-6323-i</t>
  </si>
  <si>
    <t>F-6324-i</t>
  </si>
  <si>
    <t>2092689-1</t>
  </si>
  <si>
    <t>2092690-1</t>
  </si>
  <si>
    <t>2092693-1</t>
  </si>
  <si>
    <t>F-6326-i</t>
  </si>
  <si>
    <t>2092696-1</t>
  </si>
  <si>
    <t>F-6325-i-S</t>
  </si>
  <si>
    <t>J-15619-m</t>
  </si>
  <si>
    <t>2092709-1</t>
  </si>
  <si>
    <t>F-6328-i</t>
  </si>
  <si>
    <t>2092729-1</t>
  </si>
  <si>
    <t>J-15630-m</t>
  </si>
  <si>
    <t>2092730-1</t>
  </si>
  <si>
    <t>2092731-1</t>
  </si>
  <si>
    <t>2092732-1</t>
  </si>
  <si>
    <t>2092740-1</t>
  </si>
  <si>
    <t>2092750-1</t>
  </si>
  <si>
    <t>2092751-1</t>
  </si>
  <si>
    <t>2092759-1</t>
  </si>
  <si>
    <t>2092763-1</t>
  </si>
  <si>
    <t>2092767-1</t>
  </si>
  <si>
    <t>2092771-1</t>
  </si>
  <si>
    <t>2092775-1</t>
  </si>
  <si>
    <t>2092777-1</t>
  </si>
  <si>
    <t>2092785-1</t>
  </si>
  <si>
    <t>2092791-1</t>
  </si>
  <si>
    <t>J-15697-m</t>
  </si>
  <si>
    <t>2092802-1</t>
  </si>
  <si>
    <t>2092811-1</t>
  </si>
  <si>
    <t>J-15668-m</t>
  </si>
  <si>
    <t>J-15667-m</t>
  </si>
  <si>
    <t>J-15647-m</t>
  </si>
  <si>
    <t>J-15658-m</t>
  </si>
  <si>
    <t>J-15670-m</t>
  </si>
  <si>
    <t>2092837-1</t>
  </si>
  <si>
    <t>2092844-1</t>
  </si>
  <si>
    <t>J-15597-m</t>
  </si>
  <si>
    <t>J-25741-i</t>
  </si>
  <si>
    <t>J-15645-m</t>
  </si>
  <si>
    <t>J-15587-m</t>
  </si>
  <si>
    <t>2092869-1</t>
  </si>
  <si>
    <t>2092899-1</t>
  </si>
  <si>
    <t>2092900-1</t>
  </si>
  <si>
    <t>2092904-1</t>
  </si>
  <si>
    <t>J-15762-m</t>
  </si>
  <si>
    <t>J-15451-m</t>
  </si>
  <si>
    <t>2093018-1</t>
  </si>
  <si>
    <t>2093027-1</t>
  </si>
  <si>
    <t>2093030-1</t>
  </si>
  <si>
    <t>2093069-1</t>
  </si>
  <si>
    <t>2093075-1</t>
  </si>
  <si>
    <t>2093078-1</t>
  </si>
  <si>
    <t>2093079-1</t>
  </si>
  <si>
    <t>2093087-1</t>
  </si>
  <si>
    <t>2093095-1</t>
  </si>
  <si>
    <t>2093098-1</t>
  </si>
  <si>
    <t>2093108-1</t>
  </si>
  <si>
    <t>2093117-1</t>
  </si>
  <si>
    <t>J-15743-m</t>
  </si>
  <si>
    <t>J-15731-m</t>
  </si>
  <si>
    <t>J-25774-i</t>
  </si>
  <si>
    <t>J-25776-i</t>
  </si>
  <si>
    <t>2093136-1</t>
  </si>
  <si>
    <t>J-15634-m</t>
  </si>
  <si>
    <t>F-6338-i</t>
  </si>
  <si>
    <t>2093152-1</t>
  </si>
  <si>
    <t>2093153-1</t>
  </si>
  <si>
    <t>2093159-1</t>
  </si>
  <si>
    <t>F-6340-i</t>
  </si>
  <si>
    <t>F-6339-i</t>
  </si>
  <si>
    <t>2093178-1</t>
  </si>
  <si>
    <t>2093204-1</t>
  </si>
  <si>
    <t>2093216-1</t>
  </si>
  <si>
    <t>2093214-1</t>
  </si>
  <si>
    <t>2093218-1</t>
  </si>
  <si>
    <t>2093228-1</t>
  </si>
  <si>
    <t>2093233-1</t>
  </si>
  <si>
    <t>2093234-1</t>
  </si>
  <si>
    <t>2093242-1-S</t>
  </si>
  <si>
    <t>2093251-1</t>
  </si>
  <si>
    <t>2093263-1</t>
  </si>
  <si>
    <t>F-6346-i</t>
  </si>
  <si>
    <t>2093277-1</t>
  </si>
  <si>
    <t>2093278-1</t>
  </si>
  <si>
    <t>2093290-1-S</t>
  </si>
  <si>
    <t>2093295-1</t>
  </si>
  <si>
    <t>J-15744-m</t>
  </si>
  <si>
    <t>J-15751-m</t>
  </si>
  <si>
    <t>2093306-1</t>
  </si>
  <si>
    <t>J-15745-m</t>
  </si>
  <si>
    <t>2093311-1</t>
  </si>
  <si>
    <t>2093316-1</t>
  </si>
  <si>
    <t>2093320-1</t>
  </si>
  <si>
    <t>2093336-1</t>
  </si>
  <si>
    <t>F-6347-i</t>
  </si>
  <si>
    <t>2093348-2</t>
  </si>
  <si>
    <t>F-6349-i</t>
  </si>
  <si>
    <t>2093377-1</t>
  </si>
  <si>
    <t>2093380-1</t>
  </si>
  <si>
    <t>2093387-1</t>
  </si>
  <si>
    <t>J-15786-m</t>
  </si>
  <si>
    <t>2093411-1</t>
  </si>
  <si>
    <t>2093436-1</t>
  </si>
  <si>
    <t>F-6353-i</t>
  </si>
  <si>
    <t>2093447-1</t>
  </si>
  <si>
    <t>J-15633-m</t>
  </si>
  <si>
    <t>J-15771-m</t>
  </si>
  <si>
    <t>2093461-1</t>
  </si>
  <si>
    <t>J-15746-m</t>
  </si>
  <si>
    <t>2093468-1</t>
  </si>
  <si>
    <t>TNA013</t>
  </si>
  <si>
    <t>2093474-1</t>
  </si>
  <si>
    <t>2093481-1</t>
  </si>
  <si>
    <t>J-25834-i</t>
  </si>
  <si>
    <t>J-15605-m</t>
  </si>
  <si>
    <t>2093486-1</t>
  </si>
  <si>
    <t>J-15788-m</t>
  </si>
  <si>
    <t>J-15769-m</t>
  </si>
  <si>
    <t>2093520-1</t>
  </si>
  <si>
    <t>J-25844-i</t>
  </si>
  <si>
    <t>2093534-1</t>
  </si>
  <si>
    <t>J-15787-m</t>
  </si>
  <si>
    <t>2093563-1</t>
  </si>
  <si>
    <t>2093559-1</t>
  </si>
  <si>
    <t>2093589-1</t>
  </si>
  <si>
    <t>2093639-1</t>
  </si>
  <si>
    <t>2093655-1</t>
  </si>
  <si>
    <t>F-6356-i</t>
  </si>
  <si>
    <t>2093659-1</t>
  </si>
  <si>
    <t>2093660-1</t>
  </si>
  <si>
    <t>F-6359-i</t>
  </si>
  <si>
    <t>2093685-1</t>
  </si>
  <si>
    <t>2093694-1</t>
  </si>
  <si>
    <t>2093724-1</t>
  </si>
  <si>
    <t>2093731-1</t>
  </si>
  <si>
    <t>J-15775-m</t>
  </si>
  <si>
    <t>J-15810-m</t>
  </si>
  <si>
    <t>J-15793-m</t>
  </si>
  <si>
    <t>2093746-1</t>
  </si>
  <si>
    <t>2093751-1</t>
  </si>
  <si>
    <t>J-15801-m</t>
  </si>
  <si>
    <t>J-15795-m</t>
  </si>
  <si>
    <t>2093762-1</t>
  </si>
  <si>
    <t>J-25906-i</t>
  </si>
  <si>
    <t>2093764-1</t>
  </si>
  <si>
    <t>J-25908-i</t>
  </si>
  <si>
    <t>J-15807-m</t>
  </si>
  <si>
    <t>2093774-1</t>
  </si>
  <si>
    <t>2093780-1</t>
  </si>
  <si>
    <t>2093779-1</t>
  </si>
  <si>
    <t>J-15799-m</t>
  </si>
  <si>
    <t>2093788-1</t>
  </si>
  <si>
    <t>2093794-1</t>
  </si>
  <si>
    <t>F-6364-i</t>
  </si>
  <si>
    <t>2093793-1</t>
  </si>
  <si>
    <t>J-15798-m</t>
  </si>
  <si>
    <t>2093828-1</t>
  </si>
  <si>
    <t>2093830-1</t>
  </si>
  <si>
    <t>2093833-1</t>
  </si>
  <si>
    <t>2093850-1</t>
  </si>
  <si>
    <t>2093864-1</t>
  </si>
  <si>
    <t>2093865-1</t>
  </si>
  <si>
    <t>2093869-1</t>
  </si>
  <si>
    <t>F-6367-i</t>
  </si>
  <si>
    <t>2093880-1</t>
  </si>
  <si>
    <t>2093879-1</t>
  </si>
  <si>
    <t>2093885-1</t>
  </si>
  <si>
    <t>2093893-1</t>
  </si>
  <si>
    <t>2093904-1</t>
  </si>
  <si>
    <t>2093910-1</t>
  </si>
  <si>
    <t>2093913-1</t>
  </si>
  <si>
    <t>2093920-1</t>
  </si>
  <si>
    <t>J-15672-m</t>
  </si>
  <si>
    <t>J-15860-m</t>
  </si>
  <si>
    <t>J-15903-m</t>
  </si>
  <si>
    <t>J-15682-m</t>
  </si>
  <si>
    <t>F-6373-i</t>
  </si>
  <si>
    <t>Outage due to TFB Day Protection Setting Alteration</t>
  </si>
  <si>
    <t>J-15921-m</t>
  </si>
  <si>
    <t>J-15887-m</t>
  </si>
  <si>
    <t>J-15858-m</t>
  </si>
  <si>
    <t>J-15886-m</t>
  </si>
  <si>
    <t>J-15918-m</t>
  </si>
  <si>
    <t>J-15684-m</t>
  </si>
  <si>
    <t>J-15922-m</t>
  </si>
  <si>
    <t>J-15855-m</t>
  </si>
  <si>
    <t>J-15859-m</t>
  </si>
  <si>
    <t>2093986-1</t>
  </si>
  <si>
    <t>J-15857-m</t>
  </si>
  <si>
    <t>F-6374-i-S</t>
  </si>
  <si>
    <t>J-25989-i</t>
  </si>
  <si>
    <t>2094064-1</t>
  </si>
  <si>
    <t>2094057-1</t>
  </si>
  <si>
    <t>J-2454-t</t>
  </si>
  <si>
    <t>J-15847-m</t>
  </si>
  <si>
    <t>2094124-1</t>
  </si>
  <si>
    <t>2094129-1</t>
  </si>
  <si>
    <t>2094146-1</t>
  </si>
  <si>
    <t>2094150-1</t>
  </si>
  <si>
    <t>2094157-1</t>
  </si>
  <si>
    <t>2094197-1</t>
  </si>
  <si>
    <t>F-6383-i</t>
  </si>
  <si>
    <t>2094206-1</t>
  </si>
  <si>
    <t>2094227-1</t>
  </si>
  <si>
    <t>2094218-1</t>
  </si>
  <si>
    <t>2094252-1</t>
  </si>
  <si>
    <t>J-15715-m</t>
  </si>
  <si>
    <t>2094255-1</t>
  </si>
  <si>
    <t>2094274-1</t>
  </si>
  <si>
    <t>F-6381-i</t>
  </si>
  <si>
    <t>2094277-1</t>
  </si>
  <si>
    <t>F-6384-i</t>
  </si>
  <si>
    <t>2094294-1-S</t>
  </si>
  <si>
    <t>F-6385-i-S</t>
  </si>
  <si>
    <t>2094302-1</t>
  </si>
  <si>
    <t>2094324-1</t>
  </si>
  <si>
    <t>2094328-1</t>
  </si>
  <si>
    <t>2094344-1</t>
  </si>
  <si>
    <t>2094336-1</t>
  </si>
  <si>
    <t>2094363-1</t>
  </si>
  <si>
    <t>2094356-1</t>
  </si>
  <si>
    <t>2094357-1</t>
  </si>
  <si>
    <t>F-6389-i</t>
  </si>
  <si>
    <t>2094379-1</t>
  </si>
  <si>
    <t>2094377-1</t>
  </si>
  <si>
    <t>2094385-1</t>
  </si>
  <si>
    <t>2094380-1</t>
  </si>
  <si>
    <t>2094384-1</t>
  </si>
  <si>
    <t>2094388-1</t>
  </si>
  <si>
    <t>2094400-1</t>
  </si>
  <si>
    <t>2094402-1</t>
  </si>
  <si>
    <t>2094410-1</t>
  </si>
  <si>
    <t>2094412-1</t>
  </si>
  <si>
    <t>2094414-1</t>
  </si>
  <si>
    <t>J-15811-m</t>
  </si>
  <si>
    <t>2094417-1</t>
  </si>
  <si>
    <t>2094420-1</t>
  </si>
  <si>
    <t>2094423-1</t>
  </si>
  <si>
    <t>F-6395-i</t>
  </si>
  <si>
    <t>2094438-1</t>
  </si>
  <si>
    <t>2094441-1</t>
  </si>
  <si>
    <t>2094453-1</t>
  </si>
  <si>
    <t>2094463-1</t>
  </si>
  <si>
    <t>2094460-1</t>
  </si>
  <si>
    <t>2094467-1</t>
  </si>
  <si>
    <t>2094491-1</t>
  </si>
  <si>
    <t>2094492-1</t>
  </si>
  <si>
    <t>2094496-1</t>
  </si>
  <si>
    <t>2094506-1</t>
  </si>
  <si>
    <t>J-15761-m</t>
  </si>
  <si>
    <t>J-15831-m</t>
  </si>
  <si>
    <t>2094536-1</t>
  </si>
  <si>
    <t>J-15926-m</t>
  </si>
  <si>
    <t>J-15884-m</t>
  </si>
  <si>
    <t>J-15861-m</t>
  </si>
  <si>
    <t>J-15830-m</t>
  </si>
  <si>
    <t>J-15714-m</t>
  </si>
  <si>
    <t>J-15849-m</t>
  </si>
  <si>
    <t>J-15846-m</t>
  </si>
  <si>
    <t>J-15863-m</t>
  </si>
  <si>
    <t>J-15763-m</t>
  </si>
  <si>
    <t>J-15848-m</t>
  </si>
  <si>
    <t>J-26084-i</t>
  </si>
  <si>
    <t>J-15738-m</t>
  </si>
  <si>
    <t>J-15828-m</t>
  </si>
  <si>
    <t>J-15679-m</t>
  </si>
  <si>
    <t>2094580-1</t>
  </si>
  <si>
    <t>J-15930-m</t>
  </si>
  <si>
    <t>F-6398-i</t>
  </si>
  <si>
    <t>J-15923-m</t>
  </si>
  <si>
    <t>F-6392-i</t>
  </si>
  <si>
    <t>J-15827-m</t>
  </si>
  <si>
    <t>2094603-1</t>
  </si>
  <si>
    <t>F-6402-i</t>
  </si>
  <si>
    <t>J-15804-m</t>
  </si>
  <si>
    <t>2094706-1</t>
  </si>
  <si>
    <t>J-16535-m</t>
  </si>
  <si>
    <t>2094742-1</t>
  </si>
  <si>
    <t>2094752-1</t>
  </si>
  <si>
    <t>J-15825-m</t>
  </si>
  <si>
    <t>J-16079-m</t>
  </si>
  <si>
    <t>2094775-1</t>
  </si>
  <si>
    <t>2094782-1</t>
  </si>
  <si>
    <t>2094791-1</t>
  </si>
  <si>
    <t>F-6403-i</t>
  </si>
  <si>
    <t>2094797-1</t>
  </si>
  <si>
    <t>F-6404-i-S</t>
  </si>
  <si>
    <t>2094824-1</t>
  </si>
  <si>
    <t>2094838-1</t>
  </si>
  <si>
    <t>2094854-1</t>
  </si>
  <si>
    <t>F-6405-i</t>
  </si>
  <si>
    <t>F-6406-i</t>
  </si>
  <si>
    <t>2094868-1</t>
  </si>
  <si>
    <t>2094873-1</t>
  </si>
  <si>
    <t>2094874-1</t>
  </si>
  <si>
    <t>F-6407-i</t>
  </si>
  <si>
    <t>2094892-1</t>
  </si>
  <si>
    <t>2094893-1</t>
  </si>
  <si>
    <t>2094899-1</t>
  </si>
  <si>
    <t>2094909-1</t>
  </si>
  <si>
    <t>2094926-1</t>
  </si>
  <si>
    <t>2094928-1</t>
  </si>
  <si>
    <t>J-15818-m</t>
  </si>
  <si>
    <t>J-16105-m</t>
  </si>
  <si>
    <t>J-15820-m</t>
  </si>
  <si>
    <t>J-15822-m</t>
  </si>
  <si>
    <t>J-15908-m</t>
  </si>
  <si>
    <t>J-26140-i</t>
  </si>
  <si>
    <t>J-15816-m</t>
  </si>
  <si>
    <t>J-15791-m</t>
  </si>
  <si>
    <t>J-15803-m</t>
  </si>
  <si>
    <t>J-16343-m</t>
  </si>
  <si>
    <t>J-15932-m</t>
  </si>
  <si>
    <t>J-15870-m</t>
  </si>
  <si>
    <t>J-15817-m</t>
  </si>
  <si>
    <t>2095050-1</t>
  </si>
  <si>
    <t>F-6411-i</t>
  </si>
  <si>
    <t>2095063-1</t>
  </si>
  <si>
    <t>2095067-1</t>
  </si>
  <si>
    <t>J-15928-m</t>
  </si>
  <si>
    <t>J-26167-i</t>
  </si>
  <si>
    <t>J-15809-m</t>
  </si>
  <si>
    <t>2095097-1</t>
  </si>
  <si>
    <t>2095099-1</t>
  </si>
  <si>
    <t>J-26169-i</t>
  </si>
  <si>
    <t>F-6412-i</t>
  </si>
  <si>
    <t>2095141-1</t>
  </si>
  <si>
    <t>J-15841-m</t>
  </si>
  <si>
    <t>2095166-1</t>
  </si>
  <si>
    <t>J-15842-m</t>
  </si>
  <si>
    <t>2095170-1</t>
  </si>
  <si>
    <t>J-26173-i</t>
  </si>
  <si>
    <t>2094919-1</t>
  </si>
  <si>
    <t>2095187-1</t>
  </si>
  <si>
    <t>2095186-1</t>
  </si>
  <si>
    <t>2095203-1</t>
  </si>
  <si>
    <t>2095211-1</t>
  </si>
  <si>
    <t>F-6416-i</t>
  </si>
  <si>
    <t>F-6418-i</t>
  </si>
  <si>
    <t>2095285-1</t>
  </si>
  <si>
    <t>2095290-1</t>
  </si>
  <si>
    <t>2095303-1</t>
  </si>
  <si>
    <t>F-6414-i</t>
  </si>
  <si>
    <t>2095307-1</t>
  </si>
  <si>
    <t>2095315-1</t>
  </si>
  <si>
    <t>2095319-1</t>
  </si>
  <si>
    <t>2095324-1</t>
  </si>
  <si>
    <t>2095329-1</t>
  </si>
  <si>
    <t>2095331-1</t>
  </si>
  <si>
    <t>2095338-1</t>
  </si>
  <si>
    <t>2095341-1</t>
  </si>
  <si>
    <t>2095359-1</t>
  </si>
  <si>
    <t>J-16003-m</t>
  </si>
  <si>
    <t>J-15904-m</t>
  </si>
  <si>
    <t>J-15892-m</t>
  </si>
  <si>
    <t>J-26201-i</t>
  </si>
  <si>
    <t>2095383-1</t>
  </si>
  <si>
    <t>2095384-1</t>
  </si>
  <si>
    <t>2095389-1</t>
  </si>
  <si>
    <t>2095403-1</t>
  </si>
  <si>
    <t>J-15900-m</t>
  </si>
  <si>
    <t>2095424-1</t>
  </si>
  <si>
    <t>2095460-1</t>
  </si>
  <si>
    <t>2095461-1</t>
  </si>
  <si>
    <t>2095478-1</t>
  </si>
  <si>
    <t>2095479-1</t>
  </si>
  <si>
    <t>2095485-1</t>
  </si>
  <si>
    <t>F-6425-i-S</t>
  </si>
  <si>
    <t>2095488-1</t>
  </si>
  <si>
    <t>2098237-1-S</t>
  </si>
  <si>
    <t>2095514-1</t>
  </si>
  <si>
    <t>2095570-1</t>
  </si>
  <si>
    <t>2095525-1</t>
  </si>
  <si>
    <t>2095532-1</t>
  </si>
  <si>
    <t>J-15972-m</t>
  </si>
  <si>
    <t>J-15949-m</t>
  </si>
  <si>
    <t>J-26218-i</t>
  </si>
  <si>
    <t>J-26220-i</t>
  </si>
  <si>
    <t>J-15950-m</t>
  </si>
  <si>
    <t>J-15993-m</t>
  </si>
  <si>
    <t>2095551-1</t>
  </si>
  <si>
    <t>2095554-1</t>
  </si>
  <si>
    <t>2095557-1</t>
  </si>
  <si>
    <t>F-6428-i.1</t>
  </si>
  <si>
    <t>2095585-1</t>
  </si>
  <si>
    <t>2095590-1</t>
  </si>
  <si>
    <t>2095596-1</t>
  </si>
  <si>
    <t>2095601-1</t>
  </si>
  <si>
    <t>2095602-1</t>
  </si>
  <si>
    <t>2095619-1</t>
  </si>
  <si>
    <t>2095624-1</t>
  </si>
  <si>
    <t>2095618-1</t>
  </si>
  <si>
    <t>J-15674-m</t>
  </si>
  <si>
    <t>2095639-1</t>
  </si>
  <si>
    <t>J-15994-m</t>
  </si>
  <si>
    <t>2095679-1</t>
  </si>
  <si>
    <t>2095729-1</t>
  </si>
  <si>
    <t>J-15910-m</t>
  </si>
  <si>
    <t>J-16016-m</t>
  </si>
  <si>
    <t>J-16048-m</t>
  </si>
  <si>
    <t>2095687-1</t>
  </si>
  <si>
    <t>J-16008-m</t>
  </si>
  <si>
    <t>J-16000-m</t>
  </si>
  <si>
    <t>J-16011-m</t>
  </si>
  <si>
    <t>J-15964-m</t>
  </si>
  <si>
    <t>2095721-1</t>
  </si>
  <si>
    <t>J-15936-m</t>
  </si>
  <si>
    <t>J-16067-m</t>
  </si>
  <si>
    <t>J-2478-t</t>
  </si>
  <si>
    <t>2095755-1</t>
  </si>
  <si>
    <t>J-26255-i</t>
  </si>
  <si>
    <t>J-16162-m</t>
  </si>
  <si>
    <t>J-26266-i</t>
  </si>
  <si>
    <t>J-2482-t</t>
  </si>
  <si>
    <t>2095817-1</t>
  </si>
  <si>
    <t>2095830-1</t>
  </si>
  <si>
    <t>J-26298-i</t>
  </si>
  <si>
    <t>2095855-1</t>
  </si>
  <si>
    <t>J-26294-i</t>
  </si>
  <si>
    <t>2095872-1</t>
  </si>
  <si>
    <t>2095939-1</t>
  </si>
  <si>
    <t>2095946-1</t>
  </si>
  <si>
    <t>2095959-1</t>
  </si>
  <si>
    <t>2095977-1</t>
  </si>
  <si>
    <t>2095992-1</t>
  </si>
  <si>
    <t>2096009-1</t>
  </si>
  <si>
    <t>J-16135-m</t>
  </si>
  <si>
    <t>2096014-1</t>
  </si>
  <si>
    <t>2096023-1</t>
  </si>
  <si>
    <t>2096035-1</t>
  </si>
  <si>
    <t>2096037-1</t>
  </si>
  <si>
    <t>2096041-1</t>
  </si>
  <si>
    <t>2096045-1</t>
  </si>
  <si>
    <t>J-15945-m</t>
  </si>
  <si>
    <t>J-16058-m</t>
  </si>
  <si>
    <t>J-16075-m</t>
  </si>
  <si>
    <t>J-15981-m</t>
  </si>
  <si>
    <t>J-15992-m</t>
  </si>
  <si>
    <t>J-16015-m</t>
  </si>
  <si>
    <t>J-15996-m</t>
  </si>
  <si>
    <t>J-16050-m</t>
  </si>
  <si>
    <t>J-15982-m</t>
  </si>
  <si>
    <t>J-16017-m</t>
  </si>
  <si>
    <t>J-15983-m</t>
  </si>
  <si>
    <t>J-15980-m</t>
  </si>
  <si>
    <t>J-15978-m</t>
  </si>
  <si>
    <t>2096113-1</t>
  </si>
  <si>
    <t>J-16064-m</t>
  </si>
  <si>
    <t>J-16081-m</t>
  </si>
  <si>
    <t>J-16013-m</t>
  </si>
  <si>
    <t>J-15985-m</t>
  </si>
  <si>
    <t>J-16012-m</t>
  </si>
  <si>
    <t>J-26357-i</t>
  </si>
  <si>
    <t>J-15977-m</t>
  </si>
  <si>
    <t>2096154-1</t>
  </si>
  <si>
    <t>J-15971-m</t>
  </si>
  <si>
    <t>J-15973-m</t>
  </si>
  <si>
    <t>J-15976-m</t>
  </si>
  <si>
    <t>J-15969-m</t>
  </si>
  <si>
    <t>J-15968-m</t>
  </si>
  <si>
    <t>J-15967-m</t>
  </si>
  <si>
    <t>F-6441-i</t>
  </si>
  <si>
    <t>J-15965-m</t>
  </si>
  <si>
    <t>J-15989-m</t>
  </si>
  <si>
    <t>2096248-1</t>
  </si>
  <si>
    <t>J-15961-m</t>
  </si>
  <si>
    <t>J-2524-t</t>
  </si>
  <si>
    <t>2096223-1</t>
  </si>
  <si>
    <t>2096296-1</t>
  </si>
  <si>
    <t>J-26369-i</t>
  </si>
  <si>
    <t>J-15998-m</t>
  </si>
  <si>
    <t>2096304-1</t>
  </si>
  <si>
    <t>2096333-1</t>
  </si>
  <si>
    <t>F-6442-i</t>
  </si>
  <si>
    <t>F-6443-i</t>
  </si>
  <si>
    <t>2096371-1</t>
  </si>
  <si>
    <t>J-16454-m</t>
  </si>
  <si>
    <t>2096391-1</t>
  </si>
  <si>
    <t>2096383-1</t>
  </si>
  <si>
    <t>2096400-1</t>
  </si>
  <si>
    <t>2096399-1</t>
  </si>
  <si>
    <t>2096418-1</t>
  </si>
  <si>
    <t>2096423-1</t>
  </si>
  <si>
    <t>2096427-1</t>
  </si>
  <si>
    <t>2096430-1</t>
  </si>
  <si>
    <t>2096431-1</t>
  </si>
  <si>
    <t>2096432-1</t>
  </si>
  <si>
    <t>2096441-1</t>
  </si>
  <si>
    <t>2096442-1</t>
  </si>
  <si>
    <t>J-16155-m</t>
  </si>
  <si>
    <t>2096433-1</t>
  </si>
  <si>
    <t>2096456-1</t>
  </si>
  <si>
    <t>J-16121-m</t>
  </si>
  <si>
    <t>F-6449-i</t>
  </si>
  <si>
    <t>2096477-1</t>
  </si>
  <si>
    <t>2096487-1</t>
  </si>
  <si>
    <t>2096489-1</t>
  </si>
  <si>
    <t>F-6451-i</t>
  </si>
  <si>
    <t>F-6452-i</t>
  </si>
  <si>
    <t>F-6464-i</t>
  </si>
  <si>
    <t>2096499-1</t>
  </si>
  <si>
    <t>2096502-1</t>
  </si>
  <si>
    <t>2096504-1</t>
  </si>
  <si>
    <t>2096521-1</t>
  </si>
  <si>
    <t>F-6457-i</t>
  </si>
  <si>
    <t>2096524-1</t>
  </si>
  <si>
    <t>2096531-1</t>
  </si>
  <si>
    <t>2096535-1</t>
  </si>
  <si>
    <t>2096536-1</t>
  </si>
  <si>
    <t>2096541-1</t>
  </si>
  <si>
    <t>2096545-1</t>
  </si>
  <si>
    <t>2096555-1</t>
  </si>
  <si>
    <t>2096557-1</t>
  </si>
  <si>
    <t>J-16111-m</t>
  </si>
  <si>
    <t>J-16113-m</t>
  </si>
  <si>
    <t>2096566-1</t>
  </si>
  <si>
    <t>2096570-1</t>
  </si>
  <si>
    <t>2096581-1</t>
  </si>
  <si>
    <t>2096580-1</t>
  </si>
  <si>
    <t>F-6444-i</t>
  </si>
  <si>
    <t>J-16119-m</t>
  </si>
  <si>
    <t>J-16139-m</t>
  </si>
  <si>
    <t>2096612-1</t>
  </si>
  <si>
    <t>J-16108-m</t>
  </si>
  <si>
    <t>J-16033-m</t>
  </si>
  <si>
    <t>J-16096-m</t>
  </si>
  <si>
    <t>2096623-1</t>
  </si>
  <si>
    <t>J-16158-m</t>
  </si>
  <si>
    <t>2096616-1</t>
  </si>
  <si>
    <t>J-16132-m</t>
  </si>
  <si>
    <t>J-16101-m</t>
  </si>
  <si>
    <t>J-16127-m</t>
  </si>
  <si>
    <t>J-26437-i</t>
  </si>
  <si>
    <t>2096639-1</t>
  </si>
  <si>
    <t>J-16095-m</t>
  </si>
  <si>
    <t>2096651-1</t>
  </si>
  <si>
    <t>J-16094-m</t>
  </si>
  <si>
    <t>J-16138-m</t>
  </si>
  <si>
    <t>J-16193-m</t>
  </si>
  <si>
    <t>J-16252-m</t>
  </si>
  <si>
    <t>J-16098-m</t>
  </si>
  <si>
    <t>J-16110-m</t>
  </si>
  <si>
    <t>J-26458-i</t>
  </si>
  <si>
    <t>2096737-1</t>
  </si>
  <si>
    <t>2096755-1</t>
  </si>
  <si>
    <t>J-26467-i</t>
  </si>
  <si>
    <t>J-16099-m</t>
  </si>
  <si>
    <t>J-16106-m</t>
  </si>
  <si>
    <t>J-26478-i</t>
  </si>
  <si>
    <t>J-16100-m</t>
  </si>
  <si>
    <t>J-16107-m</t>
  </si>
  <si>
    <t>J-26484-i</t>
  </si>
  <si>
    <t>F-6462-i</t>
  </si>
  <si>
    <t>F-6463-i</t>
  </si>
  <si>
    <t>F-6465-i</t>
  </si>
  <si>
    <t>F-6470-i</t>
  </si>
  <si>
    <t>2096877-1</t>
  </si>
  <si>
    <t>2096875-1</t>
  </si>
  <si>
    <t>2096881-1</t>
  </si>
  <si>
    <t>F-6468-i</t>
  </si>
  <si>
    <t>F-6469-i</t>
  </si>
  <si>
    <t>F-6471-i</t>
  </si>
  <si>
    <t>2096910-1</t>
  </si>
  <si>
    <t>2096922-1</t>
  </si>
  <si>
    <t>2096923-1</t>
  </si>
  <si>
    <t>F-6472-i</t>
  </si>
  <si>
    <t>2096940-1</t>
  </si>
  <si>
    <t>F-6473-i</t>
  </si>
  <si>
    <t>2096963-1</t>
  </si>
  <si>
    <t>J-16196-m</t>
  </si>
  <si>
    <t>2096966-1</t>
  </si>
  <si>
    <t>2097006-1</t>
  </si>
  <si>
    <t>2097008-1</t>
  </si>
  <si>
    <t>2097017-1</t>
  </si>
  <si>
    <t>2097020-1</t>
  </si>
  <si>
    <t>2097052-1</t>
  </si>
  <si>
    <t>J-16154-m</t>
  </si>
  <si>
    <t>J-16487-m</t>
  </si>
  <si>
    <t>J-16034-m</t>
  </si>
  <si>
    <t>J-16143-m</t>
  </si>
  <si>
    <t>J-16145-m</t>
  </si>
  <si>
    <t>J-16152-m</t>
  </si>
  <si>
    <t>J-16334-m</t>
  </si>
  <si>
    <t>J-16146-m</t>
  </si>
  <si>
    <t>J-16194-m</t>
  </si>
  <si>
    <t>J-16156-m</t>
  </si>
  <si>
    <t>J-16219-m</t>
  </si>
  <si>
    <t>J-16225-m</t>
  </si>
  <si>
    <t>J-16323-m</t>
  </si>
  <si>
    <t>J-16144-m</t>
  </si>
  <si>
    <t>J-16151-m</t>
  </si>
  <si>
    <t>J-16160-m</t>
  </si>
  <si>
    <t>J-16200-m</t>
  </si>
  <si>
    <t>J-16197-m</t>
  </si>
  <si>
    <t>J-16171-m</t>
  </si>
  <si>
    <t>J-16251-m</t>
  </si>
  <si>
    <t>J-16142-m</t>
  </si>
  <si>
    <t>J-16222-m</t>
  </si>
  <si>
    <t>2097084-1</t>
  </si>
  <si>
    <t>J-16223-m</t>
  </si>
  <si>
    <t>F-6476-i</t>
  </si>
  <si>
    <t>J-16221-m</t>
  </si>
  <si>
    <t>J-16137-m</t>
  </si>
  <si>
    <t>J-16259-m</t>
  </si>
  <si>
    <t>F-6475-i</t>
  </si>
  <si>
    <t>J-16265-m</t>
  </si>
  <si>
    <t>J-16220-m</t>
  </si>
  <si>
    <t>J-26568-i</t>
  </si>
  <si>
    <t>J-16285-m</t>
  </si>
  <si>
    <t>J-16150-m</t>
  </si>
  <si>
    <t>2097167-1</t>
  </si>
  <si>
    <t>2097173-1</t>
  </si>
  <si>
    <t>J-26576-i</t>
  </si>
  <si>
    <t>2097184-1</t>
  </si>
  <si>
    <t>J-26579-i</t>
  </si>
  <si>
    <t>2097268-1</t>
  </si>
  <si>
    <t>J-16153-m</t>
  </si>
  <si>
    <t>2097283-1</t>
  </si>
  <si>
    <t>2097326-1</t>
  </si>
  <si>
    <t>J-26601-i</t>
  </si>
  <si>
    <t>F-6478-i</t>
  </si>
  <si>
    <t>2097377-1</t>
  </si>
  <si>
    <t>J-16316-m</t>
  </si>
  <si>
    <t>2097405-1</t>
  </si>
  <si>
    <t>2097425-1</t>
  </si>
  <si>
    <t>2097434-1</t>
  </si>
  <si>
    <t>2097442-1</t>
  </si>
  <si>
    <t>2097446-1</t>
  </si>
  <si>
    <t>2097451-1</t>
  </si>
  <si>
    <t>F-6482-i</t>
  </si>
  <si>
    <t>J-16461-m</t>
  </si>
  <si>
    <t>2097511-1</t>
  </si>
  <si>
    <t>J-16240-m</t>
  </si>
  <si>
    <t>J-16226-m</t>
  </si>
  <si>
    <t>J-16267-m</t>
  </si>
  <si>
    <t>J-16305-m</t>
  </si>
  <si>
    <t>J-16032-m</t>
  </si>
  <si>
    <t>J-26633-i</t>
  </si>
  <si>
    <t>J-16272-m</t>
  </si>
  <si>
    <t>J-16065-m</t>
  </si>
  <si>
    <t>J-16246-m</t>
  </si>
  <si>
    <t>J-16286-m</t>
  </si>
  <si>
    <t>J-16273-m</t>
  </si>
  <si>
    <t>J-16239-m</t>
  </si>
  <si>
    <t>J-16205-m</t>
  </si>
  <si>
    <t>J-16254-m</t>
  </si>
  <si>
    <t>J-16284-m</t>
  </si>
  <si>
    <t>2097534-1</t>
  </si>
  <si>
    <t>J-16283-m</t>
  </si>
  <si>
    <t>J-16236-m</t>
  </si>
  <si>
    <t>J-26639-i</t>
  </si>
  <si>
    <t>J-16231-m</t>
  </si>
  <si>
    <t>2097576-1</t>
  </si>
  <si>
    <t>F-6485-i</t>
  </si>
  <si>
    <t>J-16228-m</t>
  </si>
  <si>
    <t>J-26654-i</t>
  </si>
  <si>
    <t>2097621-1</t>
  </si>
  <si>
    <t>J-26658-i</t>
  </si>
  <si>
    <t>2097642-1</t>
  </si>
  <si>
    <t>J-16241-m</t>
  </si>
  <si>
    <t>J-26661-i</t>
  </si>
  <si>
    <t>2097660-1</t>
  </si>
  <si>
    <t>J-26664-i</t>
  </si>
  <si>
    <t>2097687-1</t>
  </si>
  <si>
    <t>J-16229-m</t>
  </si>
  <si>
    <t>J-16230-m</t>
  </si>
  <si>
    <t>2097738-1</t>
  </si>
  <si>
    <t>2097765-1</t>
  </si>
  <si>
    <t>2097775-1</t>
  </si>
  <si>
    <t>2097777-1</t>
  </si>
  <si>
    <t>2097794-1</t>
  </si>
  <si>
    <t>2097799-1</t>
  </si>
  <si>
    <t>2097808-1</t>
  </si>
  <si>
    <t>2097819-1</t>
  </si>
  <si>
    <t>J-16293-m</t>
  </si>
  <si>
    <t>SU023</t>
  </si>
  <si>
    <t>F-6491-i-S</t>
  </si>
  <si>
    <t>J-16299-m</t>
  </si>
  <si>
    <t>J-16385-m</t>
  </si>
  <si>
    <t>J-16245-m</t>
  </si>
  <si>
    <t>2097855-1</t>
  </si>
  <si>
    <t>F-6494-i</t>
  </si>
  <si>
    <t>J-26716-i</t>
  </si>
  <si>
    <t>2097925-1</t>
  </si>
  <si>
    <t>F-6496-i.1-S</t>
  </si>
  <si>
    <t>2097974-1</t>
  </si>
  <si>
    <t>2098011-1</t>
  </si>
  <si>
    <t>F-6499-i</t>
  </si>
  <si>
    <t>2098044-1</t>
  </si>
  <si>
    <t>2098040-1</t>
  </si>
  <si>
    <t>F-6502-i-S</t>
  </si>
  <si>
    <t>2098117-1</t>
  </si>
  <si>
    <t>2098167-1</t>
  </si>
  <si>
    <t>2098169-1</t>
  </si>
  <si>
    <t>2098165-1</t>
  </si>
  <si>
    <t>F-6503-i</t>
  </si>
  <si>
    <t>F-6505-i</t>
  </si>
  <si>
    <t>2098219-1-S</t>
  </si>
  <si>
    <t>2098218-1</t>
  </si>
  <si>
    <t>2098394-1</t>
  </si>
  <si>
    <t>2098180-1</t>
  </si>
  <si>
    <t>2098185-1</t>
  </si>
  <si>
    <t>F-6506-i</t>
  </si>
  <si>
    <t>2098172-1</t>
  </si>
  <si>
    <t>2098212-1</t>
  </si>
  <si>
    <t>2098176-1</t>
  </si>
  <si>
    <t>2098190-1</t>
  </si>
  <si>
    <t>2098213-1</t>
  </si>
  <si>
    <t>2098220-1</t>
  </si>
  <si>
    <t>2098482-1</t>
  </si>
  <si>
    <t>2098228-1</t>
  </si>
  <si>
    <t>2098231-1</t>
  </si>
  <si>
    <t>2098240-1</t>
  </si>
  <si>
    <t>2098242-1</t>
  </si>
  <si>
    <t>2098256-1</t>
  </si>
  <si>
    <t>J-16546-m</t>
  </si>
  <si>
    <t>CRO031</t>
  </si>
  <si>
    <t>2098258-1</t>
  </si>
  <si>
    <t>2098272-1</t>
  </si>
  <si>
    <t>2098278-1</t>
  </si>
  <si>
    <t>2098288-1</t>
  </si>
  <si>
    <t>2098289-1</t>
  </si>
  <si>
    <t>2098292-1</t>
  </si>
  <si>
    <t>J-16374-m</t>
  </si>
  <si>
    <t>J-16321-m</t>
  </si>
  <si>
    <t>2098313-1</t>
  </si>
  <si>
    <t>2098310-1</t>
  </si>
  <si>
    <t>J-16328-m</t>
  </si>
  <si>
    <t>2098305-1</t>
  </si>
  <si>
    <t>2098306-1</t>
  </si>
  <si>
    <t>2098308-1</t>
  </si>
  <si>
    <t>2098314-1</t>
  </si>
  <si>
    <t>2098315-1</t>
  </si>
  <si>
    <t>J-16250-m</t>
  </si>
  <si>
    <t>J-26733-i</t>
  </si>
  <si>
    <t>J-16452-m</t>
  </si>
  <si>
    <t>2098331-1</t>
  </si>
  <si>
    <t>2098346-1</t>
  </si>
  <si>
    <t>2098356-1</t>
  </si>
  <si>
    <t>2098357-1</t>
  </si>
  <si>
    <t>2098358-1</t>
  </si>
  <si>
    <t>2098353-1</t>
  </si>
  <si>
    <t>2098372-1</t>
  </si>
  <si>
    <t>2098380-1</t>
  </si>
  <si>
    <t>2098373-1</t>
  </si>
  <si>
    <t>2098384-1</t>
  </si>
  <si>
    <t>2098396-1</t>
  </si>
  <si>
    <t>2098397-1</t>
  </si>
  <si>
    <t>2098406-1</t>
  </si>
  <si>
    <t>2098407-1</t>
  </si>
  <si>
    <t>2098428-1</t>
  </si>
  <si>
    <t>2098419-1</t>
  </si>
  <si>
    <t>2098422-1</t>
  </si>
  <si>
    <t>2098423-1</t>
  </si>
  <si>
    <t>2098431-1</t>
  </si>
  <si>
    <t>2098443-1</t>
  </si>
  <si>
    <t>2098440-1</t>
  </si>
  <si>
    <t>2098442-1</t>
  </si>
  <si>
    <t>2098450-1</t>
  </si>
  <si>
    <t>2098460-1</t>
  </si>
  <si>
    <t>2098466-1</t>
  </si>
  <si>
    <t>2098474-1</t>
  </si>
  <si>
    <t>2098475-1</t>
  </si>
  <si>
    <t>2098479-1</t>
  </si>
  <si>
    <t>F-6535-i</t>
  </si>
  <si>
    <t>2098512-1</t>
  </si>
  <si>
    <t>F-6537-i</t>
  </si>
  <si>
    <t>2098507-1</t>
  </si>
  <si>
    <t>F-6538-i</t>
  </si>
  <si>
    <t>2098518-1</t>
  </si>
  <si>
    <t>2098519-1</t>
  </si>
  <si>
    <t>2098525-1</t>
  </si>
  <si>
    <t>F-6539-i</t>
  </si>
  <si>
    <t>2098530-1</t>
  </si>
  <si>
    <t>2098532-1</t>
  </si>
  <si>
    <t>2098534-1</t>
  </si>
  <si>
    <t>F-6542-i.1</t>
  </si>
  <si>
    <t>2098547-1</t>
  </si>
  <si>
    <t>2098552-1</t>
  </si>
  <si>
    <t>2098560-1</t>
  </si>
  <si>
    <t>2098561-1</t>
  </si>
  <si>
    <t>F-6541-i</t>
  </si>
  <si>
    <t>2098574-1</t>
  </si>
  <si>
    <t>2098573-1</t>
  </si>
  <si>
    <t>2098576-1</t>
  </si>
  <si>
    <t>2098577-1</t>
  </si>
  <si>
    <t>2098589-1-S</t>
  </si>
  <si>
    <t>F-6545-i</t>
  </si>
  <si>
    <t>F-6547-i</t>
  </si>
  <si>
    <t>2098606-1</t>
  </si>
  <si>
    <t>2098613-1</t>
  </si>
  <si>
    <t>F-6549-i</t>
  </si>
  <si>
    <t>F-6551-i</t>
  </si>
  <si>
    <t>2098623-1</t>
  </si>
  <si>
    <t>2098631-1</t>
  </si>
  <si>
    <t>2098633-1</t>
  </si>
  <si>
    <t>F-6555-i</t>
  </si>
  <si>
    <t>F-6554-i</t>
  </si>
  <si>
    <t>J-16373-m</t>
  </si>
  <si>
    <t>F-6561-i</t>
  </si>
  <si>
    <t>2098686-1</t>
  </si>
  <si>
    <t>J-16317-m</t>
  </si>
  <si>
    <t>J-16393-m</t>
  </si>
  <si>
    <t>J-16306-m</t>
  </si>
  <si>
    <t>J-16313-m</t>
  </si>
  <si>
    <t>J-16314-m</t>
  </si>
  <si>
    <t>F-6557-i</t>
  </si>
  <si>
    <t>2098725-1</t>
  </si>
  <si>
    <t>J-16710-m</t>
  </si>
  <si>
    <t>2098737-1</t>
  </si>
  <si>
    <t>2098743-1</t>
  </si>
  <si>
    <t>2098747-1</t>
  </si>
  <si>
    <t>F-6558-i</t>
  </si>
  <si>
    <t>2098769-1</t>
  </si>
  <si>
    <t>F-6559-i</t>
  </si>
  <si>
    <t>2098780-1</t>
  </si>
  <si>
    <t>J-16207-m</t>
  </si>
  <si>
    <t>2098797-1</t>
  </si>
  <si>
    <t>2098798-1</t>
  </si>
  <si>
    <t>2098805-1</t>
  </si>
  <si>
    <t>2098870-1</t>
  </si>
  <si>
    <t>F-6563-i</t>
  </si>
  <si>
    <t>2098970-1</t>
  </si>
  <si>
    <t>2098872-1</t>
  </si>
  <si>
    <t>2098999-1</t>
  </si>
  <si>
    <t>2099001-1</t>
  </si>
  <si>
    <t>2099011-1</t>
  </si>
  <si>
    <t>2099017-1</t>
  </si>
  <si>
    <t>J-16406-m.1</t>
  </si>
  <si>
    <t>2099020-1</t>
  </si>
  <si>
    <t>2099025-1</t>
  </si>
  <si>
    <t>2099027-1</t>
  </si>
  <si>
    <t>2099040-1</t>
  </si>
  <si>
    <t>2099039-1</t>
  </si>
  <si>
    <t>2099087-1</t>
  </si>
  <si>
    <t>J-16333-m</t>
  </si>
  <si>
    <t>J-26885-i</t>
  </si>
  <si>
    <t>J-16873-m</t>
  </si>
  <si>
    <t>J-16399-m</t>
  </si>
  <si>
    <t>J-16388-m</t>
  </si>
  <si>
    <t>J-16425-m</t>
  </si>
  <si>
    <t>J-16398-m</t>
  </si>
  <si>
    <t>J-16331-m</t>
  </si>
  <si>
    <t>J-16429-m</t>
  </si>
  <si>
    <t>J-16481-m</t>
  </si>
  <si>
    <t>J-16451-m</t>
  </si>
  <si>
    <t>J-16367-m</t>
  </si>
  <si>
    <t>J-16327-m</t>
  </si>
  <si>
    <t>2099112-1</t>
  </si>
  <si>
    <t>J-16389-m</t>
  </si>
  <si>
    <t>J-16335-m</t>
  </si>
  <si>
    <t>J-16384-m</t>
  </si>
  <si>
    <t>J-16356-m</t>
  </si>
  <si>
    <t>2099147-1</t>
  </si>
  <si>
    <t>J-16382-m</t>
  </si>
  <si>
    <t>J-16340-m</t>
  </si>
  <si>
    <t>J-16295-m</t>
  </si>
  <si>
    <t>J-16423-m</t>
  </si>
  <si>
    <t>J-26897-i</t>
  </si>
  <si>
    <t>J-16242-m</t>
  </si>
  <si>
    <t>2099192-1</t>
  </si>
  <si>
    <t>J-16364-m</t>
  </si>
  <si>
    <t>J-16387-m</t>
  </si>
  <si>
    <t>J-16348-m</t>
  </si>
  <si>
    <t>F-6568-i</t>
  </si>
  <si>
    <t>2099251-1</t>
  </si>
  <si>
    <t>F-6570-i</t>
  </si>
  <si>
    <t>J-16365-m</t>
  </si>
  <si>
    <t>2099303-1</t>
  </si>
  <si>
    <t>2099308-1</t>
  </si>
  <si>
    <t>2099324-1</t>
  </si>
  <si>
    <t>2099331-1</t>
  </si>
  <si>
    <t>F-6572-i</t>
  </si>
  <si>
    <t>F-6573-i</t>
  </si>
  <si>
    <t>2099369-1</t>
  </si>
  <si>
    <t>F-6574-i</t>
  </si>
  <si>
    <t>2099384-1</t>
  </si>
  <si>
    <t>2099390-1</t>
  </si>
  <si>
    <t>F-6576-i</t>
  </si>
  <si>
    <t>2099413-1</t>
  </si>
  <si>
    <t>2099419-1</t>
  </si>
  <si>
    <t>2099447-1</t>
  </si>
  <si>
    <t>J-16381-m</t>
  </si>
  <si>
    <t>J-16440-m</t>
  </si>
  <si>
    <t>J-16368-m</t>
  </si>
  <si>
    <t>J-16522-m</t>
  </si>
  <si>
    <t>2099477-1</t>
  </si>
  <si>
    <t>J-16270-m</t>
  </si>
  <si>
    <t>2099492-1</t>
  </si>
  <si>
    <t>J-16444-m</t>
  </si>
  <si>
    <t>J-16430-m</t>
  </si>
  <si>
    <t>J-16459-m</t>
  </si>
  <si>
    <t>J-16493-m</t>
  </si>
  <si>
    <t>2099498-1</t>
  </si>
  <si>
    <t>J-16479-m</t>
  </si>
  <si>
    <t>J-16453-m</t>
  </si>
  <si>
    <t>J-16446-m</t>
  </si>
  <si>
    <t>J-16548-m</t>
  </si>
  <si>
    <t>J-16478-m</t>
  </si>
  <si>
    <t>J-16505-m</t>
  </si>
  <si>
    <t>J-16433-m</t>
  </si>
  <si>
    <t>J-16457-m</t>
  </si>
  <si>
    <t>J-26998-i</t>
  </si>
  <si>
    <t>J-16372-m</t>
  </si>
  <si>
    <t>F-259-t</t>
  </si>
  <si>
    <t>J-16494-m</t>
  </si>
  <si>
    <t>2099599-1</t>
  </si>
  <si>
    <t>2099604-1</t>
  </si>
  <si>
    <t>J-16488-m</t>
  </si>
  <si>
    <t>J-16435-m</t>
  </si>
  <si>
    <t>J-27015-i</t>
  </si>
  <si>
    <t>J-16480-m</t>
  </si>
  <si>
    <t>F-6581-i</t>
  </si>
  <si>
    <t>2099700-1</t>
  </si>
  <si>
    <t>J-16490-m</t>
  </si>
  <si>
    <t>2099746-1</t>
  </si>
  <si>
    <t>2099749-1</t>
  </si>
  <si>
    <t>2099759-1</t>
  </si>
  <si>
    <t>F-6583-i</t>
  </si>
  <si>
    <t>2099795-1</t>
  </si>
  <si>
    <t>2099799-1</t>
  </si>
  <si>
    <t>2099798-1</t>
  </si>
  <si>
    <t>2099807-1</t>
  </si>
  <si>
    <t>2099811-1</t>
  </si>
  <si>
    <t>2099817-1</t>
  </si>
  <si>
    <t>2099816-1</t>
  </si>
  <si>
    <t>J-16492-m</t>
  </si>
  <si>
    <t>2099820-1</t>
  </si>
  <si>
    <t>2099821-1</t>
  </si>
  <si>
    <t>2099824-1</t>
  </si>
  <si>
    <t>2099831-1</t>
  </si>
  <si>
    <t>2099829-1</t>
  </si>
  <si>
    <t>WPD013</t>
  </si>
  <si>
    <t>2099837-1</t>
  </si>
  <si>
    <t>2099840-1</t>
  </si>
  <si>
    <t>2099845-1</t>
  </si>
  <si>
    <t>2099869-1</t>
  </si>
  <si>
    <t>2099985-1</t>
  </si>
  <si>
    <t>2099888-1</t>
  </si>
  <si>
    <t>J-16550-m</t>
  </si>
  <si>
    <t>J-16559-m</t>
  </si>
  <si>
    <t>2099926-1</t>
  </si>
  <si>
    <t>J-16353-m</t>
  </si>
  <si>
    <t>2099940-1</t>
  </si>
  <si>
    <t>J-16342-m</t>
  </si>
  <si>
    <t>J-16377-m</t>
  </si>
  <si>
    <t>J-16551-m</t>
  </si>
  <si>
    <t>J-16529-m</t>
  </si>
  <si>
    <t>J-16538-m</t>
  </si>
  <si>
    <t>J-16349-m</t>
  </si>
  <si>
    <t>J-16345-m</t>
  </si>
  <si>
    <t>J-16510-m</t>
  </si>
  <si>
    <t>J-16499-m</t>
  </si>
  <si>
    <t>J-16540-m</t>
  </si>
  <si>
    <t>J-16521-m</t>
  </si>
  <si>
    <t>J-16541-m</t>
  </si>
  <si>
    <t>J-16354-m</t>
  </si>
  <si>
    <t>J-16539-m</t>
  </si>
  <si>
    <t>2099979-1</t>
  </si>
  <si>
    <t>J-16514-m</t>
  </si>
  <si>
    <t>J-27105-i</t>
  </si>
  <si>
    <t>2100075-1</t>
  </si>
  <si>
    <t>2100127-1</t>
  </si>
  <si>
    <t>2100136-1</t>
  </si>
  <si>
    <t>J-16355-m</t>
  </si>
  <si>
    <t>2100173-1</t>
  </si>
  <si>
    <t>2100197-1</t>
  </si>
  <si>
    <t>2100201-1</t>
  </si>
  <si>
    <t>2100209-1</t>
  </si>
  <si>
    <t>2100214-1</t>
  </si>
  <si>
    <t>2100222-1</t>
  </si>
  <si>
    <t>2100230-1</t>
  </si>
  <si>
    <t>F-6591-i</t>
  </si>
  <si>
    <t>2100244-1</t>
  </si>
  <si>
    <t>2100253-1</t>
  </si>
  <si>
    <t>2100255-1</t>
  </si>
  <si>
    <t>2100254-1</t>
  </si>
  <si>
    <t>F-6593-i</t>
  </si>
  <si>
    <t>2100286-1</t>
  </si>
  <si>
    <t>2100295-1</t>
  </si>
  <si>
    <t>2100294-1</t>
  </si>
  <si>
    <t>2100316-1</t>
  </si>
  <si>
    <t>2100326-1</t>
  </si>
  <si>
    <t>2100330-1</t>
  </si>
  <si>
    <t>2100333-1</t>
  </si>
  <si>
    <t>2100331-1</t>
  </si>
  <si>
    <t>2100337-1</t>
  </si>
  <si>
    <t>2100340-1</t>
  </si>
  <si>
    <t>2100181-1</t>
  </si>
  <si>
    <t>2100368-1</t>
  </si>
  <si>
    <t>J-16557-m</t>
  </si>
  <si>
    <t>J-16564-m</t>
  </si>
  <si>
    <t>F-6596-i</t>
  </si>
  <si>
    <t>2100384-1</t>
  </si>
  <si>
    <t>2100381-1</t>
  </si>
  <si>
    <t>J-16555-m</t>
  </si>
  <si>
    <t>J-16460-m</t>
  </si>
  <si>
    <t>J-16530-m</t>
  </si>
  <si>
    <t>J-16585-m</t>
  </si>
  <si>
    <t>J-16450-m</t>
  </si>
  <si>
    <t>2100398-1</t>
  </si>
  <si>
    <t>J-16584-m</t>
  </si>
  <si>
    <t>J-16566-m</t>
  </si>
  <si>
    <t>J-16554-m</t>
  </si>
  <si>
    <t>J-16567-m</t>
  </si>
  <si>
    <t>J-16562-m</t>
  </si>
  <si>
    <t>J-16587-m</t>
  </si>
  <si>
    <t>J-16553-m</t>
  </si>
  <si>
    <t>2100509-1</t>
  </si>
  <si>
    <t>2100533-1</t>
  </si>
  <si>
    <t>J-27186-i</t>
  </si>
  <si>
    <t>2100548-1</t>
  </si>
  <si>
    <t>J-16447-m</t>
  </si>
  <si>
    <t>J-16532-m</t>
  </si>
  <si>
    <t>2100570-1</t>
  </si>
  <si>
    <t>2100573-1</t>
  </si>
  <si>
    <t>2100581-1</t>
  </si>
  <si>
    <t>2100596-1</t>
  </si>
  <si>
    <t>F-6598-i</t>
  </si>
  <si>
    <t>2100615-1</t>
  </si>
  <si>
    <t>F-6601-i</t>
  </si>
  <si>
    <t>2100633-1</t>
  </si>
  <si>
    <t>2100636-1</t>
  </si>
  <si>
    <t>2100637-1</t>
  </si>
  <si>
    <t>J-16570-m</t>
  </si>
  <si>
    <t>2100662-1</t>
  </si>
  <si>
    <t>2100666-1</t>
  </si>
  <si>
    <t>F-6602-i</t>
  </si>
  <si>
    <t>2100665-1</t>
  </si>
  <si>
    <t>2100672-1</t>
  </si>
  <si>
    <t>2100670-1</t>
  </si>
  <si>
    <t>2100674-1</t>
  </si>
  <si>
    <t>2100683-1</t>
  </si>
  <si>
    <t>2100690-1</t>
  </si>
  <si>
    <t>2100694-1</t>
  </si>
  <si>
    <t>2100696-1</t>
  </si>
  <si>
    <t>2100706-1</t>
  </si>
  <si>
    <t>2100726-1</t>
  </si>
  <si>
    <t>2100727-1</t>
  </si>
  <si>
    <t>2100731-1</t>
  </si>
  <si>
    <t>2100742-1</t>
  </si>
  <si>
    <t>2100745-1</t>
  </si>
  <si>
    <t>2100746-1</t>
  </si>
  <si>
    <t>2100751-1</t>
  </si>
  <si>
    <t>2100756-1</t>
  </si>
  <si>
    <t>J-16682-m</t>
  </si>
  <si>
    <t>J-16607-m</t>
  </si>
  <si>
    <t>2100767-1</t>
  </si>
  <si>
    <t>J-16756-m</t>
  </si>
  <si>
    <t>2100782-1</t>
  </si>
  <si>
    <t>2100776-1</t>
  </si>
  <si>
    <t>J-27228-i</t>
  </si>
  <si>
    <t>2100798-1</t>
  </si>
  <si>
    <t>2100832-1</t>
  </si>
  <si>
    <t>2100836-1</t>
  </si>
  <si>
    <t>2100856-1</t>
  </si>
  <si>
    <t>2100860-1</t>
  </si>
  <si>
    <t>2100862-1</t>
  </si>
  <si>
    <t>2100867-1</t>
  </si>
  <si>
    <t>2100864-1</t>
  </si>
  <si>
    <t>2100869-1</t>
  </si>
  <si>
    <t>2100874-1</t>
  </si>
  <si>
    <t>2100878-1</t>
  </si>
  <si>
    <t>J-16570-m.1</t>
  </si>
  <si>
    <t>2100896-1</t>
  </si>
  <si>
    <t>2100901-1</t>
  </si>
  <si>
    <t>F-6613-i</t>
  </si>
  <si>
    <t>2100909-1</t>
  </si>
  <si>
    <t>2100920-1</t>
  </si>
  <si>
    <t>2100926-1</t>
  </si>
  <si>
    <t>2100925-1</t>
  </si>
  <si>
    <t>2100931-1</t>
  </si>
  <si>
    <t>2100932-1</t>
  </si>
  <si>
    <t>2100934-1</t>
  </si>
  <si>
    <t>F-6631-i</t>
  </si>
  <si>
    <t>F-6616-i</t>
  </si>
  <si>
    <t>2100956-1</t>
  </si>
  <si>
    <t>F-6617-i</t>
  </si>
  <si>
    <t>F-6618-i</t>
  </si>
  <si>
    <t>2100970-1</t>
  </si>
  <si>
    <t>2100972-1</t>
  </si>
  <si>
    <t>2100974-1</t>
  </si>
  <si>
    <t>2100976-1</t>
  </si>
  <si>
    <t>2100980-1</t>
  </si>
  <si>
    <t>2100984-1</t>
  </si>
  <si>
    <t>2100986-1</t>
  </si>
  <si>
    <t>2100996-1</t>
  </si>
  <si>
    <t>F-6626-i</t>
  </si>
  <si>
    <t>2101002-1</t>
  </si>
  <si>
    <t>2101004-1</t>
  </si>
  <si>
    <t>F-6629-i</t>
  </si>
  <si>
    <t>2101018-1</t>
  </si>
  <si>
    <t>2101033-1</t>
  </si>
  <si>
    <t>2101037-1</t>
  </si>
  <si>
    <t>J-16675-m</t>
  </si>
  <si>
    <t>2101041-1</t>
  </si>
  <si>
    <t>2101043-1</t>
  </si>
  <si>
    <t>J-16610-m</t>
  </si>
  <si>
    <t>2101051-1</t>
  </si>
  <si>
    <t>J-16613-m</t>
  </si>
  <si>
    <t>J-16644-m</t>
  </si>
  <si>
    <t>J-16646-m</t>
  </si>
  <si>
    <t>2101058-1</t>
  </si>
  <si>
    <t>2101061-1</t>
  </si>
  <si>
    <t>F-6633-i</t>
  </si>
  <si>
    <t>2101074-1</t>
  </si>
  <si>
    <t>2101083-1</t>
  </si>
  <si>
    <t>2101086-1</t>
  </si>
  <si>
    <t>2101103-1</t>
  </si>
  <si>
    <t>2101104-1</t>
  </si>
  <si>
    <t>2101121-1</t>
  </si>
  <si>
    <t>2101145-1</t>
  </si>
  <si>
    <t>2101146-1</t>
  </si>
  <si>
    <t>2101151-1</t>
  </si>
  <si>
    <t>2101153-1</t>
  </si>
  <si>
    <t>2101154-1</t>
  </si>
  <si>
    <t>2101164-1</t>
  </si>
  <si>
    <t>J-16647-m</t>
  </si>
  <si>
    <t>2101182-1</t>
  </si>
  <si>
    <t>2101180-1</t>
  </si>
  <si>
    <t>2101195-1</t>
  </si>
  <si>
    <t>2101196-1</t>
  </si>
  <si>
    <t>2101199-1</t>
  </si>
  <si>
    <t>2101204-1</t>
  </si>
  <si>
    <t>F-6641-i</t>
  </si>
  <si>
    <t>F-6641-i.1</t>
  </si>
  <si>
    <t>2101235-1</t>
  </si>
  <si>
    <t>2101208-1</t>
  </si>
  <si>
    <t>2101211-1</t>
  </si>
  <si>
    <t>2101213-1</t>
  </si>
  <si>
    <t>2101216-1</t>
  </si>
  <si>
    <t>J-17316-m</t>
  </si>
  <si>
    <t>2101226-1</t>
  </si>
  <si>
    <t>2101236-1</t>
  </si>
  <si>
    <t>2101244-1</t>
  </si>
  <si>
    <t>2101240-1</t>
  </si>
  <si>
    <t>2101245-1</t>
  </si>
  <si>
    <t>2101260-1</t>
  </si>
  <si>
    <t>2101285-1</t>
  </si>
  <si>
    <t>2101290-1</t>
  </si>
  <si>
    <t>J-16669-m</t>
  </si>
  <si>
    <t>J-16515-m</t>
  </si>
  <si>
    <t>J-16738-m</t>
  </si>
  <si>
    <t>J-16590-m</t>
  </si>
  <si>
    <t>2101329-1</t>
  </si>
  <si>
    <t>J-16736-m</t>
  </si>
  <si>
    <t>J-16737-m</t>
  </si>
  <si>
    <t>2101338-1</t>
  </si>
  <si>
    <t>2101346-1</t>
  </si>
  <si>
    <t>J-16593-m</t>
  </si>
  <si>
    <t>2101367-1</t>
  </si>
  <si>
    <t>2101317-1</t>
  </si>
  <si>
    <t>2101378-1</t>
  </si>
  <si>
    <t>2101379-1</t>
  </si>
  <si>
    <t>F-6649-i</t>
  </si>
  <si>
    <t>J-16672-m</t>
  </si>
  <si>
    <t>2101415-1</t>
  </si>
  <si>
    <t>J-27336-i</t>
  </si>
  <si>
    <t>2101461-1</t>
  </si>
  <si>
    <t>F-260-t</t>
  </si>
  <si>
    <t>F-6652-i</t>
  </si>
  <si>
    <t>2101490-1</t>
  </si>
  <si>
    <t>F-6650-i</t>
  </si>
  <si>
    <t>2101495-1</t>
  </si>
  <si>
    <t>J-27347-i</t>
  </si>
  <si>
    <t>F-261-t</t>
  </si>
  <si>
    <t>2101533-1</t>
  </si>
  <si>
    <t>2101535-1</t>
  </si>
  <si>
    <t>2101547-1</t>
  </si>
  <si>
    <t>2101557-1</t>
  </si>
  <si>
    <t>2101568-1</t>
  </si>
  <si>
    <t>2101569-1</t>
  </si>
  <si>
    <t>F-6655-i</t>
  </si>
  <si>
    <t>2101590-1</t>
  </si>
  <si>
    <t>2101589-1</t>
  </si>
  <si>
    <t>2101592-1</t>
  </si>
  <si>
    <t>2101617-1</t>
  </si>
  <si>
    <t>2101621-1</t>
  </si>
  <si>
    <t>2101631-1</t>
  </si>
  <si>
    <t>2101613-1</t>
  </si>
  <si>
    <t>2101636-1</t>
  </si>
  <si>
    <t>J-16677-m</t>
  </si>
  <si>
    <t>2101672-1</t>
  </si>
  <si>
    <t>2101678-1</t>
  </si>
  <si>
    <t>2101687-1</t>
  </si>
  <si>
    <t>J-16813-m</t>
  </si>
  <si>
    <t>J-16711-m</t>
  </si>
  <si>
    <t>J-16803-m</t>
  </si>
  <si>
    <t>J-16809-m</t>
  </si>
  <si>
    <t>J-16695-m</t>
  </si>
  <si>
    <t>J-27382-i</t>
  </si>
  <si>
    <t>J-16741-m</t>
  </si>
  <si>
    <t>J-16600-m</t>
  </si>
  <si>
    <t>J-16802-m</t>
  </si>
  <si>
    <t>J-16713-m</t>
  </si>
  <si>
    <t>J-16825-m</t>
  </si>
  <si>
    <t>J-16670-m</t>
  </si>
  <si>
    <t>J-16799-m</t>
  </si>
  <si>
    <t>J-16743-m</t>
  </si>
  <si>
    <t>J-16810-m</t>
  </si>
  <si>
    <t>J-16816-m</t>
  </si>
  <si>
    <t>2101744-1</t>
  </si>
  <si>
    <t>2101748-1</t>
  </si>
  <si>
    <t>J-16767-m</t>
  </si>
  <si>
    <t>J-16628-m</t>
  </si>
  <si>
    <t>J-16686-m</t>
  </si>
  <si>
    <t>J-16805-m</t>
  </si>
  <si>
    <t>J-16812-m</t>
  </si>
  <si>
    <t>F-6653-i.1</t>
  </si>
  <si>
    <t>J-16744-m</t>
  </si>
  <si>
    <t>2101911-1</t>
  </si>
  <si>
    <t>2101907-1</t>
  </si>
  <si>
    <t>F-6659-i</t>
  </si>
  <si>
    <t>J-16740-m</t>
  </si>
  <si>
    <t>J-16630-m</t>
  </si>
  <si>
    <t>2101944-1</t>
  </si>
  <si>
    <t>2101960-1</t>
  </si>
  <si>
    <t>2101981-1</t>
  </si>
  <si>
    <t>2101982-1</t>
  </si>
  <si>
    <t>2101983-1</t>
  </si>
  <si>
    <t>J-16703-m</t>
  </si>
  <si>
    <t>2101984-1</t>
  </si>
  <si>
    <t>2101987-1</t>
  </si>
  <si>
    <t>2101988-1</t>
  </si>
  <si>
    <t>2101991-1</t>
  </si>
  <si>
    <t>F-6660-i</t>
  </si>
  <si>
    <t>F-6661-i</t>
  </si>
  <si>
    <t>2101994-1</t>
  </si>
  <si>
    <t>F-6663-i</t>
  </si>
  <si>
    <t>F-6665-i-S</t>
  </si>
  <si>
    <t>2102004-1</t>
  </si>
  <si>
    <t>2101971-1</t>
  </si>
  <si>
    <t>2102013-1</t>
  </si>
  <si>
    <t>2102019-1</t>
  </si>
  <si>
    <t>2102022-1</t>
  </si>
  <si>
    <t>2102023-1</t>
  </si>
  <si>
    <t>F-6656-i.1</t>
  </si>
  <si>
    <t>2102031-1</t>
  </si>
  <si>
    <t>2102033-1</t>
  </si>
  <si>
    <t>F-6667-i</t>
  </si>
  <si>
    <t>2102041-1</t>
  </si>
  <si>
    <t>2102045-1</t>
  </si>
  <si>
    <t>2102047-1</t>
  </si>
  <si>
    <t>F-6671-i</t>
  </si>
  <si>
    <t>2102052-1</t>
  </si>
  <si>
    <t>2102053-1</t>
  </si>
  <si>
    <t>2102059-1</t>
  </si>
  <si>
    <t>2102065-1</t>
  </si>
  <si>
    <t>2102085-1</t>
  </si>
  <si>
    <t>2102091-1</t>
  </si>
  <si>
    <t>2102093-1</t>
  </si>
  <si>
    <t>2102098-1</t>
  </si>
  <si>
    <t>2102105-1</t>
  </si>
  <si>
    <t>2102104-1</t>
  </si>
  <si>
    <t>J-16821-m</t>
  </si>
  <si>
    <t>2102122-1</t>
  </si>
  <si>
    <t>2102124-1</t>
  </si>
  <si>
    <t>2102129-1</t>
  </si>
  <si>
    <t>2102132-1</t>
  </si>
  <si>
    <t>2102139-1</t>
  </si>
  <si>
    <t>2102146-1</t>
  </si>
  <si>
    <t>J-16840-m</t>
  </si>
  <si>
    <t>J-16824-m</t>
  </si>
  <si>
    <t>2102169-1</t>
  </si>
  <si>
    <t>J-16636-m</t>
  </si>
  <si>
    <t>J-16638-m</t>
  </si>
  <si>
    <t>J-16844-m</t>
  </si>
  <si>
    <t>J-16853-m</t>
  </si>
  <si>
    <t>J-16850-m</t>
  </si>
  <si>
    <t>J-16726-m</t>
  </si>
  <si>
    <t>J-16832-m</t>
  </si>
  <si>
    <t>2102183-1</t>
  </si>
  <si>
    <t>2102185-1</t>
  </si>
  <si>
    <t>J-16826-m</t>
  </si>
  <si>
    <t>J-16717-m</t>
  </si>
  <si>
    <t>J-16874-m</t>
  </si>
  <si>
    <t>J-27466-i</t>
  </si>
  <si>
    <t>J-16841-m</t>
  </si>
  <si>
    <t>J-16759-m</t>
  </si>
  <si>
    <t>2102206-1</t>
  </si>
  <si>
    <t>J-16827-m</t>
  </si>
  <si>
    <t>2102238-1</t>
  </si>
  <si>
    <t>2102242-1</t>
  </si>
  <si>
    <t>2102264-1</t>
  </si>
  <si>
    <t>2102296-1</t>
  </si>
  <si>
    <t>F-6680-i</t>
  </si>
  <si>
    <t>J-16842-m</t>
  </si>
  <si>
    <t>2102339-1</t>
  </si>
  <si>
    <t>2102345-1</t>
  </si>
  <si>
    <t>2102381-1</t>
  </si>
  <si>
    <t>J-16715-m</t>
  </si>
  <si>
    <t>2102413-1</t>
  </si>
  <si>
    <t>F-6682-i</t>
  </si>
  <si>
    <t>2102432-1</t>
  </si>
  <si>
    <t>2102504-1</t>
  </si>
  <si>
    <t>F-6684-i</t>
  </si>
  <si>
    <t>2102438-1</t>
  </si>
  <si>
    <t>2102457-1</t>
  </si>
  <si>
    <t>2102467-1</t>
  </si>
  <si>
    <t>2102471-1</t>
  </si>
  <si>
    <t>2102472-1</t>
  </si>
  <si>
    <t>2102481-1</t>
  </si>
  <si>
    <t>2102521-1</t>
  </si>
  <si>
    <t>2102526-1</t>
  </si>
  <si>
    <t>2102528-1</t>
  </si>
  <si>
    <t>2102537-1</t>
  </si>
  <si>
    <t>2102547-1</t>
  </si>
  <si>
    <t>2102550-1</t>
  </si>
  <si>
    <t>J-16868-m</t>
  </si>
  <si>
    <t>2102568-1</t>
  </si>
  <si>
    <t>2102567-1</t>
  </si>
  <si>
    <t>2102581-1</t>
  </si>
  <si>
    <t>2102563-1</t>
  </si>
  <si>
    <t>2102584-1</t>
  </si>
  <si>
    <t>2102592-1</t>
  </si>
  <si>
    <t>2102599-1</t>
  </si>
  <si>
    <t>2102606-1</t>
  </si>
  <si>
    <t>2102609-1</t>
  </si>
  <si>
    <t>2102611-1</t>
  </si>
  <si>
    <t>2102613-1</t>
  </si>
  <si>
    <t>2102622-1</t>
  </si>
  <si>
    <t>2102642-1</t>
  </si>
  <si>
    <t>J-16785-m</t>
  </si>
  <si>
    <t>J-16898-m</t>
  </si>
  <si>
    <t>J-16786-m</t>
  </si>
  <si>
    <t>J-16902-m</t>
  </si>
  <si>
    <t>J-27529-i</t>
  </si>
  <si>
    <t>J-16877-m</t>
  </si>
  <si>
    <t>2102691-1</t>
  </si>
  <si>
    <t>J-16798-m</t>
  </si>
  <si>
    <t>J-16880-m</t>
  </si>
  <si>
    <t>J-16903-m</t>
  </si>
  <si>
    <t>J-16878-m</t>
  </si>
  <si>
    <t>J-16905-m</t>
  </si>
  <si>
    <t>J-27540-i</t>
  </si>
  <si>
    <t>J-16663-m</t>
  </si>
  <si>
    <t>J-16867-m</t>
  </si>
  <si>
    <t>2102719-1</t>
  </si>
  <si>
    <t>J-16885-m</t>
  </si>
  <si>
    <t>J-16909-m</t>
  </si>
  <si>
    <t>J-16888-m</t>
  </si>
  <si>
    <t>J-16901-m</t>
  </si>
  <si>
    <t>J-16894-m</t>
  </si>
  <si>
    <t>J-16887-m</t>
  </si>
  <si>
    <t>2102802-1</t>
  </si>
  <si>
    <t>2102805-1</t>
  </si>
  <si>
    <t>2102807-1</t>
  </si>
  <si>
    <t>J-27561-i</t>
  </si>
  <si>
    <t>F-6695-i</t>
  </si>
  <si>
    <t>2102843-1</t>
  </si>
  <si>
    <t>F-6696-i</t>
  </si>
  <si>
    <t>J-27571-i</t>
  </si>
  <si>
    <t>2102880-1</t>
  </si>
  <si>
    <t>J-16884-m</t>
  </si>
  <si>
    <t>J-16912-m</t>
  </si>
  <si>
    <t>2102925-1</t>
  </si>
  <si>
    <t>F-6697-i</t>
  </si>
  <si>
    <t>J-16875-m</t>
  </si>
  <si>
    <t>F-6699-i</t>
  </si>
  <si>
    <t>2103003-1</t>
  </si>
  <si>
    <t>2102999-1</t>
  </si>
  <si>
    <t>2103022-1</t>
  </si>
  <si>
    <t>2103025-1</t>
  </si>
  <si>
    <t>2103028-1</t>
  </si>
  <si>
    <t>J-16664-m</t>
  </si>
  <si>
    <t>2103047-1</t>
  </si>
  <si>
    <t>2103053-1</t>
  </si>
  <si>
    <t>2103064-1</t>
  </si>
  <si>
    <t>2103065-1</t>
  </si>
  <si>
    <t>2103102-1</t>
  </si>
  <si>
    <t>J-16696-m</t>
  </si>
  <si>
    <t>J-16948-m</t>
  </si>
  <si>
    <t>J-17018-m</t>
  </si>
  <si>
    <t>J-27613-i</t>
  </si>
  <si>
    <t>J-16847-m</t>
  </si>
  <si>
    <t>J-16716-m</t>
  </si>
  <si>
    <t>J-16718-m</t>
  </si>
  <si>
    <t>J-16965-m</t>
  </si>
  <si>
    <t>J-16964-m</t>
  </si>
  <si>
    <t>2103139-1</t>
  </si>
  <si>
    <t>J-16910-m</t>
  </si>
  <si>
    <t>J-16959-m</t>
  </si>
  <si>
    <t>2103145-1</t>
  </si>
  <si>
    <t>J-16811-m</t>
  </si>
  <si>
    <t>J-17014-m</t>
  </si>
  <si>
    <t>J-16700-m</t>
  </si>
  <si>
    <t>2103167-1</t>
  </si>
  <si>
    <t>J-16946-m</t>
  </si>
  <si>
    <t>2103183-1</t>
  </si>
  <si>
    <t>J-16911-m</t>
  </si>
  <si>
    <t>J-16775-m</t>
  </si>
  <si>
    <t>J-16790-m</t>
  </si>
  <si>
    <t>J-16963-m</t>
  </si>
  <si>
    <t>2103224-1</t>
  </si>
  <si>
    <t>J-27629-i</t>
  </si>
  <si>
    <t>J-16819-m</t>
  </si>
  <si>
    <t>2103211-1</t>
  </si>
  <si>
    <t>J-16920-m</t>
  </si>
  <si>
    <t>2103277-1</t>
  </si>
  <si>
    <t>F-6704-i</t>
  </si>
  <si>
    <t>J-27638-i</t>
  </si>
  <si>
    <t>2103292-1</t>
  </si>
  <si>
    <t>2103303-1</t>
  </si>
  <si>
    <t>F-264-t</t>
  </si>
  <si>
    <t>2103315-1</t>
  </si>
  <si>
    <t>2103329-1</t>
  </si>
  <si>
    <t>2103364-1</t>
  </si>
  <si>
    <t>2103399-1</t>
  </si>
  <si>
    <t>2103410-1</t>
  </si>
  <si>
    <t>2103428-1</t>
  </si>
  <si>
    <t>2103436-1</t>
  </si>
  <si>
    <t>F-6707-i</t>
  </si>
  <si>
    <t>2103435-1</t>
  </si>
  <si>
    <t>2103480-1</t>
  </si>
  <si>
    <t>2103481-1</t>
  </si>
  <si>
    <t>2103484-1</t>
  </si>
  <si>
    <t>2103503-1</t>
  </si>
  <si>
    <t>2103505-1</t>
  </si>
  <si>
    <t>2103518-1</t>
  </si>
  <si>
    <t>2103524-1</t>
  </si>
  <si>
    <t>F-6712-i</t>
  </si>
  <si>
    <t>2103526-1</t>
  </si>
  <si>
    <t>2103535-1</t>
  </si>
  <si>
    <t>2103539-1</t>
  </si>
  <si>
    <t>2103546-1</t>
  </si>
  <si>
    <t>F-6715-i</t>
  </si>
  <si>
    <t>F-6714-i</t>
  </si>
  <si>
    <t>2103556-1</t>
  </si>
  <si>
    <t>2103554-1</t>
  </si>
  <si>
    <t>2103563-1</t>
  </si>
  <si>
    <t>2103570-1</t>
  </si>
  <si>
    <t>J-17016-m</t>
  </si>
  <si>
    <t>J-16989-m</t>
  </si>
  <si>
    <t>2103586-1</t>
  </si>
  <si>
    <t>2103588-1</t>
  </si>
  <si>
    <t>2103612-1</t>
  </si>
  <si>
    <t>2103630-1</t>
  </si>
  <si>
    <t>2103632-1</t>
  </si>
  <si>
    <t>F-6717-i-S</t>
  </si>
  <si>
    <t>2103650-1</t>
  </si>
  <si>
    <t>2103702-1</t>
  </si>
  <si>
    <t>2103703-1</t>
  </si>
  <si>
    <t>2103715-1</t>
  </si>
  <si>
    <t>2103718-1</t>
  </si>
  <si>
    <t>2103721-1</t>
  </si>
  <si>
    <t>2103728-1</t>
  </si>
  <si>
    <t>F-6722-i</t>
  </si>
  <si>
    <t>F-6723-i-S</t>
  </si>
  <si>
    <t>2103749-1</t>
  </si>
  <si>
    <t>F-6724-i</t>
  </si>
  <si>
    <t>2103755-1</t>
  </si>
  <si>
    <t>2103762-1</t>
  </si>
  <si>
    <t>2103769-1</t>
  </si>
  <si>
    <t>2103771-1</t>
  </si>
  <si>
    <t>2103773-1</t>
  </si>
  <si>
    <t>F-6726-i</t>
  </si>
  <si>
    <t>2103788-1</t>
  </si>
  <si>
    <t>2103789-1</t>
  </si>
  <si>
    <t>2103794-1</t>
  </si>
  <si>
    <t>2103796-1</t>
  </si>
  <si>
    <t>2103799-1</t>
  </si>
  <si>
    <t>J-17073-m</t>
  </si>
  <si>
    <t>F-6727-i</t>
  </si>
  <si>
    <t>J-16950-m</t>
  </si>
  <si>
    <t>J-17064-m</t>
  </si>
  <si>
    <t>2103810-1</t>
  </si>
  <si>
    <t>J-16979-m</t>
  </si>
  <si>
    <t>2103809-1</t>
  </si>
  <si>
    <t>2103811-1</t>
  </si>
  <si>
    <t>2103822-1</t>
  </si>
  <si>
    <t>2103826-1</t>
  </si>
  <si>
    <t>2103830-1</t>
  </si>
  <si>
    <t>J-16754-m</t>
  </si>
  <si>
    <t>2103834-1</t>
  </si>
  <si>
    <t>F-6729-i</t>
  </si>
  <si>
    <t>2103844-1</t>
  </si>
  <si>
    <t>2103842-1</t>
  </si>
  <si>
    <t>2103853-1</t>
  </si>
  <si>
    <t>2103864-1</t>
  </si>
  <si>
    <t>2103879-1</t>
  </si>
  <si>
    <t>2103895-1</t>
  </si>
  <si>
    <t>F-6730-i</t>
  </si>
  <si>
    <t>2103901-1</t>
  </si>
  <si>
    <t>2103909-1</t>
  </si>
  <si>
    <t>2103912-1</t>
  </si>
  <si>
    <t>2103921-1</t>
  </si>
  <si>
    <t>2103928-1</t>
  </si>
  <si>
    <t>F-6733-i</t>
  </si>
  <si>
    <t>2103940-1</t>
  </si>
  <si>
    <t>2103949-1</t>
  </si>
  <si>
    <t>2103980-1</t>
  </si>
  <si>
    <t>J-17065-m</t>
  </si>
  <si>
    <t>J-17039-m</t>
  </si>
  <si>
    <t>J-17022-m</t>
  </si>
  <si>
    <t>J-17037-m</t>
  </si>
  <si>
    <t>J-16674-m</t>
  </si>
  <si>
    <t>J-17072-m</t>
  </si>
  <si>
    <t>J-17021-m</t>
  </si>
  <si>
    <t>2104040-1</t>
  </si>
  <si>
    <t>2104060-1</t>
  </si>
  <si>
    <t>2104059-1</t>
  </si>
  <si>
    <t>2104067-1</t>
  </si>
  <si>
    <t>2104092-1</t>
  </si>
  <si>
    <t>J-17020-m</t>
  </si>
  <si>
    <t>J-17036-m</t>
  </si>
  <si>
    <t>J-16990-m</t>
  </si>
  <si>
    <t>J-27758-i</t>
  </si>
  <si>
    <t>2104109-1</t>
  </si>
  <si>
    <t>J-17019-m</t>
  </si>
  <si>
    <t>2104115-1</t>
  </si>
  <si>
    <t>J-17038-m</t>
  </si>
  <si>
    <t>2104190-1</t>
  </si>
  <si>
    <t>2104243-1</t>
  </si>
  <si>
    <t>F-6737-i</t>
  </si>
  <si>
    <t>2104313-1</t>
  </si>
  <si>
    <t>2104288-1</t>
  </si>
  <si>
    <t>F-6733-i.1</t>
  </si>
  <si>
    <t>2104298-1</t>
  </si>
  <si>
    <t>2104302-1</t>
  </si>
  <si>
    <t>2104308-1</t>
  </si>
  <si>
    <t>2104333-1</t>
  </si>
  <si>
    <t>F-6741-i</t>
  </si>
  <si>
    <t>F-6742-i</t>
  </si>
  <si>
    <t>2104349-1</t>
  </si>
  <si>
    <t>F-6743-i</t>
  </si>
  <si>
    <t>F-6744-i</t>
  </si>
  <si>
    <t>2104359-1</t>
  </si>
  <si>
    <t>2104362-1</t>
  </si>
  <si>
    <t>2104367-1</t>
  </si>
  <si>
    <t>2104370-1</t>
  </si>
  <si>
    <t>2104376-1</t>
  </si>
  <si>
    <t>2104414-1</t>
  </si>
  <si>
    <t>2104388-1</t>
  </si>
  <si>
    <t>2104392-1</t>
  </si>
  <si>
    <t>2104393-1</t>
  </si>
  <si>
    <t>F-6746-i</t>
  </si>
  <si>
    <t>2104420-1</t>
  </si>
  <si>
    <t>2104431-1</t>
  </si>
  <si>
    <t>2104434-1</t>
  </si>
  <si>
    <t>2104448-1</t>
  </si>
  <si>
    <t>J-27806-i</t>
  </si>
  <si>
    <t>J-16907-m</t>
  </si>
  <si>
    <t>J-16935-m</t>
  </si>
  <si>
    <t>J-17001-m</t>
  </si>
  <si>
    <t>J-17088-m</t>
  </si>
  <si>
    <t>J-17090-m</t>
  </si>
  <si>
    <t>J-17105-m</t>
  </si>
  <si>
    <t>J-16969-m</t>
  </si>
  <si>
    <t>J-16793-m</t>
  </si>
  <si>
    <t>J-17106-m</t>
  </si>
  <si>
    <t>J-17091-m</t>
  </si>
  <si>
    <t>F-6749-i</t>
  </si>
  <si>
    <t>2104509-1</t>
  </si>
  <si>
    <t>J-17089-m</t>
  </si>
  <si>
    <t>J-17087-m</t>
  </si>
  <si>
    <t>2104529-1</t>
  </si>
  <si>
    <t>2104545-1</t>
  </si>
  <si>
    <t>2104540-1</t>
  </si>
  <si>
    <t>2104561-1</t>
  </si>
  <si>
    <t>2104568-1</t>
  </si>
  <si>
    <t>2104557-1</t>
  </si>
  <si>
    <t>2104609-1</t>
  </si>
  <si>
    <t>2104602-1</t>
  </si>
  <si>
    <t>J-17107-m</t>
  </si>
  <si>
    <t>2104643-1</t>
  </si>
  <si>
    <t>2104665-1</t>
  </si>
  <si>
    <t>2104694-1</t>
  </si>
  <si>
    <t>2104757-1</t>
  </si>
  <si>
    <t>2104770-1</t>
  </si>
  <si>
    <t>2104772-1</t>
  </si>
  <si>
    <t>2104790-1</t>
  </si>
  <si>
    <t>2104796-1</t>
  </si>
  <si>
    <t>2104797-1</t>
  </si>
  <si>
    <t>F-69-k</t>
  </si>
  <si>
    <t>2104801-1</t>
  </si>
  <si>
    <t>J-17705-m</t>
  </si>
  <si>
    <t>2104806-1</t>
  </si>
  <si>
    <t>F-6750-i</t>
  </si>
  <si>
    <t>2104825-1</t>
  </si>
  <si>
    <t>2104834-1</t>
  </si>
  <si>
    <t>J-17011-m</t>
  </si>
  <si>
    <t>2104844-1</t>
  </si>
  <si>
    <t>2104860-1</t>
  </si>
  <si>
    <t>F-6756-i-S</t>
  </si>
  <si>
    <t>2104863-1</t>
  </si>
  <si>
    <t>2104875-1</t>
  </si>
  <si>
    <t>2104883-1</t>
  </si>
  <si>
    <t>J-17110-m</t>
  </si>
  <si>
    <t>J-17167-m</t>
  </si>
  <si>
    <t>COB021</t>
  </si>
  <si>
    <t>J-17045-m</t>
  </si>
  <si>
    <t>J-239-k</t>
  </si>
  <si>
    <t>2104910-1</t>
  </si>
  <si>
    <t>J-17119-m</t>
  </si>
  <si>
    <t>J-17127-m</t>
  </si>
  <si>
    <t>J-16891-m</t>
  </si>
  <si>
    <t>2104905-1</t>
  </si>
  <si>
    <t>J-17229-m</t>
  </si>
  <si>
    <t>J-27841-i</t>
  </si>
  <si>
    <t>J-17115-m</t>
  </si>
  <si>
    <t>J-17164-m</t>
  </si>
  <si>
    <t>J-17212-m</t>
  </si>
  <si>
    <t>J-16988-m</t>
  </si>
  <si>
    <t>J-17042-m</t>
  </si>
  <si>
    <t>J-17122-m</t>
  </si>
  <si>
    <t>J-17112-m</t>
  </si>
  <si>
    <t>J-17130-m</t>
  </si>
  <si>
    <t>J-17139-m</t>
  </si>
  <si>
    <t>2104960-1</t>
  </si>
  <si>
    <t>2104907-1</t>
  </si>
  <si>
    <t>J-17152-m</t>
  </si>
  <si>
    <t>J-17209-m</t>
  </si>
  <si>
    <t>2104983-1</t>
  </si>
  <si>
    <t>CRO024</t>
  </si>
  <si>
    <t>J-252-k</t>
  </si>
  <si>
    <t>2105015-1</t>
  </si>
  <si>
    <t>2105035-1</t>
  </si>
  <si>
    <t>2105065-1</t>
  </si>
  <si>
    <t>2105060-1</t>
  </si>
  <si>
    <t>2105077-1</t>
  </si>
  <si>
    <t>2105097-1</t>
  </si>
  <si>
    <t>2105099-1</t>
  </si>
  <si>
    <t>2105113-1</t>
  </si>
  <si>
    <t>2105117-1</t>
  </si>
  <si>
    <t>J-27872-i</t>
  </si>
  <si>
    <t>2105136-1</t>
  </si>
  <si>
    <t>2105157-1</t>
  </si>
  <si>
    <t>2105160-1</t>
  </si>
  <si>
    <t>2105184-1</t>
  </si>
  <si>
    <t>F-6760-i</t>
  </si>
  <si>
    <t>2105225-1</t>
  </si>
  <si>
    <t>F-6762-i</t>
  </si>
  <si>
    <t>2105243-1</t>
  </si>
  <si>
    <t>2105236-1</t>
  </si>
  <si>
    <t>2105238-1</t>
  </si>
  <si>
    <t>F-6763-i</t>
  </si>
  <si>
    <t>2105208-1</t>
  </si>
  <si>
    <t>2105256-1</t>
  </si>
  <si>
    <t>2105253-1</t>
  </si>
  <si>
    <t>2105275-1</t>
  </si>
  <si>
    <t>2105279-1</t>
  </si>
  <si>
    <t>F-6766-i</t>
  </si>
  <si>
    <t>2105286-1</t>
  </si>
  <si>
    <t>J-27912-i</t>
  </si>
  <si>
    <t>J-27910-i</t>
  </si>
  <si>
    <t>J-17175-m</t>
  </si>
  <si>
    <t>J-17203-m</t>
  </si>
  <si>
    <t>2105348-1</t>
  </si>
  <si>
    <t>2105355-1</t>
  </si>
  <si>
    <t>J-17179-m</t>
  </si>
  <si>
    <t>J-17109-m</t>
  </si>
  <si>
    <t>J-17194-m</t>
  </si>
  <si>
    <t>J-17177-m</t>
  </si>
  <si>
    <t>J-17205-m</t>
  </si>
  <si>
    <t>2105365-1</t>
  </si>
  <si>
    <t>J-17206-m</t>
  </si>
  <si>
    <t>J-17174-m</t>
  </si>
  <si>
    <t>J-17178-m</t>
  </si>
  <si>
    <t>J-17131-m</t>
  </si>
  <si>
    <t>2105399-1</t>
  </si>
  <si>
    <t>J-17180-m</t>
  </si>
  <si>
    <t>J-17148-m</t>
  </si>
  <si>
    <t>F-6768-i</t>
  </si>
  <si>
    <t>J-17353-m</t>
  </si>
  <si>
    <t>F-6770-i</t>
  </si>
  <si>
    <t>2105324-1</t>
  </si>
  <si>
    <t>F-6771-i</t>
  </si>
  <si>
    <t>2105467-1</t>
  </si>
  <si>
    <t>J-17140-m</t>
  </si>
  <si>
    <t>2105485-1</t>
  </si>
  <si>
    <t>J-17645-m</t>
  </si>
  <si>
    <t>J-17182-m</t>
  </si>
  <si>
    <t>J-17153-m</t>
  </si>
  <si>
    <t>J-17199-m</t>
  </si>
  <si>
    <t>J-27947-i</t>
  </si>
  <si>
    <t>J-17150-m</t>
  </si>
  <si>
    <t>J-17151-m</t>
  </si>
  <si>
    <t>2105530-1</t>
  </si>
  <si>
    <t>F-6772-i</t>
  </si>
  <si>
    <t>F-6773-i</t>
  </si>
  <si>
    <t>2105549-1</t>
  </si>
  <si>
    <t>2105539-1</t>
  </si>
  <si>
    <t>2105572-1</t>
  </si>
  <si>
    <t>J-17235-m</t>
  </si>
  <si>
    <t>J-27961-i</t>
  </si>
  <si>
    <t>2105589-1</t>
  </si>
  <si>
    <t>2105596-1</t>
  </si>
  <si>
    <t>2105595-1</t>
  </si>
  <si>
    <t>2105601-1</t>
  </si>
  <si>
    <t>J-17111-m</t>
  </si>
  <si>
    <t>2105617-1</t>
  </si>
  <si>
    <t>2105622-1</t>
  </si>
  <si>
    <t>2105635-1</t>
  </si>
  <si>
    <t>2105644-1</t>
  </si>
  <si>
    <t>2105643-1</t>
  </si>
  <si>
    <t>2105649-1</t>
  </si>
  <si>
    <t>2105650-1</t>
  </si>
  <si>
    <t>2105656-1</t>
  </si>
  <si>
    <t>F-6775-i</t>
  </si>
  <si>
    <t>F-6778-i</t>
  </si>
  <si>
    <t>2105669-1</t>
  </si>
  <si>
    <t>2105672-1</t>
  </si>
  <si>
    <t>2105682-1</t>
  </si>
  <si>
    <t>2105696-1</t>
  </si>
  <si>
    <t>2105700-1</t>
  </si>
  <si>
    <t>2105703-1</t>
  </si>
  <si>
    <t>2105714-1</t>
  </si>
  <si>
    <t>2105715-1</t>
  </si>
  <si>
    <t>F-6782-i</t>
  </si>
  <si>
    <t>2105721-1</t>
  </si>
  <si>
    <t>F-6769-i</t>
  </si>
  <si>
    <t>2105750-1</t>
  </si>
  <si>
    <t>2105759-1</t>
  </si>
  <si>
    <t>2105782-1</t>
  </si>
  <si>
    <t>J-17302-m</t>
  </si>
  <si>
    <t>J-17195-m</t>
  </si>
  <si>
    <t>J-17217-m</t>
  </si>
  <si>
    <t>J-17317-m</t>
  </si>
  <si>
    <t>J-17290-m</t>
  </si>
  <si>
    <t>J-17222-m</t>
  </si>
  <si>
    <t>J-17355-m</t>
  </si>
  <si>
    <t>J-17144-m</t>
  </si>
  <si>
    <t>J-17226-m</t>
  </si>
  <si>
    <t>J-17028-m</t>
  </si>
  <si>
    <t>J-17314-m</t>
  </si>
  <si>
    <t>2105862-1</t>
  </si>
  <si>
    <t>2105864-1</t>
  </si>
  <si>
    <t>J-17218-m</t>
  </si>
  <si>
    <t>F-6786-i</t>
  </si>
  <si>
    <t>F-6788-i</t>
  </si>
  <si>
    <t>J-17219-m</t>
  </si>
  <si>
    <t>2105991-1</t>
  </si>
  <si>
    <t>2105998-1</t>
  </si>
  <si>
    <t>2106012-1</t>
  </si>
  <si>
    <t>2106010-1</t>
  </si>
  <si>
    <t>2106014-1</t>
  </si>
  <si>
    <t>2106018-1</t>
  </si>
  <si>
    <t>2106044-1</t>
  </si>
  <si>
    <t>2106042-1</t>
  </si>
  <si>
    <t>2106050-1</t>
  </si>
  <si>
    <t>F-6793-i</t>
  </si>
  <si>
    <t>2106062-1</t>
  </si>
  <si>
    <t>2106077-1</t>
  </si>
  <si>
    <t>2106089-1</t>
  </si>
  <si>
    <t>2106098-1</t>
  </si>
  <si>
    <t>2106113-1</t>
  </si>
  <si>
    <t>F-6794-i.1</t>
  </si>
  <si>
    <t>2106124-1</t>
  </si>
  <si>
    <t>2106136-1</t>
  </si>
  <si>
    <t>2106145-1</t>
  </si>
  <si>
    <t>2106155-1</t>
  </si>
  <si>
    <t>2106161-1</t>
  </si>
  <si>
    <t>F-6799-i</t>
  </si>
  <si>
    <t>2106170-1</t>
  </si>
  <si>
    <t>2106177-1</t>
  </si>
  <si>
    <t>2106189-1</t>
  </si>
  <si>
    <t>F-6801-i</t>
  </si>
  <si>
    <t>2106230-1</t>
  </si>
  <si>
    <t>2106233-1</t>
  </si>
  <si>
    <t>2106235-1</t>
  </si>
  <si>
    <t>2106239-1</t>
  </si>
  <si>
    <t>2106247-1</t>
  </si>
  <si>
    <t>2106263-1</t>
  </si>
  <si>
    <t>2106264-1</t>
  </si>
  <si>
    <t>2106271-1</t>
  </si>
  <si>
    <t>F-6808-i</t>
  </si>
  <si>
    <t>2106277-1</t>
  </si>
  <si>
    <t>2106281-1</t>
  </si>
  <si>
    <t>2106282-1</t>
  </si>
  <si>
    <t>J-17075-m</t>
  </si>
  <si>
    <t>F-6789-i-S</t>
  </si>
  <si>
    <t>2106322-1</t>
  </si>
  <si>
    <t>J-17272-m</t>
  </si>
  <si>
    <t>F-6814-i</t>
  </si>
  <si>
    <t>J-17361-m</t>
  </si>
  <si>
    <t>J-17362-m</t>
  </si>
  <si>
    <t>2106335-1</t>
  </si>
  <si>
    <t>J-17319-m</t>
  </si>
  <si>
    <t>J-17378-m</t>
  </si>
  <si>
    <t>2106338-1</t>
  </si>
  <si>
    <t>2106397-1</t>
  </si>
  <si>
    <t>2106407-1</t>
  </si>
  <si>
    <t>2106418-1</t>
  </si>
  <si>
    <t>2106431-1</t>
  </si>
  <si>
    <t>J-28070-i</t>
  </si>
  <si>
    <t>F-6811-i</t>
  </si>
  <si>
    <t>2106473-1</t>
  </si>
  <si>
    <t>2106476-1</t>
  </si>
  <si>
    <t>2106480-1</t>
  </si>
  <si>
    <t>2106482-1</t>
  </si>
  <si>
    <t>2106496-1</t>
  </si>
  <si>
    <t>2106501-1</t>
  </si>
  <si>
    <t>2106507-1</t>
  </si>
  <si>
    <t>2106515-1</t>
  </si>
  <si>
    <t>2106524-1</t>
  </si>
  <si>
    <t>F-6813-i</t>
  </si>
  <si>
    <t>J-17336-m</t>
  </si>
  <si>
    <t>2106534-1</t>
  </si>
  <si>
    <t>J-17221-m</t>
  </si>
  <si>
    <t>J-17283-m</t>
  </si>
  <si>
    <t>J-17368-m</t>
  </si>
  <si>
    <t>J-16930-m</t>
  </si>
  <si>
    <t>2106543-1</t>
  </si>
  <si>
    <t>J-17329-m</t>
  </si>
  <si>
    <t>2106548-1</t>
  </si>
  <si>
    <t>J-17371-m</t>
  </si>
  <si>
    <t>2106551-1</t>
  </si>
  <si>
    <t>2106573-1</t>
  </si>
  <si>
    <t>2106571-1</t>
  </si>
  <si>
    <t>2106589-1</t>
  </si>
  <si>
    <t>F-6816-i</t>
  </si>
  <si>
    <t>2106620-1</t>
  </si>
  <si>
    <t>2106627-1</t>
  </si>
  <si>
    <t>2106630-1</t>
  </si>
  <si>
    <t>2106646-1</t>
  </si>
  <si>
    <t>2106653-1</t>
  </si>
  <si>
    <t>2106654-1</t>
  </si>
  <si>
    <t>2106671-1</t>
  </si>
  <si>
    <t>2106676-1</t>
  </si>
  <si>
    <t>2106681-1</t>
  </si>
  <si>
    <t>2106682-1</t>
  </si>
  <si>
    <t>2106703-1</t>
  </si>
  <si>
    <t>J-17369-m</t>
  </si>
  <si>
    <t>J-17363-m</t>
  </si>
  <si>
    <t>J-17373-m</t>
  </si>
  <si>
    <t>J-17375-m</t>
  </si>
  <si>
    <t>J-17377-m</t>
  </si>
  <si>
    <t>J-17237-m</t>
  </si>
  <si>
    <t>2106720-1</t>
  </si>
  <si>
    <t>J-17324-m</t>
  </si>
  <si>
    <t>J-17458-m</t>
  </si>
  <si>
    <t>J-16933-m</t>
  </si>
  <si>
    <t>2106816-1</t>
  </si>
  <si>
    <t>J-17370-m</t>
  </si>
  <si>
    <t>2106851-1</t>
  </si>
  <si>
    <t>2106848-1</t>
  </si>
  <si>
    <t>J-17376-m</t>
  </si>
  <si>
    <t>2106958-1</t>
  </si>
  <si>
    <t>J-17364-m</t>
  </si>
  <si>
    <t>2106971-1</t>
  </si>
  <si>
    <t>J-17374-m</t>
  </si>
  <si>
    <t>F-6824-i</t>
  </si>
  <si>
    <t>F-6826-i</t>
  </si>
  <si>
    <t>2107040-1</t>
  </si>
  <si>
    <t>2107066-1</t>
  </si>
  <si>
    <t>F-6829-i</t>
  </si>
  <si>
    <t>2107073-1</t>
  </si>
  <si>
    <t>2107082-1</t>
  </si>
  <si>
    <t>F-268-t</t>
  </si>
  <si>
    <t>J-17200-m</t>
  </si>
  <si>
    <t>2107108-1</t>
  </si>
  <si>
    <t>2107140-1</t>
  </si>
  <si>
    <t>2107171-1</t>
  </si>
  <si>
    <t>J-17429-m</t>
  </si>
  <si>
    <t>J-17420-m</t>
  </si>
  <si>
    <t>J-17274-m</t>
  </si>
  <si>
    <t>J-17391-m</t>
  </si>
  <si>
    <t>J-17401-m</t>
  </si>
  <si>
    <t>J-17419-m</t>
  </si>
  <si>
    <t>J-17422-m</t>
  </si>
  <si>
    <t>J-17427-m</t>
  </si>
  <si>
    <t>J-17466-m</t>
  </si>
  <si>
    <t>J-17398-m</t>
  </si>
  <si>
    <t>J-17426-m</t>
  </si>
  <si>
    <t>J-17428-m</t>
  </si>
  <si>
    <t>J-17031-m</t>
  </si>
  <si>
    <t>J-17318-m</t>
  </si>
  <si>
    <t>J-17454-m</t>
  </si>
  <si>
    <t>J-28233-i</t>
  </si>
  <si>
    <t>J-17402-m</t>
  </si>
  <si>
    <t>J-17405-m</t>
  </si>
  <si>
    <t>J-17431-m</t>
  </si>
  <si>
    <t>J-17394-m</t>
  </si>
  <si>
    <t>J-17389-m</t>
  </si>
  <si>
    <t>2107249-1</t>
  </si>
  <si>
    <t>J-28257-i</t>
  </si>
  <si>
    <t>J-28249-i</t>
  </si>
  <si>
    <t>2107285-1</t>
  </si>
  <si>
    <t>J-17240-m</t>
  </si>
  <si>
    <t>2107357-1</t>
  </si>
  <si>
    <t>J-17418-m</t>
  </si>
  <si>
    <t>F-6834-i</t>
  </si>
  <si>
    <t>J-28267-i</t>
  </si>
  <si>
    <t>F-6835-i</t>
  </si>
  <si>
    <t>J-17430-m</t>
  </si>
  <si>
    <t>2107453-1</t>
  </si>
  <si>
    <t>2107455-1</t>
  </si>
  <si>
    <t>2107456-1</t>
  </si>
  <si>
    <t>F-6836-i</t>
  </si>
  <si>
    <t>2107473-1</t>
  </si>
  <si>
    <t>F-6838-i</t>
  </si>
  <si>
    <t>2107485-1</t>
  </si>
  <si>
    <t>F-6839-i</t>
  </si>
  <si>
    <t>2107496-1</t>
  </si>
  <si>
    <t>2107448-1</t>
  </si>
  <si>
    <t>F-6844-i-S</t>
  </si>
  <si>
    <t>2107546-1</t>
  </si>
  <si>
    <t>F-6848-i</t>
  </si>
  <si>
    <t>J-17464-m</t>
  </si>
  <si>
    <t>J-17468-m</t>
  </si>
  <si>
    <t>J-17445-m</t>
  </si>
  <si>
    <t>J-17447-m</t>
  </si>
  <si>
    <t>J-17469-m</t>
  </si>
  <si>
    <t>J-17450-m</t>
  </si>
  <si>
    <t>J-17485-m</t>
  </si>
  <si>
    <t>J-17432-m</t>
  </si>
  <si>
    <t>J-17492-m</t>
  </si>
  <si>
    <t>J-17459-m</t>
  </si>
  <si>
    <t>J-17513-m</t>
  </si>
  <si>
    <t>J-17481-m</t>
  </si>
  <si>
    <t>J-17508-m</t>
  </si>
  <si>
    <t>J-17491-m</t>
  </si>
  <si>
    <t>J-17486-m</t>
  </si>
  <si>
    <t>2107627-1</t>
  </si>
  <si>
    <t>J-17476-m</t>
  </si>
  <si>
    <t>J-17449-m</t>
  </si>
  <si>
    <t>F-6847-i</t>
  </si>
  <si>
    <t>2107695-1</t>
  </si>
  <si>
    <t>J-17473-m</t>
  </si>
  <si>
    <t>J-1580-u</t>
  </si>
  <si>
    <t>J-17470-m</t>
  </si>
  <si>
    <t>2107756-1</t>
  </si>
  <si>
    <t>J-195-q</t>
  </si>
  <si>
    <t>J-17415-m</t>
  </si>
  <si>
    <t>J-183-q</t>
  </si>
  <si>
    <t>F-27-q</t>
  </si>
  <si>
    <t>2107828-1</t>
  </si>
  <si>
    <t>2107855-1</t>
  </si>
  <si>
    <t>2107857-1</t>
  </si>
  <si>
    <t>F-28-q</t>
  </si>
  <si>
    <t>2107883-1</t>
  </si>
  <si>
    <t>2107886-1</t>
  </si>
  <si>
    <t>2107892-1</t>
  </si>
  <si>
    <t>F-29-q</t>
  </si>
  <si>
    <t>F-6849-i</t>
  </si>
  <si>
    <t>F-6850-i</t>
  </si>
  <si>
    <t>2107933-1</t>
  </si>
  <si>
    <t>F-6853-i</t>
  </si>
  <si>
    <t>2107945-1</t>
  </si>
  <si>
    <t>2107947-1</t>
  </si>
  <si>
    <t>J-17493-m</t>
  </si>
  <si>
    <t>2107960-1</t>
  </si>
  <si>
    <t>2107967-1</t>
  </si>
  <si>
    <t>2107975-1</t>
  </si>
  <si>
    <t>2107988-1</t>
  </si>
  <si>
    <t>J-17161-m</t>
  </si>
  <si>
    <t>J-17544-m</t>
  </si>
  <si>
    <t>J-17578-m</t>
  </si>
  <si>
    <t>J-17348-m</t>
  </si>
  <si>
    <t>J-17313-m</t>
  </si>
  <si>
    <t>J-17413-m</t>
  </si>
  <si>
    <t>J-17433-m</t>
  </si>
  <si>
    <t>J-17498-m</t>
  </si>
  <si>
    <t>J-17501-m</t>
  </si>
  <si>
    <t>J-17499-m</t>
  </si>
  <si>
    <t>J-17547-m</t>
  </si>
  <si>
    <t>J-289-k</t>
  </si>
  <si>
    <t>J-17504-m</t>
  </si>
  <si>
    <t>J-17311-m</t>
  </si>
  <si>
    <t>J-17312-m</t>
  </si>
  <si>
    <t>J-292-k</t>
  </si>
  <si>
    <t>J-17187-m</t>
  </si>
  <si>
    <t>2108043-1</t>
  </si>
  <si>
    <t>J-17434-m</t>
  </si>
  <si>
    <t>J-17533-m</t>
  </si>
  <si>
    <t>J-28371-i</t>
  </si>
  <si>
    <t>2108054-1</t>
  </si>
  <si>
    <t>J-17546-m</t>
  </si>
  <si>
    <t>J-293-k</t>
  </si>
  <si>
    <t>J-17531-m</t>
  </si>
  <si>
    <t>J-17524-m</t>
  </si>
  <si>
    <t>2108081-1</t>
  </si>
  <si>
    <t>J-28376-i</t>
  </si>
  <si>
    <t>J-17320-m</t>
  </si>
  <si>
    <t>J-17534-m</t>
  </si>
  <si>
    <t>J-28379-i</t>
  </si>
  <si>
    <t>J-17365-m</t>
  </si>
  <si>
    <t>2108131-1</t>
  </si>
  <si>
    <t>2108143-1</t>
  </si>
  <si>
    <t>2108158-1</t>
  </si>
  <si>
    <t>J-17321-m</t>
  </si>
  <si>
    <t>2108188-1</t>
  </si>
  <si>
    <t>2108197-1</t>
  </si>
  <si>
    <t>2108227-1</t>
  </si>
  <si>
    <t>J-17323-m</t>
  </si>
  <si>
    <t>2108272-1</t>
  </si>
  <si>
    <t>J-17322-m</t>
  </si>
  <si>
    <t>J-17536-m</t>
  </si>
  <si>
    <t>2108305-1</t>
  </si>
  <si>
    <t>F-6863-i</t>
  </si>
  <si>
    <t>2108341-1</t>
  </si>
  <si>
    <t>F-6866-i</t>
  </si>
  <si>
    <t>J-17505-m</t>
  </si>
  <si>
    <t>2108354-1</t>
  </si>
  <si>
    <t>2108360-1</t>
  </si>
  <si>
    <t>2108350-1</t>
  </si>
  <si>
    <t>2108364-1</t>
  </si>
  <si>
    <t>2108372-1</t>
  </si>
  <si>
    <t>2108381-1</t>
  </si>
  <si>
    <t>2108388-1</t>
  </si>
  <si>
    <t>2108392-1</t>
  </si>
  <si>
    <t>J-17612-m</t>
  </si>
  <si>
    <t>2108330-1</t>
  </si>
  <si>
    <t>2108402-1</t>
  </si>
  <si>
    <t>2108413-1</t>
  </si>
  <si>
    <t>2108427-1</t>
  </si>
  <si>
    <t>2108433-1</t>
  </si>
  <si>
    <t>2108477-1</t>
  </si>
  <si>
    <t>F-6871-i</t>
  </si>
  <si>
    <t>2108503-1</t>
  </si>
  <si>
    <t>J-17634-m</t>
  </si>
  <si>
    <t>J-17409-m</t>
  </si>
  <si>
    <t>J-17638-m</t>
  </si>
  <si>
    <t>F-6865-i</t>
  </si>
  <si>
    <t>STN014</t>
  </si>
  <si>
    <t>F-6872-i</t>
  </si>
  <si>
    <t>2108536-1</t>
  </si>
  <si>
    <t>J-17627-m</t>
  </si>
  <si>
    <t>J-28448-i</t>
  </si>
  <si>
    <t>J-28458-i</t>
  </si>
  <si>
    <t>J-17552-m</t>
  </si>
  <si>
    <t>J-28461-i</t>
  </si>
  <si>
    <t>2108642-1</t>
  </si>
  <si>
    <t>2108690-1</t>
  </si>
  <si>
    <t>2108699-1</t>
  </si>
  <si>
    <t>2108720-1</t>
  </si>
  <si>
    <t>2108741-1</t>
  </si>
  <si>
    <t>F-6874-i</t>
  </si>
  <si>
    <t>2108755-1</t>
  </si>
  <si>
    <t>2108754-1</t>
  </si>
  <si>
    <t>2108772-1</t>
  </si>
  <si>
    <t>2108779-1</t>
  </si>
  <si>
    <t>2108785-1</t>
  </si>
  <si>
    <t>2108786-1</t>
  </si>
  <si>
    <t>2108788-1</t>
  </si>
  <si>
    <t>2108801-1</t>
  </si>
  <si>
    <t>2108810-1</t>
  </si>
  <si>
    <t>2108811-1</t>
  </si>
  <si>
    <t>J-17465-m</t>
  </si>
  <si>
    <t>J-17640-m</t>
  </si>
  <si>
    <t>J-17185-m</t>
  </si>
  <si>
    <t>J-17643-m</t>
  </si>
  <si>
    <t>2108841-1</t>
  </si>
  <si>
    <t>F-6878-i</t>
  </si>
  <si>
    <t>2108874-1</t>
  </si>
  <si>
    <t>2108887-1</t>
  </si>
  <si>
    <t>J-1574-u</t>
  </si>
  <si>
    <t>2108904-1</t>
  </si>
  <si>
    <t>F-6882-i</t>
  </si>
  <si>
    <t>2108917-1</t>
  </si>
  <si>
    <t>2108937-1</t>
  </si>
  <si>
    <t>2108947-1</t>
  </si>
  <si>
    <t>J-17666-m</t>
  </si>
  <si>
    <t>J-17646-m</t>
  </si>
  <si>
    <t>2108961-1</t>
  </si>
  <si>
    <t>J-17538-m</t>
  </si>
  <si>
    <t>J-17644-m</t>
  </si>
  <si>
    <t>J-28507-i</t>
  </si>
  <si>
    <t>J-17668-m</t>
  </si>
  <si>
    <t>J-17662-m</t>
  </si>
  <si>
    <t>2108985-1</t>
  </si>
  <si>
    <t>F-6887-i</t>
  </si>
  <si>
    <t>F-6886-i</t>
  </si>
  <si>
    <t>2109009-1</t>
  </si>
  <si>
    <t>2109010-1</t>
  </si>
  <si>
    <t>2109015-1</t>
  </si>
  <si>
    <t>2109024-1</t>
  </si>
  <si>
    <t>2109059-1</t>
  </si>
  <si>
    <t>F-6889-i</t>
  </si>
  <si>
    <t>2109100-1</t>
  </si>
  <si>
    <t>2109109-1</t>
  </si>
  <si>
    <t>16/12/2024</t>
  </si>
  <si>
    <t>2109112-1</t>
  </si>
  <si>
    <t>2109119-1</t>
  </si>
  <si>
    <t>2109135-1</t>
  </si>
  <si>
    <t>2109136-1</t>
  </si>
  <si>
    <t>2109144-1</t>
  </si>
  <si>
    <t>2109155-1</t>
  </si>
  <si>
    <t>2109150-1</t>
  </si>
  <si>
    <t>F-6892-i</t>
  </si>
  <si>
    <t>2109165-1</t>
  </si>
  <si>
    <t>2109164-1</t>
  </si>
  <si>
    <t>2109168-1</t>
  </si>
  <si>
    <t>2109175-1</t>
  </si>
  <si>
    <t>2109184-1</t>
  </si>
  <si>
    <t>F-6895-i</t>
  </si>
  <si>
    <t>F-6894-i</t>
  </si>
  <si>
    <t>2109351-1</t>
  </si>
  <si>
    <t>2109192-1</t>
  </si>
  <si>
    <t>2109199-1</t>
  </si>
  <si>
    <t>2109203-1</t>
  </si>
  <si>
    <t>F-6897-i</t>
  </si>
  <si>
    <t>2109207-1</t>
  </si>
  <si>
    <t>2109033-1</t>
  </si>
  <si>
    <t>2109028-1</t>
  </si>
  <si>
    <t>2109232-1</t>
  </si>
  <si>
    <t>2109032-1</t>
  </si>
  <si>
    <t>2109250-1</t>
  </si>
  <si>
    <t>2109278-1</t>
  </si>
  <si>
    <t>J-28592-i</t>
  </si>
  <si>
    <t>J-28588-i</t>
  </si>
  <si>
    <t>2109055-1</t>
  </si>
  <si>
    <t>J-17684-m</t>
  </si>
  <si>
    <t>2109052-1</t>
  </si>
  <si>
    <t>2109320-1</t>
  </si>
  <si>
    <t>F-6898-i</t>
  </si>
  <si>
    <t>F-6899-i</t>
  </si>
  <si>
    <t>STFB-20-i</t>
  </si>
  <si>
    <t>2109381-1</t>
  </si>
  <si>
    <t>F-6900-i</t>
  </si>
  <si>
    <t>2109411-1</t>
  </si>
  <si>
    <t>2109443-1</t>
  </si>
  <si>
    <t>F-6903-i</t>
  </si>
  <si>
    <t>2109551-1</t>
  </si>
  <si>
    <t>F-6904-i</t>
  </si>
  <si>
    <t>F-6905-i</t>
  </si>
  <si>
    <t>2109489-1</t>
  </si>
  <si>
    <t>2109258-1</t>
  </si>
  <si>
    <t>F-6928-i</t>
  </si>
  <si>
    <t>2109493-1</t>
  </si>
  <si>
    <t>2109657-1</t>
  </si>
  <si>
    <t>2109663-1</t>
  </si>
  <si>
    <t>F-6906-i</t>
  </si>
  <si>
    <t>2109518-1</t>
  </si>
  <si>
    <t>F-6902-i</t>
  </si>
  <si>
    <t>2109520-1</t>
  </si>
  <si>
    <t>2109525-1</t>
  </si>
  <si>
    <t>2109541-1</t>
  </si>
  <si>
    <t>F-6907-i</t>
  </si>
  <si>
    <t>2109667-1</t>
  </si>
  <si>
    <t>2109553-1</t>
  </si>
  <si>
    <t>2109578-1</t>
  </si>
  <si>
    <t>2109568-1</t>
  </si>
  <si>
    <t>2109579-1</t>
  </si>
  <si>
    <t>2109616-1</t>
  </si>
  <si>
    <t>2109614-1</t>
  </si>
  <si>
    <t>2109603-1</t>
  </si>
  <si>
    <t>F-6911-i</t>
  </si>
  <si>
    <t>2109599-1</t>
  </si>
  <si>
    <t>2109571-1</t>
  </si>
  <si>
    <t>2109630-1</t>
  </si>
  <si>
    <t>2109631-1</t>
  </si>
  <si>
    <t>2109633-1</t>
  </si>
  <si>
    <t>2109595-1</t>
  </si>
  <si>
    <t>2109634-1</t>
  </si>
  <si>
    <t>2109649-1</t>
  </si>
  <si>
    <t>2109651-1</t>
  </si>
  <si>
    <t>F-6916-i</t>
  </si>
  <si>
    <t>F-6953-i-S</t>
  </si>
  <si>
    <t>F-6917-i</t>
  </si>
  <si>
    <t>2109694-1</t>
  </si>
  <si>
    <t>2109698-1</t>
  </si>
  <si>
    <t>2109679-1</t>
  </si>
  <si>
    <t>2109684-1</t>
  </si>
  <si>
    <t>F-6921-i</t>
  </si>
  <si>
    <t>2109702-1</t>
  </si>
  <si>
    <t>F-6923-i</t>
  </si>
  <si>
    <t>2109709-1</t>
  </si>
  <si>
    <t>2109719-1</t>
  </si>
  <si>
    <t>2109724-1</t>
  </si>
  <si>
    <t>2109725-1</t>
  </si>
  <si>
    <t>2109733-1</t>
  </si>
  <si>
    <t>2109741-1</t>
  </si>
  <si>
    <t>2109743-1</t>
  </si>
  <si>
    <t>2109745-1</t>
  </si>
  <si>
    <t>2109742-1</t>
  </si>
  <si>
    <t>2109755-1</t>
  </si>
  <si>
    <t>F-6932-i</t>
  </si>
  <si>
    <t>2109758-1</t>
  </si>
  <si>
    <t>2109764-1</t>
  </si>
  <si>
    <t>2109768-1</t>
  </si>
  <si>
    <t>2109818-1</t>
  </si>
  <si>
    <t>2109778-1</t>
  </si>
  <si>
    <t>2109789-1</t>
  </si>
  <si>
    <t>2109787-1</t>
  </si>
  <si>
    <t>2109792-1</t>
  </si>
  <si>
    <t>2109805-1</t>
  </si>
  <si>
    <t>F-272-t</t>
  </si>
  <si>
    <t>2109808-1</t>
  </si>
  <si>
    <t>2109854-1</t>
  </si>
  <si>
    <t>2109814-1</t>
  </si>
  <si>
    <t>F-6933-i</t>
  </si>
  <si>
    <t>2109817-1</t>
  </si>
  <si>
    <t>2109206-1</t>
  </si>
  <si>
    <t>2109830-1</t>
  </si>
  <si>
    <t>2109833-1</t>
  </si>
  <si>
    <t>F-6934-i</t>
  </si>
  <si>
    <t>2109835-1</t>
  </si>
  <si>
    <t>F-6935-i</t>
  </si>
  <si>
    <t>F-6936-i</t>
  </si>
  <si>
    <t>2109844-1</t>
  </si>
  <si>
    <t>2109853-1</t>
  </si>
  <si>
    <t>2109858-1</t>
  </si>
  <si>
    <t>2109955-1</t>
  </si>
  <si>
    <t>2109928-1</t>
  </si>
  <si>
    <t>2109867-1</t>
  </si>
  <si>
    <t>2109865-1</t>
  </si>
  <si>
    <t>2109872-1</t>
  </si>
  <si>
    <t>F-6952-i</t>
  </si>
  <si>
    <t>2109873-1</t>
  </si>
  <si>
    <t>2109877-1</t>
  </si>
  <si>
    <t>2109903-1</t>
  </si>
  <si>
    <t>2109881-1</t>
  </si>
  <si>
    <t>F-6939-i</t>
  </si>
  <si>
    <t>2109879-1</t>
  </si>
  <si>
    <t>2109902-1</t>
  </si>
  <si>
    <t>F-6978-i</t>
  </si>
  <si>
    <t>F-6994-i</t>
  </si>
  <si>
    <t>2109900-1</t>
  </si>
  <si>
    <t>2109905-1</t>
  </si>
  <si>
    <t>F-6956-i.1</t>
  </si>
  <si>
    <t>F-6962-i</t>
  </si>
  <si>
    <t>2109918-1</t>
  </si>
  <si>
    <t>F-6940-i</t>
  </si>
  <si>
    <t>2110020-1</t>
  </si>
  <si>
    <t>F-6941-i</t>
  </si>
  <si>
    <t>F-6942-i</t>
  </si>
  <si>
    <t>2109939-1</t>
  </si>
  <si>
    <t>F-6943-i</t>
  </si>
  <si>
    <t>2109946-1</t>
  </si>
  <si>
    <t>F-6944-i</t>
  </si>
  <si>
    <t>2109949-1</t>
  </si>
  <si>
    <t>2109960-1</t>
  </si>
  <si>
    <t>2115715-1</t>
  </si>
  <si>
    <t>F-6947-i</t>
  </si>
  <si>
    <t>2109963-1</t>
  </si>
  <si>
    <t>F-6951-i-S</t>
  </si>
  <si>
    <t>2109977-1</t>
  </si>
  <si>
    <t>2109989-1</t>
  </si>
  <si>
    <t>F-6956-i</t>
  </si>
  <si>
    <t>2109992-1</t>
  </si>
  <si>
    <t>2109996-1</t>
  </si>
  <si>
    <t>2110000-1</t>
  </si>
  <si>
    <t>F-6957-i</t>
  </si>
  <si>
    <t>2110006-1</t>
  </si>
  <si>
    <t>2110021-1</t>
  </si>
  <si>
    <t>2110023-1</t>
  </si>
  <si>
    <t>2110022-1</t>
  </si>
  <si>
    <t>2110028-1</t>
  </si>
  <si>
    <t>2110030-1</t>
  </si>
  <si>
    <t>2110039-1</t>
  </si>
  <si>
    <t>2110040-1</t>
  </si>
  <si>
    <t>2110043-1</t>
  </si>
  <si>
    <t>2110048-1</t>
  </si>
  <si>
    <t>2110052-1</t>
  </si>
  <si>
    <t>2110056-1</t>
  </si>
  <si>
    <t>J-17535-m</t>
  </si>
  <si>
    <t>2110092-1</t>
  </si>
  <si>
    <t>2110099-1</t>
  </si>
  <si>
    <t>2110101-1</t>
  </si>
  <si>
    <t>F-6960-i</t>
  </si>
  <si>
    <t>2110137-1</t>
  </si>
  <si>
    <t>J-17628-m</t>
  </si>
  <si>
    <t>2110124-1</t>
  </si>
  <si>
    <t>J-28711-i</t>
  </si>
  <si>
    <t>J-17609-m</t>
  </si>
  <si>
    <t>J-17712-m</t>
  </si>
  <si>
    <t>J-17572-m</t>
  </si>
  <si>
    <t>J-17590-m</t>
  </si>
  <si>
    <t>J-17785-m</t>
  </si>
  <si>
    <t>J-17804-m</t>
  </si>
  <si>
    <t>J-17570-m</t>
  </si>
  <si>
    <t>J-17711-m</t>
  </si>
  <si>
    <t>2110149-1</t>
  </si>
  <si>
    <t>J-17769-m</t>
  </si>
  <si>
    <t>J-17693-m</t>
  </si>
  <si>
    <t>J-17716-m</t>
  </si>
  <si>
    <t>J-17574-m</t>
  </si>
  <si>
    <t>F-6963-i</t>
  </si>
  <si>
    <t>J-17771-m</t>
  </si>
  <si>
    <t>J-17717-m</t>
  </si>
  <si>
    <t>J-1587-u</t>
  </si>
  <si>
    <t>2110212-1</t>
  </si>
  <si>
    <t>2110254-1</t>
  </si>
  <si>
    <t>F-6973-i</t>
  </si>
  <si>
    <t>F-6972-i</t>
  </si>
  <si>
    <t>J-17697-m</t>
  </si>
  <si>
    <t>J-17762-m</t>
  </si>
  <si>
    <t>2110396-1</t>
  </si>
  <si>
    <t>2110408-1</t>
  </si>
  <si>
    <t>F-6975-i-S</t>
  </si>
  <si>
    <t>2110404-1</t>
  </si>
  <si>
    <t>J-28741-i</t>
  </si>
  <si>
    <t>2110421-1</t>
  </si>
  <si>
    <t>2110440-1</t>
  </si>
  <si>
    <t>2110447-1</t>
  </si>
  <si>
    <t>F-6974-i</t>
  </si>
  <si>
    <t>2110460-1</t>
  </si>
  <si>
    <t>2110466-1</t>
  </si>
  <si>
    <t>2110484-1</t>
  </si>
  <si>
    <t>2110489-1</t>
  </si>
  <si>
    <t>2110502-1</t>
  </si>
  <si>
    <t>2110525-1</t>
  </si>
  <si>
    <t>2110515-1</t>
  </si>
  <si>
    <t>2110517-1</t>
  </si>
  <si>
    <t>2110537-1</t>
  </si>
  <si>
    <t>2110542-1</t>
  </si>
  <si>
    <t>F-6986-i.1</t>
  </si>
  <si>
    <t>2110549-1</t>
  </si>
  <si>
    <t>F-6990-i</t>
  </si>
  <si>
    <t>F-6993-i</t>
  </si>
  <si>
    <t>2110576-1</t>
  </si>
  <si>
    <t>2110622-1</t>
  </si>
  <si>
    <t>J-17774-m</t>
  </si>
  <si>
    <t>J-1510-u</t>
  </si>
  <si>
    <t>J-17608-m</t>
  </si>
  <si>
    <t>J-1523-u</t>
  </si>
  <si>
    <t>J-17723-m</t>
  </si>
  <si>
    <t>J-17594-m</t>
  </si>
  <si>
    <t>J-17784-m</t>
  </si>
  <si>
    <t>J-17792-m</t>
  </si>
  <si>
    <t>J-28821-i</t>
  </si>
  <si>
    <t>J-17783-m</t>
  </si>
  <si>
    <t>2110670-1</t>
  </si>
  <si>
    <t>J-17610-m</t>
  </si>
  <si>
    <t>J-17630-m</t>
  </si>
  <si>
    <t>J-17781-m</t>
  </si>
  <si>
    <t>J-17791-m</t>
  </si>
  <si>
    <t>2110657-1</t>
  </si>
  <si>
    <t>2110663-1</t>
  </si>
  <si>
    <t>2110680-1</t>
  </si>
  <si>
    <t>J-17694-m</t>
  </si>
  <si>
    <t>J-17471-m</t>
  </si>
  <si>
    <t>J-28787-i</t>
  </si>
  <si>
    <t>J-17795-m</t>
  </si>
  <si>
    <t>2110694-1</t>
  </si>
  <si>
    <t>J-17686-m</t>
  </si>
  <si>
    <t>J-17724-m</t>
  </si>
  <si>
    <t>J-28833-i</t>
  </si>
  <si>
    <t>J-17789-m</t>
  </si>
  <si>
    <t>J-17779-m</t>
  </si>
  <si>
    <t>2110770-1</t>
  </si>
  <si>
    <t>F-6995-i.1</t>
  </si>
  <si>
    <t>2110720-1</t>
  </si>
  <si>
    <t>J-17798-m</t>
  </si>
  <si>
    <t>2110796-1</t>
  </si>
  <si>
    <t>J-17680-m</t>
  </si>
  <si>
    <t>J-17725-m</t>
  </si>
  <si>
    <t>2110916-1</t>
  </si>
  <si>
    <t>F-7002-i</t>
  </si>
  <si>
    <t>2110956-1</t>
  </si>
  <si>
    <t>F-7007-i</t>
  </si>
  <si>
    <t>2111000-1</t>
  </si>
  <si>
    <t>F-7003-i</t>
  </si>
  <si>
    <t>2111004-1</t>
  </si>
  <si>
    <t>2111009-1</t>
  </si>
  <si>
    <t>J-28886-i</t>
  </si>
  <si>
    <t>F-7004-i</t>
  </si>
  <si>
    <t>F-7006-i</t>
  </si>
  <si>
    <t>2111038-1</t>
  </si>
  <si>
    <t>2111042-1</t>
  </si>
  <si>
    <t>J-1517-u</t>
  </si>
  <si>
    <t>J-17691-m</t>
  </si>
  <si>
    <t>2110938-1</t>
  </si>
  <si>
    <t>F-6940-i.2</t>
  </si>
  <si>
    <t>F-7009-i.1</t>
  </si>
  <si>
    <t>J-1533-u.1</t>
  </si>
  <si>
    <t>J-1550-u</t>
  </si>
  <si>
    <t>2111099-1</t>
  </si>
  <si>
    <t>2111100-1</t>
  </si>
  <si>
    <t>2115709-1</t>
  </si>
  <si>
    <t>F-7010-i</t>
  </si>
  <si>
    <t>2111109-1</t>
  </si>
  <si>
    <t>J-28912-i</t>
  </si>
  <si>
    <t>J-17770-m</t>
  </si>
  <si>
    <t>J-17820-m</t>
  </si>
  <si>
    <t>2111170-1</t>
  </si>
  <si>
    <t>J-17543-m</t>
  </si>
  <si>
    <t>J-17824-m</t>
  </si>
  <si>
    <t>J-17765-m</t>
  </si>
  <si>
    <t>J-1514-u</t>
  </si>
  <si>
    <t>J-1530-u</t>
  </si>
  <si>
    <t>J-1532-u</t>
  </si>
  <si>
    <t>J-1547-u</t>
  </si>
  <si>
    <t>J-1534-u</t>
  </si>
  <si>
    <t>J-28922-i</t>
  </si>
  <si>
    <t>J-17631-m</t>
  </si>
  <si>
    <t>J-17720-m</t>
  </si>
  <si>
    <t>J-28870-i</t>
  </si>
  <si>
    <t>J-17698-m</t>
  </si>
  <si>
    <t>2111255-1</t>
  </si>
  <si>
    <t>2111253-1</t>
  </si>
  <si>
    <t>J-17667-m</t>
  </si>
  <si>
    <t>2111292-1</t>
  </si>
  <si>
    <t>2111288-1</t>
  </si>
  <si>
    <t>F-7011-i</t>
  </si>
  <si>
    <t>2111413-1</t>
  </si>
  <si>
    <t>2111465-1</t>
  </si>
  <si>
    <t>2111469-1</t>
  </si>
  <si>
    <t>2111509-1</t>
  </si>
  <si>
    <t>2111513-1</t>
  </si>
  <si>
    <t>2111519-1</t>
  </si>
  <si>
    <t>F-7014-i</t>
  </si>
  <si>
    <t>2111569-1</t>
  </si>
  <si>
    <t>2111571-1</t>
  </si>
  <si>
    <t>2111572-1</t>
  </si>
  <si>
    <t>2111577-1</t>
  </si>
  <si>
    <t>2111593-1</t>
  </si>
  <si>
    <t>2111591-1</t>
  </si>
  <si>
    <t>F-7015-i</t>
  </si>
  <si>
    <t>2111608-1</t>
  </si>
  <si>
    <t>2111622-1</t>
  </si>
  <si>
    <t>2111624-1</t>
  </si>
  <si>
    <t>2111625-1</t>
  </si>
  <si>
    <t>2111638-1</t>
  </si>
  <si>
    <t>2111640-1</t>
  </si>
  <si>
    <t>F-7016-i</t>
  </si>
  <si>
    <t>J-17822-m</t>
  </si>
  <si>
    <t>2111668-1</t>
  </si>
  <si>
    <t>F-7018-i-S</t>
  </si>
  <si>
    <t>2111307-1</t>
  </si>
  <si>
    <t>J-1549-u</t>
  </si>
  <si>
    <t>J-28999-i</t>
  </si>
  <si>
    <t>2111712-1</t>
  </si>
  <si>
    <t>F-7017-i</t>
  </si>
  <si>
    <t>2111715-1</t>
  </si>
  <si>
    <t>2111733-1</t>
  </si>
  <si>
    <t>2111736-1</t>
  </si>
  <si>
    <t>F-7019-i</t>
  </si>
  <si>
    <t>2111778-1</t>
  </si>
  <si>
    <t>2111820-1</t>
  </si>
  <si>
    <t>2111822-1</t>
  </si>
  <si>
    <t>2111826-1</t>
  </si>
  <si>
    <t>2111849-1</t>
  </si>
  <si>
    <t>2111860-1</t>
  </si>
  <si>
    <t>2111875-1</t>
  </si>
  <si>
    <t>2111874-1</t>
  </si>
  <si>
    <t>2111886-1</t>
  </si>
  <si>
    <t>2111892-1</t>
  </si>
  <si>
    <t>2111897-1</t>
  </si>
  <si>
    <t>2111904-1</t>
  </si>
  <si>
    <t>2111905-1</t>
  </si>
  <si>
    <t>2111910-1</t>
  </si>
  <si>
    <t>2111918-1</t>
  </si>
  <si>
    <t>2111919-1</t>
  </si>
  <si>
    <t>F-7023-i</t>
  </si>
  <si>
    <t>F-7025-i</t>
  </si>
  <si>
    <t>2111935-1</t>
  </si>
  <si>
    <t>2111945-1</t>
  </si>
  <si>
    <t>2111946-1</t>
  </si>
  <si>
    <t>2111952-1</t>
  </si>
  <si>
    <t>F-7026-i</t>
  </si>
  <si>
    <t>F-7027-i</t>
  </si>
  <si>
    <t>2111976-1</t>
  </si>
  <si>
    <t>2111986-1</t>
  </si>
  <si>
    <t>2111990-1</t>
  </si>
  <si>
    <t>2111995-1</t>
  </si>
  <si>
    <t>2111997-1</t>
  </si>
  <si>
    <t>2112002-1</t>
  </si>
  <si>
    <t>2112003-1</t>
  </si>
  <si>
    <t>J-17977-m</t>
  </si>
  <si>
    <t>J-29025-i</t>
  </si>
  <si>
    <t>2112030-1</t>
  </si>
  <si>
    <t>2112032-1</t>
  </si>
  <si>
    <t>F-7030-i</t>
  </si>
  <si>
    <t>2112055-1</t>
  </si>
  <si>
    <t>F-7032-i</t>
  </si>
  <si>
    <t>2112068-1</t>
  </si>
  <si>
    <t>2112080-1</t>
  </si>
  <si>
    <t>2112091-1</t>
  </si>
  <si>
    <t>2112092-1</t>
  </si>
  <si>
    <t>2112097-1</t>
  </si>
  <si>
    <t>2112113-1</t>
  </si>
  <si>
    <t>2112114-1</t>
  </si>
  <si>
    <t>2112121-1</t>
  </si>
  <si>
    <t>2112123-1</t>
  </si>
  <si>
    <t>2112127-1</t>
  </si>
  <si>
    <t>2112135-1</t>
  </si>
  <si>
    <t>2112137-1</t>
  </si>
  <si>
    <t>2112145-1</t>
  </si>
  <si>
    <t>2112146-1</t>
  </si>
  <si>
    <t>2112144-1</t>
  </si>
  <si>
    <t>J-17514-m</t>
  </si>
  <si>
    <t>F-7037-i</t>
  </si>
  <si>
    <t>CRO014</t>
  </si>
  <si>
    <t>J-1581-u</t>
  </si>
  <si>
    <t>J-1562-u</t>
  </si>
  <si>
    <t>J-1564-u</t>
  </si>
  <si>
    <t>F-7033-i.1</t>
  </si>
  <si>
    <t>F-7038-i</t>
  </si>
  <si>
    <t>BAN011</t>
  </si>
  <si>
    <t>2112175-1</t>
  </si>
  <si>
    <t>2112178-1</t>
  </si>
  <si>
    <t>2112180-1</t>
  </si>
  <si>
    <t>2112194-1</t>
  </si>
  <si>
    <t>F-7039-i-S</t>
  </si>
  <si>
    <t>F-7040-i</t>
  </si>
  <si>
    <t>F-7041-i-S</t>
  </si>
  <si>
    <t>2112227-1</t>
  </si>
  <si>
    <t>2112229-1</t>
  </si>
  <si>
    <t>2112235-1</t>
  </si>
  <si>
    <t>2112253-1</t>
  </si>
  <si>
    <t>F-7043-i</t>
  </si>
  <si>
    <t>2112262-1</t>
  </si>
  <si>
    <t>2112278-1</t>
  </si>
  <si>
    <t>2112283-1</t>
  </si>
  <si>
    <t>2112306-1</t>
  </si>
  <si>
    <t>2112333-1</t>
  </si>
  <si>
    <t>2112344-1</t>
  </si>
  <si>
    <t>2112351-1</t>
  </si>
  <si>
    <t>2112213-1</t>
  </si>
  <si>
    <t>2112352-1</t>
  </si>
  <si>
    <t>2112366-1</t>
  </si>
  <si>
    <t>2112378-1</t>
  </si>
  <si>
    <t>F-7050-i</t>
  </si>
  <si>
    <t>2112405-1</t>
  </si>
  <si>
    <t>2112424-1</t>
  </si>
  <si>
    <t>J-1589-u</t>
  </si>
  <si>
    <t>2112440-1</t>
  </si>
  <si>
    <t>J-1586-u</t>
  </si>
  <si>
    <t>2112452-1</t>
  </si>
  <si>
    <t>2112462-1</t>
  </si>
  <si>
    <t>J-29076-i</t>
  </si>
  <si>
    <t>J-1535-u</t>
  </si>
  <si>
    <t>2112474-1</t>
  </si>
  <si>
    <t>2112487-1</t>
  </si>
  <si>
    <t>2112488-1</t>
  </si>
  <si>
    <t>J-29078-i</t>
  </si>
  <si>
    <t>J-29081-i</t>
  </si>
  <si>
    <t>2112526-1</t>
  </si>
  <si>
    <t>2112543-1</t>
  </si>
  <si>
    <t>2112544-1</t>
  </si>
  <si>
    <t>2112548-1</t>
  </si>
  <si>
    <t>2112559-1</t>
  </si>
  <si>
    <t>2112582-1</t>
  </si>
  <si>
    <t>2112591-1</t>
  </si>
  <si>
    <t>J-1578-u</t>
  </si>
  <si>
    <t>2112645-1</t>
  </si>
  <si>
    <t>2112652-1</t>
  </si>
  <si>
    <t>2112654-1</t>
  </si>
  <si>
    <t>2112655-1</t>
  </si>
  <si>
    <t>2112669-1</t>
  </si>
  <si>
    <t>F-7055-i</t>
  </si>
  <si>
    <t>2112662-1</t>
  </si>
  <si>
    <t>2112666-1</t>
  </si>
  <si>
    <t>F-7056-i</t>
  </si>
  <si>
    <t>2112681-1</t>
  </si>
  <si>
    <t>2112686-1</t>
  </si>
  <si>
    <t>F-7057-i</t>
  </si>
  <si>
    <t>2112695-1</t>
  </si>
  <si>
    <t>F-7058-i</t>
  </si>
  <si>
    <t>2112700-1</t>
  </si>
  <si>
    <t>2112705-1</t>
  </si>
  <si>
    <t>2112710-1</t>
  </si>
  <si>
    <t>2112708-1</t>
  </si>
  <si>
    <t>2112729-1</t>
  </si>
  <si>
    <t>F-7061-i</t>
  </si>
  <si>
    <t>2112745-1</t>
  </si>
  <si>
    <t>2112752-1</t>
  </si>
  <si>
    <t>F-7069-i</t>
  </si>
  <si>
    <t>2112760-1</t>
  </si>
  <si>
    <t>2112765-1</t>
  </si>
  <si>
    <t>F-7063-i</t>
  </si>
  <si>
    <t>2112793-1</t>
  </si>
  <si>
    <t>2112809-1</t>
  </si>
  <si>
    <t>2112837-1</t>
  </si>
  <si>
    <t>2112840-1</t>
  </si>
  <si>
    <t>J-29140-i</t>
  </si>
  <si>
    <t>2112843-1</t>
  </si>
  <si>
    <t>2112858-1</t>
  </si>
  <si>
    <t>2112867-1</t>
  </si>
  <si>
    <t>2112879-1</t>
  </si>
  <si>
    <t>2112880-1</t>
  </si>
  <si>
    <t>2112897-1</t>
  </si>
  <si>
    <t>2112908-1</t>
  </si>
  <si>
    <t>J-29148-i</t>
  </si>
  <si>
    <t>2112905-1</t>
  </si>
  <si>
    <t>F-7066-i</t>
  </si>
  <si>
    <t>F-7065-i</t>
  </si>
  <si>
    <t>F-7070-i</t>
  </si>
  <si>
    <t>F-7071-i</t>
  </si>
  <si>
    <t>2112965-1</t>
  </si>
  <si>
    <t>2112966-1</t>
  </si>
  <si>
    <t>2112975-1</t>
  </si>
  <si>
    <t>2112977-1</t>
  </si>
  <si>
    <t>2112979-1</t>
  </si>
  <si>
    <t>2112995-1</t>
  </si>
  <si>
    <t>2113003-1</t>
  </si>
  <si>
    <t>2113006-1</t>
  </si>
  <si>
    <t>2113008-1</t>
  </si>
  <si>
    <t>2113011-1</t>
  </si>
  <si>
    <t>2113014-1</t>
  </si>
  <si>
    <t>2113024-1</t>
  </si>
  <si>
    <t>2113023-1</t>
  </si>
  <si>
    <t>2113028-1</t>
  </si>
  <si>
    <t>2113037-1</t>
  </si>
  <si>
    <t>F-7076-i</t>
  </si>
  <si>
    <t>2113050-1</t>
  </si>
  <si>
    <t>F-7077-i</t>
  </si>
  <si>
    <t>2113070-1</t>
  </si>
  <si>
    <t>2113074-1</t>
  </si>
  <si>
    <t>2113075-1</t>
  </si>
  <si>
    <t>2113084-1</t>
  </si>
  <si>
    <t>2113088-1</t>
  </si>
  <si>
    <t>2113083-1</t>
  </si>
  <si>
    <t>2113092-1</t>
  </si>
  <si>
    <t>2113097-1</t>
  </si>
  <si>
    <t>2113100-1</t>
  </si>
  <si>
    <t>2113103-1</t>
  </si>
  <si>
    <t>2113109-1</t>
  </si>
  <si>
    <t>2113110-1</t>
  </si>
  <si>
    <t>2113111-1</t>
  </si>
  <si>
    <t>2113116-1</t>
  </si>
  <si>
    <t>F-7046-i.1-S</t>
  </si>
  <si>
    <t>2113134-1</t>
  </si>
  <si>
    <t>2113135-1</t>
  </si>
  <si>
    <t>2113136-1</t>
  </si>
  <si>
    <t>2113144-1</t>
  </si>
  <si>
    <t>2113146-1</t>
  </si>
  <si>
    <t>2113147-1</t>
  </si>
  <si>
    <t>2113150-1</t>
  </si>
  <si>
    <t>J-29123-i</t>
  </si>
  <si>
    <t>2113048-1</t>
  </si>
  <si>
    <t>2113166-1</t>
  </si>
  <si>
    <t>F-7080-i</t>
  </si>
  <si>
    <t>2113170-1</t>
  </si>
  <si>
    <t>2113049-1</t>
  </si>
  <si>
    <t>2113178-1</t>
  </si>
  <si>
    <t>2113182-1</t>
  </si>
  <si>
    <t>2113183-1</t>
  </si>
  <si>
    <t>F-7082-i</t>
  </si>
  <si>
    <t>2113191-1</t>
  </si>
  <si>
    <t>F-7084-i</t>
  </si>
  <si>
    <t>2113205-1</t>
  </si>
  <si>
    <t>2113212-1</t>
  </si>
  <si>
    <t>2113215-1</t>
  </si>
  <si>
    <t>2113223-1</t>
  </si>
  <si>
    <t>2113233-1</t>
  </si>
  <si>
    <t>2113235-1</t>
  </si>
  <si>
    <t>F-7087-i</t>
  </si>
  <si>
    <t>2113242-1</t>
  </si>
  <si>
    <t>2113254-1</t>
  </si>
  <si>
    <t>2113253-1</t>
  </si>
  <si>
    <t>2113256-1</t>
  </si>
  <si>
    <t>2113261-1</t>
  </si>
  <si>
    <t>F-7096-i</t>
  </si>
  <si>
    <t>F-7091-i-S</t>
  </si>
  <si>
    <t>2113264-1</t>
  </si>
  <si>
    <t>2113271-1</t>
  </si>
  <si>
    <t>2113272-1</t>
  </si>
  <si>
    <t>2113275-1</t>
  </si>
  <si>
    <t>2113278-1</t>
  </si>
  <si>
    <t>F-7093-i</t>
  </si>
  <si>
    <t>F-7094-i</t>
  </si>
  <si>
    <t>F-7116-i</t>
  </si>
  <si>
    <t>2113284-1</t>
  </si>
  <si>
    <t>2113297-1</t>
  </si>
  <si>
    <t>2113300-1</t>
  </si>
  <si>
    <t>F-7097-i</t>
  </si>
  <si>
    <t>2113302-1</t>
  </si>
  <si>
    <t>2113307-1</t>
  </si>
  <si>
    <t>2113305-1</t>
  </si>
  <si>
    <t>2113312-1</t>
  </si>
  <si>
    <t>2113311-1</t>
  </si>
  <si>
    <t>2113316-1</t>
  </si>
  <si>
    <t>2113328-1</t>
  </si>
  <si>
    <t>2113335-1</t>
  </si>
  <si>
    <t>2113337-1</t>
  </si>
  <si>
    <t>2113354-1</t>
  </si>
  <si>
    <t>2113355-1</t>
  </si>
  <si>
    <t>2113359-1</t>
  </si>
  <si>
    <t>J-1640-u</t>
  </si>
  <si>
    <t>2113364-1</t>
  </si>
  <si>
    <t>2113366-1</t>
  </si>
  <si>
    <t>2113367-1</t>
  </si>
  <si>
    <t>2113371-1</t>
  </si>
  <si>
    <t>2113402-1</t>
  </si>
  <si>
    <t>2113386-1</t>
  </si>
  <si>
    <t>2113392-1</t>
  </si>
  <si>
    <t>J-1611-u</t>
  </si>
  <si>
    <t>2113435-1</t>
  </si>
  <si>
    <t>F-7102-i-S</t>
  </si>
  <si>
    <t>2113471-1</t>
  </si>
  <si>
    <t>2113479-1</t>
  </si>
  <si>
    <t>2113484-1</t>
  </si>
  <si>
    <t>F-7086-i.1</t>
  </si>
  <si>
    <t>2113500-1</t>
  </si>
  <si>
    <t>F-7103-i</t>
  </si>
  <si>
    <t>WMN013</t>
  </si>
  <si>
    <t>2113508-1-S</t>
  </si>
  <si>
    <t>2113509-1</t>
  </si>
  <si>
    <t>2113514-1</t>
  </si>
  <si>
    <t>2113517-1</t>
  </si>
  <si>
    <t>2113526-1</t>
  </si>
  <si>
    <t>2113545-1</t>
  </si>
  <si>
    <t>2113544-1</t>
  </si>
  <si>
    <t>2113553-1</t>
  </si>
  <si>
    <t>2113584-1</t>
  </si>
  <si>
    <t>2113586-1</t>
  </si>
  <si>
    <t>2113592-1</t>
  </si>
  <si>
    <t>2113593-1</t>
  </si>
  <si>
    <t>2113606-1</t>
  </si>
  <si>
    <t>2113618-1</t>
  </si>
  <si>
    <t>2113620-1</t>
  </si>
  <si>
    <t>2113621-1</t>
  </si>
  <si>
    <t>F-7111-i</t>
  </si>
  <si>
    <t>2113630-1</t>
  </si>
  <si>
    <t>2113636-1</t>
  </si>
  <si>
    <t>2113637-1</t>
  </si>
  <si>
    <t>F-7112-i</t>
  </si>
  <si>
    <t>2113650-1</t>
  </si>
  <si>
    <t>2113660-1</t>
  </si>
  <si>
    <t>2113671-1</t>
  </si>
  <si>
    <t>J-1541-u</t>
  </si>
  <si>
    <t>2113677-1</t>
  </si>
  <si>
    <t>2113679-1</t>
  </si>
  <si>
    <t>2113684-1</t>
  </si>
  <si>
    <t>2113687-1</t>
  </si>
  <si>
    <t>2113685-1</t>
  </si>
  <si>
    <t>2113691-1</t>
  </si>
  <si>
    <t>2113692-1</t>
  </si>
  <si>
    <t>2113694-1</t>
  </si>
  <si>
    <t>2113696-1</t>
  </si>
  <si>
    <t>2113702-1</t>
  </si>
  <si>
    <t>F-7118-i</t>
  </si>
  <si>
    <t>2113719-1</t>
  </si>
  <si>
    <t>2113739-1</t>
  </si>
  <si>
    <t>2113745-1</t>
  </si>
  <si>
    <t>2113750-1</t>
  </si>
  <si>
    <t>2113752-1</t>
  </si>
  <si>
    <t>2113766-1</t>
  </si>
  <si>
    <t>2113767-1</t>
  </si>
  <si>
    <t>2113773-1</t>
  </si>
  <si>
    <t>2113783-1</t>
  </si>
  <si>
    <t>2113777-1</t>
  </si>
  <si>
    <t>2113787-1</t>
  </si>
  <si>
    <t>2113789-1</t>
  </si>
  <si>
    <t>2113799-1</t>
  </si>
  <si>
    <t>2113802-1</t>
  </si>
  <si>
    <t>2113808-1</t>
  </si>
  <si>
    <t>J-1536-u</t>
  </si>
  <si>
    <t>J-1654-u</t>
  </si>
  <si>
    <t>2113832-1</t>
  </si>
  <si>
    <t>2113826-1</t>
  </si>
  <si>
    <t>J-1632-u</t>
  </si>
  <si>
    <t>2113845-1</t>
  </si>
  <si>
    <t>2113846-1</t>
  </si>
  <si>
    <t>J-1630-u</t>
  </si>
  <si>
    <t>2113860-1</t>
  </si>
  <si>
    <t>2113865-1</t>
  </si>
  <si>
    <t>J-29302-i</t>
  </si>
  <si>
    <t>2113936-1</t>
  </si>
  <si>
    <t>F-7125-i</t>
  </si>
  <si>
    <t>2113965-1</t>
  </si>
  <si>
    <t>2113976-1</t>
  </si>
  <si>
    <t>2113984-1</t>
  </si>
  <si>
    <t>2113990-1</t>
  </si>
  <si>
    <t>2113992-1</t>
  </si>
  <si>
    <t>2114001-1</t>
  </si>
  <si>
    <t>2114005-1</t>
  </si>
  <si>
    <t>2114010-1</t>
  </si>
  <si>
    <t>2114012-1</t>
  </si>
  <si>
    <t>2114020-1</t>
  </si>
  <si>
    <t>F-7129-i</t>
  </si>
  <si>
    <t>2114034-1</t>
  </si>
  <si>
    <t>2114041-1</t>
  </si>
  <si>
    <t>J-1655-u</t>
  </si>
  <si>
    <t>J-29322-i</t>
  </si>
  <si>
    <t>J-1660-u</t>
  </si>
  <si>
    <t>2114104-1</t>
  </si>
  <si>
    <t>J-1659-u</t>
  </si>
  <si>
    <t>2114113-1</t>
  </si>
  <si>
    <t>2114144-1</t>
  </si>
  <si>
    <t>2114158-1</t>
  </si>
  <si>
    <t>2114157-1</t>
  </si>
  <si>
    <t>2114162-1</t>
  </si>
  <si>
    <t>2114166-1</t>
  </si>
  <si>
    <t>2114183-1</t>
  </si>
  <si>
    <t>2114191-1</t>
  </si>
  <si>
    <t>2114195-1</t>
  </si>
  <si>
    <t>2114203-1</t>
  </si>
  <si>
    <t>2114207-1</t>
  </si>
  <si>
    <t>2114213-1</t>
  </si>
  <si>
    <t>2114215-1</t>
  </si>
  <si>
    <t>2114232-1</t>
  </si>
  <si>
    <t>2114239-1</t>
  </si>
  <si>
    <t>2114248-1</t>
  </si>
  <si>
    <t>2114250-1</t>
  </si>
  <si>
    <t>2114276-1</t>
  </si>
  <si>
    <t>F-7136-i</t>
  </si>
  <si>
    <t>F-7137-i</t>
  </si>
  <si>
    <t>2114301-1</t>
  </si>
  <si>
    <t>2114313-1</t>
  </si>
  <si>
    <t>2114341-1</t>
  </si>
  <si>
    <t>2114352-1</t>
  </si>
  <si>
    <t>2114367-1</t>
  </si>
  <si>
    <t>2114370-1</t>
  </si>
  <si>
    <t>F-7141-i</t>
  </si>
  <si>
    <t>J-1661-u</t>
  </si>
  <si>
    <t>F-7139-i</t>
  </si>
  <si>
    <t>2114386-1</t>
  </si>
  <si>
    <t>2114470-1</t>
  </si>
  <si>
    <t>2114436-1</t>
  </si>
  <si>
    <t>2114493-1</t>
  </si>
  <si>
    <t>2114492-1</t>
  </si>
  <si>
    <t>2114494-1</t>
  </si>
  <si>
    <t>2114498-1</t>
  </si>
  <si>
    <t>2114504-1</t>
  </si>
  <si>
    <t>2114509-1</t>
  </si>
  <si>
    <t>2114511-1</t>
  </si>
  <si>
    <t>2114522-1</t>
  </si>
  <si>
    <t>2114528-1</t>
  </si>
  <si>
    <t>2114532-1</t>
  </si>
  <si>
    <t>2114534-1</t>
  </si>
  <si>
    <t>2114537-1</t>
  </si>
  <si>
    <t>2114546-1</t>
  </si>
  <si>
    <t>2114591-1</t>
  </si>
  <si>
    <t>2114583-1</t>
  </si>
  <si>
    <t>2114604-1</t>
  </si>
  <si>
    <t>2114630-1</t>
  </si>
  <si>
    <t>J-29423-i</t>
  </si>
  <si>
    <t>2114658-1</t>
  </si>
  <si>
    <t>2114680-1</t>
  </si>
  <si>
    <t>2114687-1</t>
  </si>
  <si>
    <t>2114690-1</t>
  </si>
  <si>
    <t>2114723-1</t>
  </si>
  <si>
    <t>2114729-1</t>
  </si>
  <si>
    <t>2114736-1-S</t>
  </si>
  <si>
    <t>F-7149-i</t>
  </si>
  <si>
    <t>2114745-1</t>
  </si>
  <si>
    <t>2114784-1</t>
  </si>
  <si>
    <t>2114794-1</t>
  </si>
  <si>
    <t>2114806-1</t>
  </si>
  <si>
    <t>2114809-1</t>
  </si>
  <si>
    <t>2114829-1</t>
  </si>
  <si>
    <t>2114691-1</t>
  </si>
  <si>
    <t>2114693-1</t>
  </si>
  <si>
    <t>2114836-1</t>
  </si>
  <si>
    <t>2114696-1</t>
  </si>
  <si>
    <t>2114848-1</t>
  </si>
  <si>
    <t>2114866-1</t>
  </si>
  <si>
    <t>2114875-1</t>
  </si>
  <si>
    <t>2114883-1</t>
  </si>
  <si>
    <t>2114868-1</t>
  </si>
  <si>
    <t>2114928-1</t>
  </si>
  <si>
    <t>2114933-1</t>
  </si>
  <si>
    <t>F-7156-i</t>
  </si>
  <si>
    <t>2114943-1</t>
  </si>
  <si>
    <t>2114961-1</t>
  </si>
  <si>
    <t>F-7157-i</t>
  </si>
  <si>
    <t>2114962-1</t>
  </si>
  <si>
    <t>2114984-1</t>
  </si>
  <si>
    <t>2114988-1</t>
  </si>
  <si>
    <t>2114990-1</t>
  </si>
  <si>
    <t>2114991-1</t>
  </si>
  <si>
    <t>2114999-1</t>
  </si>
  <si>
    <t>2115002-1</t>
  </si>
  <si>
    <t>2115005-1</t>
  </si>
  <si>
    <t>2115008-1</t>
  </si>
  <si>
    <t>2115050-1</t>
  </si>
  <si>
    <t>2115053-1</t>
  </si>
  <si>
    <t>F-7162-i</t>
  </si>
  <si>
    <t>2115067-1</t>
  </si>
  <si>
    <t>2115073-1</t>
  </si>
  <si>
    <t>2115085-1</t>
  </si>
  <si>
    <t>2114919-1</t>
  </si>
  <si>
    <t>2115111-1</t>
  </si>
  <si>
    <t>2115105-1</t>
  </si>
  <si>
    <t>2115118-1</t>
  </si>
  <si>
    <t>2115116-1</t>
  </si>
  <si>
    <t>2115120-1</t>
  </si>
  <si>
    <t>F-7164-i</t>
  </si>
  <si>
    <t>2115138-1</t>
  </si>
  <si>
    <t>2115144-1</t>
  </si>
  <si>
    <t>2115146-1</t>
  </si>
  <si>
    <t>F-7166-i</t>
  </si>
  <si>
    <t>2115158-1</t>
  </si>
  <si>
    <t>2115162-1</t>
  </si>
  <si>
    <t>2115163-1</t>
  </si>
  <si>
    <t>2115177-1</t>
  </si>
  <si>
    <t>2115180-1</t>
  </si>
  <si>
    <t>2115182-1</t>
  </si>
  <si>
    <t>2115186-1</t>
  </si>
  <si>
    <t>2115185-1</t>
  </si>
  <si>
    <t>2115187-1</t>
  </si>
  <si>
    <t>2115190-1</t>
  </si>
  <si>
    <t>2115192-1</t>
  </si>
  <si>
    <t>2115194-1</t>
  </si>
  <si>
    <t>2115205-1</t>
  </si>
  <si>
    <t>2115204-1</t>
  </si>
  <si>
    <t>2115210-1</t>
  </si>
  <si>
    <t>2115211-1</t>
  </si>
  <si>
    <t>F-7174-i</t>
  </si>
  <si>
    <t>F-7167-i</t>
  </si>
  <si>
    <t>2115227-1</t>
  </si>
  <si>
    <t>2115230-1</t>
  </si>
  <si>
    <t>2115241-1</t>
  </si>
  <si>
    <t>F-7171-i</t>
  </si>
  <si>
    <t>F-7172-i</t>
  </si>
  <si>
    <t>2115264-1</t>
  </si>
  <si>
    <t>2115265-1</t>
  </si>
  <si>
    <t>2115266-1</t>
  </si>
  <si>
    <t>2115284-1</t>
  </si>
  <si>
    <t>2115290-1</t>
  </si>
  <si>
    <t>2115300-1</t>
  </si>
  <si>
    <t>2115305-1</t>
  </si>
  <si>
    <t>2115318-1</t>
  </si>
  <si>
    <t>2115328-1</t>
  </si>
  <si>
    <t>F-7180-i-S</t>
  </si>
  <si>
    <t>2115333-1</t>
  </si>
  <si>
    <t>2115335-1</t>
  </si>
  <si>
    <t>2115338-1</t>
  </si>
  <si>
    <t>2115339-1</t>
  </si>
  <si>
    <t>2115354-1</t>
  </si>
  <si>
    <t>2115363-2</t>
  </si>
  <si>
    <t>F-7183-i</t>
  </si>
  <si>
    <t>2115364-1</t>
  </si>
  <si>
    <t>2115370-1</t>
  </si>
  <si>
    <t>F-7184-i</t>
  </si>
  <si>
    <t>2115381-1</t>
  </si>
  <si>
    <t>2115385-1</t>
  </si>
  <si>
    <t>2115393-1</t>
  </si>
  <si>
    <t>F-7185-i</t>
  </si>
  <si>
    <t>2115398-1</t>
  </si>
  <si>
    <t>2115406-1</t>
  </si>
  <si>
    <t>J-1720-u</t>
  </si>
  <si>
    <t>2115410-1</t>
  </si>
  <si>
    <t>2115413-1</t>
  </si>
  <si>
    <t>F-7190-i</t>
  </si>
  <si>
    <t>2115432-1</t>
  </si>
  <si>
    <t>J-1566-u</t>
  </si>
  <si>
    <t>2115460-1</t>
  </si>
  <si>
    <t>2115442-1</t>
  </si>
  <si>
    <t>2115453-1</t>
  </si>
  <si>
    <t>J-29623-i</t>
  </si>
  <si>
    <t>2115485-1</t>
  </si>
  <si>
    <t>2115486-1</t>
  </si>
  <si>
    <t>2115510-1</t>
  </si>
  <si>
    <t>2115520-1</t>
  </si>
  <si>
    <t>2115523-1</t>
  </si>
  <si>
    <t>2115541-1</t>
  </si>
  <si>
    <t>F-7189-i</t>
  </si>
  <si>
    <t>2115558-1</t>
  </si>
  <si>
    <t>F-7192-i</t>
  </si>
  <si>
    <t>2115567-1</t>
  </si>
  <si>
    <t>2115578-1</t>
  </si>
  <si>
    <t>2115582-1</t>
  </si>
  <si>
    <t>2115591-1</t>
  </si>
  <si>
    <t>2115594-1</t>
  </si>
  <si>
    <t>2115353-1</t>
  </si>
  <si>
    <t>J-17886-m</t>
  </si>
  <si>
    <t>2115604-1</t>
  </si>
  <si>
    <t>2115620-1</t>
  </si>
  <si>
    <t>2115624-1</t>
  </si>
  <si>
    <t>2115629-1</t>
  </si>
  <si>
    <t>2115640-1</t>
  </si>
  <si>
    <t>2115646-1</t>
  </si>
  <si>
    <t>F-7193-i</t>
  </si>
  <si>
    <t>2115654-1</t>
  </si>
  <si>
    <t>2115655-1</t>
  </si>
  <si>
    <t>2115665-1</t>
  </si>
  <si>
    <t>2115674-1</t>
  </si>
  <si>
    <t>2115568-1</t>
  </si>
  <si>
    <t>2115683-1</t>
  </si>
  <si>
    <t>2115685-1</t>
  </si>
  <si>
    <t>2115707-1</t>
  </si>
  <si>
    <t>2115708-1</t>
  </si>
  <si>
    <t>2115716-1</t>
  </si>
  <si>
    <t>F-7196-i</t>
  </si>
  <si>
    <t>2115728-1</t>
  </si>
  <si>
    <t>2115729-1</t>
  </si>
  <si>
    <t>2115733-1</t>
  </si>
  <si>
    <t>2115735-1</t>
  </si>
  <si>
    <t>2115730-1</t>
  </si>
  <si>
    <t>2115743-1</t>
  </si>
  <si>
    <t>2115748-1</t>
  </si>
  <si>
    <t>2115749-1</t>
  </si>
  <si>
    <t>2115750-1</t>
  </si>
  <si>
    <t>2115758-1</t>
  </si>
  <si>
    <t>2115770-1</t>
  </si>
  <si>
    <t>2115772-1</t>
  </si>
  <si>
    <t>F-7203-i</t>
  </si>
  <si>
    <t>2115809-1</t>
  </si>
  <si>
    <t>J-1667-u</t>
  </si>
  <si>
    <t>J-1666-u</t>
  </si>
  <si>
    <t>J-17942-m</t>
  </si>
  <si>
    <t>J-29679-i</t>
  </si>
  <si>
    <t>J-1665-u</t>
  </si>
  <si>
    <t>2115818-1</t>
  </si>
  <si>
    <t>J-1724-u</t>
  </si>
  <si>
    <t>J-1746-u</t>
  </si>
  <si>
    <t>F-7201-i</t>
  </si>
  <si>
    <t>J-1662-u</t>
  </si>
  <si>
    <t>J-1668-u</t>
  </si>
  <si>
    <t>J-18055-m</t>
  </si>
  <si>
    <t>2115782-1</t>
  </si>
  <si>
    <t>J-17939-m</t>
  </si>
  <si>
    <t>J-1732-u</t>
  </si>
  <si>
    <t>2115868-1</t>
  </si>
  <si>
    <t>2115880-1</t>
  </si>
  <si>
    <t>2115882-1</t>
  </si>
  <si>
    <t>2115885-1</t>
  </si>
  <si>
    <t>J-1663-u</t>
  </si>
  <si>
    <t>F-7204-i</t>
  </si>
  <si>
    <t>J-29713-i</t>
  </si>
  <si>
    <t>J-17952-m</t>
  </si>
  <si>
    <t>2115934-1</t>
  </si>
  <si>
    <t>J-1669-u</t>
  </si>
  <si>
    <t>J-17951-m</t>
  </si>
  <si>
    <t>2115971-1</t>
  </si>
  <si>
    <t>J-1664-u</t>
  </si>
  <si>
    <t>2115989-1</t>
  </si>
  <si>
    <t>2116023-1</t>
  </si>
  <si>
    <t>2116025-1</t>
  </si>
  <si>
    <t>2116041-1</t>
  </si>
  <si>
    <t>F-7205-i-S</t>
  </si>
  <si>
    <t>2116074-1</t>
  </si>
  <si>
    <t>2116077-1</t>
  </si>
  <si>
    <t>F-7206-i</t>
  </si>
  <si>
    <t>2116078-1</t>
  </si>
  <si>
    <t>2116079-1</t>
  </si>
  <si>
    <t>J-18236-m</t>
  </si>
  <si>
    <t>2116121-1</t>
  </si>
  <si>
    <t>2116130-1</t>
  </si>
  <si>
    <t>2116125-1</t>
  </si>
  <si>
    <t>2116128-1</t>
  </si>
  <si>
    <t>2116132-1</t>
  </si>
  <si>
    <t>2116138-1</t>
  </si>
  <si>
    <t>2116143-1</t>
  </si>
  <si>
    <t>J-1538-u</t>
  </si>
  <si>
    <t>J-17914-m</t>
  </si>
  <si>
    <t>J-1693-u</t>
  </si>
  <si>
    <t>J-1670-u</t>
  </si>
  <si>
    <t>J-17900-m</t>
  </si>
  <si>
    <t>J-17928-m</t>
  </si>
  <si>
    <t>J-17922-m</t>
  </si>
  <si>
    <t>2116168-1</t>
  </si>
  <si>
    <t>J-17908-m</t>
  </si>
  <si>
    <t>F-7208-i</t>
  </si>
  <si>
    <t>J-17916-m</t>
  </si>
  <si>
    <t>J-17930-m</t>
  </si>
  <si>
    <t>2116275-1</t>
  </si>
  <si>
    <t>2116279-1</t>
  </si>
  <si>
    <t>J-1734-u</t>
  </si>
  <si>
    <t>F-7209-i</t>
  </si>
  <si>
    <t>F-7210-i</t>
  </si>
  <si>
    <t>J-1595-u</t>
  </si>
  <si>
    <t>2116327-1</t>
  </si>
  <si>
    <t>2116354-1</t>
  </si>
  <si>
    <t>2116355-1</t>
  </si>
  <si>
    <t>F-7214-i</t>
  </si>
  <si>
    <t>2116371-1</t>
  </si>
  <si>
    <t>2116383-1</t>
  </si>
  <si>
    <t>2116391-1</t>
  </si>
  <si>
    <t>2116394-1</t>
  </si>
  <si>
    <t>2116398-1</t>
  </si>
  <si>
    <t>2116337-1</t>
  </si>
  <si>
    <t>2116408-1</t>
  </si>
  <si>
    <t>2116410-1</t>
  </si>
  <si>
    <t>2116431-1</t>
  </si>
  <si>
    <t>2116433-1</t>
  </si>
  <si>
    <t>F-7217-i-S</t>
  </si>
  <si>
    <t>2116442-1</t>
  </si>
  <si>
    <t>2116448-1</t>
  </si>
  <si>
    <t>2116461-1</t>
  </si>
  <si>
    <t>2116468-1</t>
  </si>
  <si>
    <t>2116467-1</t>
  </si>
  <si>
    <t>2116471-1</t>
  </si>
  <si>
    <t>F-7225-i</t>
  </si>
  <si>
    <t>J-17741-m</t>
  </si>
  <si>
    <t>J-29844-i</t>
  </si>
  <si>
    <t>J-18028-m</t>
  </si>
  <si>
    <t>J-18017-m</t>
  </si>
  <si>
    <t>J-17998-m</t>
  </si>
  <si>
    <t>2116506-1</t>
  </si>
  <si>
    <t>J-17985-m</t>
  </si>
  <si>
    <t>F-7212-i-S</t>
  </si>
  <si>
    <t>J-17957-m</t>
  </si>
  <si>
    <t>J-17981-m</t>
  </si>
  <si>
    <t>J-17982-m</t>
  </si>
  <si>
    <t>J-18009-m</t>
  </si>
  <si>
    <t>J-1736-u</t>
  </si>
  <si>
    <t>J-29853-i</t>
  </si>
  <si>
    <t>J-1596-u</t>
  </si>
  <si>
    <t>2116537-1</t>
  </si>
  <si>
    <t>2116558-1</t>
  </si>
  <si>
    <t>J-17966-m</t>
  </si>
  <si>
    <t>2116567-1</t>
  </si>
  <si>
    <t>F-7227-i</t>
  </si>
  <si>
    <t>F-7233-i</t>
  </si>
  <si>
    <t>2116592-1</t>
  </si>
  <si>
    <t>2116591-1</t>
  </si>
  <si>
    <t>2116597-1</t>
  </si>
  <si>
    <t>J-17967-m</t>
  </si>
  <si>
    <t>2116638-1</t>
  </si>
  <si>
    <t>2116678-1</t>
  </si>
  <si>
    <t>J-17997-m</t>
  </si>
  <si>
    <t>F-7230-i</t>
  </si>
  <si>
    <t>J-29880-i</t>
  </si>
  <si>
    <t>F-7231-i</t>
  </si>
  <si>
    <t>2116690-1</t>
  </si>
  <si>
    <t>2116691-1</t>
  </si>
  <si>
    <t>2116784-1</t>
  </si>
  <si>
    <t>2116786-1</t>
  </si>
  <si>
    <t>2116791-1</t>
  </si>
  <si>
    <t>F-7239-i</t>
  </si>
  <si>
    <t>2116795-1</t>
  </si>
  <si>
    <t>2116798-1</t>
  </si>
  <si>
    <t>2116815-1</t>
  </si>
  <si>
    <t>2116830-1</t>
  </si>
  <si>
    <t>2116842-1</t>
  </si>
  <si>
    <t>2116851-1</t>
  </si>
  <si>
    <t>2116865-1</t>
  </si>
  <si>
    <t>J-18024-m</t>
  </si>
  <si>
    <t>2116880-1</t>
  </si>
  <si>
    <t>2116886-1</t>
  </si>
  <si>
    <t>J-18030-m</t>
  </si>
  <si>
    <t>J-18004-m</t>
  </si>
  <si>
    <t>J-18007-m</t>
  </si>
  <si>
    <t>J-29924-i</t>
  </si>
  <si>
    <t>J-17959-m</t>
  </si>
  <si>
    <t>J-18022-m</t>
  </si>
  <si>
    <t>J-17978-m</t>
  </si>
  <si>
    <t>J-29930-i</t>
  </si>
  <si>
    <t>J-18020-m</t>
  </si>
  <si>
    <t>J-18025-m</t>
  </si>
  <si>
    <t>2116918-1</t>
  </si>
  <si>
    <t>J-18023-m</t>
  </si>
  <si>
    <t>2116962-1</t>
  </si>
  <si>
    <t>2116973-1</t>
  </si>
  <si>
    <t>2116977-1</t>
  </si>
  <si>
    <t>J-18011-m</t>
  </si>
  <si>
    <t>2117014-1</t>
  </si>
  <si>
    <t>J-29962-i</t>
  </si>
  <si>
    <t>2117019-1</t>
  </si>
  <si>
    <t>J-29958-i</t>
  </si>
  <si>
    <t>2117050-1</t>
  </si>
  <si>
    <t>2117102-1</t>
  </si>
  <si>
    <t>2117106-1</t>
  </si>
  <si>
    <t>2117109-1</t>
  </si>
  <si>
    <t>F-7244-i</t>
  </si>
  <si>
    <t>F-7242-i</t>
  </si>
  <si>
    <t>2117140-1</t>
  </si>
  <si>
    <t>2117150-1</t>
  </si>
  <si>
    <t>2117161-1</t>
  </si>
  <si>
    <t>2117172-1</t>
  </si>
  <si>
    <t>2117176-1</t>
  </si>
  <si>
    <t>2117204-1</t>
  </si>
  <si>
    <t>2117220-1</t>
  </si>
  <si>
    <t>F-7249-i</t>
  </si>
  <si>
    <t>J-18043-m</t>
  </si>
  <si>
    <t>2117247-1</t>
  </si>
  <si>
    <t>2117252-1</t>
  </si>
  <si>
    <t>2117255-1</t>
  </si>
  <si>
    <t>F-7250-i</t>
  </si>
  <si>
    <t>2117245-1</t>
  </si>
  <si>
    <t>2117282-1</t>
  </si>
  <si>
    <t>2117304-1</t>
  </si>
  <si>
    <t>2117313-1</t>
  </si>
  <si>
    <t>2117321-1</t>
  </si>
  <si>
    <t>2117290-1</t>
  </si>
  <si>
    <t>2117335-1</t>
  </si>
  <si>
    <t>2117333-1</t>
  </si>
  <si>
    <t>2117339-1</t>
  </si>
  <si>
    <t>2117342-1</t>
  </si>
  <si>
    <t>2117340-1</t>
  </si>
  <si>
    <t>2117345-1</t>
  </si>
  <si>
    <t>2117350-1</t>
  </si>
  <si>
    <t>2117353-1</t>
  </si>
  <si>
    <t>2117356-1</t>
  </si>
  <si>
    <t>2117384-1</t>
  </si>
  <si>
    <t>2117390-1</t>
  </si>
  <si>
    <t>2117389-1</t>
  </si>
  <si>
    <t>2117406-1</t>
  </si>
  <si>
    <t>2117412-1</t>
  </si>
  <si>
    <t>J-18037-m</t>
  </si>
  <si>
    <t>J-1747-u</t>
  </si>
  <si>
    <t>J-18045-m</t>
  </si>
  <si>
    <t>J-1546-u</t>
  </si>
  <si>
    <t>2117431-1</t>
  </si>
  <si>
    <t>2117438-1-S</t>
  </si>
  <si>
    <t>2117680-1</t>
  </si>
  <si>
    <t>F-7268-i</t>
  </si>
  <si>
    <t>2117445-1</t>
  </si>
  <si>
    <t>2117448-1</t>
  </si>
  <si>
    <t>2117462-1</t>
  </si>
  <si>
    <t>F-7262-i</t>
  </si>
  <si>
    <t>2117467-1</t>
  </si>
  <si>
    <t>2117470-1</t>
  </si>
  <si>
    <t>2117929-1</t>
  </si>
  <si>
    <t>FNS033</t>
  </si>
  <si>
    <t>2117474-1</t>
  </si>
  <si>
    <t>2117480-1</t>
  </si>
  <si>
    <t>2117484-1</t>
  </si>
  <si>
    <t>2121496-1</t>
  </si>
  <si>
    <t>2117489-1</t>
  </si>
  <si>
    <t>2117488-1</t>
  </si>
  <si>
    <t>2117493-1</t>
  </si>
  <si>
    <t>2117498-1</t>
  </si>
  <si>
    <t>2117503-1</t>
  </si>
  <si>
    <t>F-7273-i-S</t>
  </si>
  <si>
    <t>F-7276-i</t>
  </si>
  <si>
    <t>2117521-1</t>
  </si>
  <si>
    <t>2117529-1</t>
  </si>
  <si>
    <t>2117547-1</t>
  </si>
  <si>
    <t>2117552-1</t>
  </si>
  <si>
    <t>F-7303-i</t>
  </si>
  <si>
    <t>2117565-1</t>
  </si>
  <si>
    <t>2118155-1</t>
  </si>
  <si>
    <t>2117563-1</t>
  </si>
  <si>
    <t>2117579-1</t>
  </si>
  <si>
    <t>2117578-1</t>
  </si>
  <si>
    <t>2117586-1</t>
  </si>
  <si>
    <t>F-7282-i</t>
  </si>
  <si>
    <t>F-7283-i</t>
  </si>
  <si>
    <t>2117604-1</t>
  </si>
  <si>
    <t>2117615-1</t>
  </si>
  <si>
    <t>2117619-1</t>
  </si>
  <si>
    <t>2117620-1</t>
  </si>
  <si>
    <t>2117628-1</t>
  </si>
  <si>
    <t>2117633-1</t>
  </si>
  <si>
    <t>2117635-1</t>
  </si>
  <si>
    <t>2117638-1</t>
  </si>
  <si>
    <t>2117634-1</t>
  </si>
  <si>
    <t>F-7291-i</t>
  </si>
  <si>
    <t>F-7292-i</t>
  </si>
  <si>
    <t>F-7271-i.1</t>
  </si>
  <si>
    <t>2117661-1</t>
  </si>
  <si>
    <t>F-7297-i</t>
  </si>
  <si>
    <t>2117683-1</t>
  </si>
  <si>
    <t>2117684-1</t>
  </si>
  <si>
    <t>2117689-1</t>
  </si>
  <si>
    <t>2117614-1</t>
  </si>
  <si>
    <t>2117665-1</t>
  </si>
  <si>
    <t>2117711-1</t>
  </si>
  <si>
    <t>2117720-1</t>
  </si>
  <si>
    <t>F-7306-i</t>
  </si>
  <si>
    <t>2117725-1</t>
  </si>
  <si>
    <t>2117726-1</t>
  </si>
  <si>
    <t>2117729-1</t>
  </si>
  <si>
    <t>F-7311-i</t>
  </si>
  <si>
    <t>F-7313-i</t>
  </si>
  <si>
    <t>2117747-1</t>
  </si>
  <si>
    <t>2117752-1</t>
  </si>
  <si>
    <t>2117765-1</t>
  </si>
  <si>
    <t>2117780-1</t>
  </si>
  <si>
    <t>2117788-1</t>
  </si>
  <si>
    <t>2117791-1</t>
  </si>
  <si>
    <t>J-1710-u</t>
  </si>
  <si>
    <t>2117809-1</t>
  </si>
  <si>
    <t>J-18174-m</t>
  </si>
  <si>
    <t>J-18065-m</t>
  </si>
  <si>
    <t>2117917-1</t>
  </si>
  <si>
    <t>J-18175-m</t>
  </si>
  <si>
    <t>J-30110-i</t>
  </si>
  <si>
    <t>2117956-1</t>
  </si>
  <si>
    <t>2117953-1</t>
  </si>
  <si>
    <t>2117976-1</t>
  </si>
  <si>
    <t>2117983-1</t>
  </si>
  <si>
    <t>2118049-1</t>
  </si>
  <si>
    <t>2118059-1</t>
  </si>
  <si>
    <t>2118064-1</t>
  </si>
  <si>
    <t>2118094-1</t>
  </si>
  <si>
    <t>2118102-1</t>
  </si>
  <si>
    <t>2118109-1</t>
  </si>
  <si>
    <t>2118110-1</t>
  </si>
  <si>
    <t>2118111-1</t>
  </si>
  <si>
    <t>F-7320-i</t>
  </si>
  <si>
    <t>F-7321-i</t>
  </si>
  <si>
    <t>2118143-1</t>
  </si>
  <si>
    <t>2118147-1</t>
  </si>
  <si>
    <t>2118160-1</t>
  </si>
  <si>
    <t>2118164-1</t>
  </si>
  <si>
    <t>2118169-1</t>
  </si>
  <si>
    <t>2118163-1</t>
  </si>
  <si>
    <t>2118168-1</t>
  </si>
  <si>
    <t>2118171-1</t>
  </si>
  <si>
    <t>2118179-1</t>
  </si>
  <si>
    <t>2118185-1</t>
  </si>
  <si>
    <t>2118193-1</t>
  </si>
  <si>
    <t>2118195-1</t>
  </si>
  <si>
    <t>2118204-1</t>
  </si>
  <si>
    <t>J-18195-m</t>
  </si>
  <si>
    <t>2118223-1</t>
  </si>
  <si>
    <t>2118227-1</t>
  </si>
  <si>
    <t>J-18047-m</t>
  </si>
  <si>
    <t>J-18098-m</t>
  </si>
  <si>
    <t>J-18076-m</t>
  </si>
  <si>
    <t>J-18046-m</t>
  </si>
  <si>
    <t>J-18084-m</t>
  </si>
  <si>
    <t>J-17993-m</t>
  </si>
  <si>
    <t>J-1539-u</t>
  </si>
  <si>
    <t>J-18167-m</t>
  </si>
  <si>
    <t>J-18210-m</t>
  </si>
  <si>
    <t>J-18049-m</t>
  </si>
  <si>
    <t>2118284-1</t>
  </si>
  <si>
    <t>J-18139-m</t>
  </si>
  <si>
    <t>J-1713-u</t>
  </si>
  <si>
    <t>J-18082-m</t>
  </si>
  <si>
    <t>2118335-1</t>
  </si>
  <si>
    <t>2118328-1</t>
  </si>
  <si>
    <t>2118352-1</t>
  </si>
  <si>
    <t>J-18052-m</t>
  </si>
  <si>
    <t>2118420-1</t>
  </si>
  <si>
    <t>2118292-1</t>
  </si>
  <si>
    <t>2118314-1</t>
  </si>
  <si>
    <t>J-18054-m</t>
  </si>
  <si>
    <t>2118499-1</t>
  </si>
  <si>
    <t>J-18148-m</t>
  </si>
  <si>
    <t>J-18048-m</t>
  </si>
  <si>
    <t>2118536-1</t>
  </si>
  <si>
    <t>2118538-1</t>
  </si>
  <si>
    <t>2118542-1</t>
  </si>
  <si>
    <t>2118545-1</t>
  </si>
  <si>
    <t>2118580-1</t>
  </si>
  <si>
    <t>2118588-1</t>
  </si>
  <si>
    <t>2118586-1</t>
  </si>
  <si>
    <t>2118591-1</t>
  </si>
  <si>
    <t>2118600-1</t>
  </si>
  <si>
    <t>2118613-1</t>
  </si>
  <si>
    <t>2118620-1</t>
  </si>
  <si>
    <t>2118628-1</t>
  </si>
  <si>
    <t>2118631-1</t>
  </si>
  <si>
    <t>2118632-1</t>
  </si>
  <si>
    <t>2118634-1</t>
  </si>
  <si>
    <t>2118639-1</t>
  </si>
  <si>
    <t>2118670-1</t>
  </si>
  <si>
    <t>J-1641-u</t>
  </si>
  <si>
    <t>2118690-1</t>
  </si>
  <si>
    <t>2118702-1</t>
  </si>
  <si>
    <t>J-17987-m</t>
  </si>
  <si>
    <t>2118714-1</t>
  </si>
  <si>
    <t>2118723-1</t>
  </si>
  <si>
    <t>J-17905-m</t>
  </si>
  <si>
    <t>J-18061-m</t>
  </si>
  <si>
    <t>J-17881-m</t>
  </si>
  <si>
    <t>J-30255-i</t>
  </si>
  <si>
    <t>J-17979-m</t>
  </si>
  <si>
    <t>J-18124-m</t>
  </si>
  <si>
    <t>F-7333-i</t>
  </si>
  <si>
    <t>J-18095-m</t>
  </si>
  <si>
    <t>J-1751-u</t>
  </si>
  <si>
    <t>J-17897-m</t>
  </si>
  <si>
    <t>J-18096-m</t>
  </si>
  <si>
    <t>J-18097-m</t>
  </si>
  <si>
    <t>J-18087-m</t>
  </si>
  <si>
    <t>J-1818-u</t>
  </si>
  <si>
    <t>F-7326-i</t>
  </si>
  <si>
    <t>J-18099-m</t>
  </si>
  <si>
    <t>J-18123-m</t>
  </si>
  <si>
    <t>J-18218-m</t>
  </si>
  <si>
    <t>J-18035-m</t>
  </si>
  <si>
    <t>J-30266-i</t>
  </si>
  <si>
    <t>2118764-1</t>
  </si>
  <si>
    <t>2118783-1</t>
  </si>
  <si>
    <t>J-1731-u</t>
  </si>
  <si>
    <t>F-7338-i</t>
  </si>
  <si>
    <t>F-7334-i</t>
  </si>
  <si>
    <t>J-18211-m</t>
  </si>
  <si>
    <t>2118784-1</t>
  </si>
  <si>
    <t>J-18074-m</t>
  </si>
  <si>
    <t>2118921-1</t>
  </si>
  <si>
    <t>2118971-1</t>
  </si>
  <si>
    <t>2118979-1</t>
  </si>
  <si>
    <t>J-18075-m</t>
  </si>
  <si>
    <t>2118986-1</t>
  </si>
  <si>
    <t>F-7340-i</t>
  </si>
  <si>
    <t>2119014-1</t>
  </si>
  <si>
    <t>2119027-1</t>
  </si>
  <si>
    <t>2119037-1</t>
  </si>
  <si>
    <t>F-7341-i</t>
  </si>
  <si>
    <t>F-7343-i</t>
  </si>
  <si>
    <t>2119098-1</t>
  </si>
  <si>
    <t>COB012</t>
  </si>
  <si>
    <t>F-7345-i</t>
  </si>
  <si>
    <t>2119111-1</t>
  </si>
  <si>
    <t>F-7346-i</t>
  </si>
  <si>
    <t>2119113-1</t>
  </si>
  <si>
    <t>2119115-1</t>
  </si>
  <si>
    <t>F-7348-i</t>
  </si>
  <si>
    <t>2119145-1</t>
  </si>
  <si>
    <t>J-18094-m</t>
  </si>
  <si>
    <t>F-7351-i</t>
  </si>
  <si>
    <t>2119013-1</t>
  </si>
  <si>
    <t>2119161-1</t>
  </si>
  <si>
    <t>2119170-1</t>
  </si>
  <si>
    <t>2119173-1</t>
  </si>
  <si>
    <t>2119175-1</t>
  </si>
  <si>
    <t>2119198-1</t>
  </si>
  <si>
    <t>J-18140-m</t>
  </si>
  <si>
    <t>J-18146-m</t>
  </si>
  <si>
    <t>F-7352-i</t>
  </si>
  <si>
    <t>2119230-1</t>
  </si>
  <si>
    <t>J-18086-m</t>
  </si>
  <si>
    <t>J-18039-m</t>
  </si>
  <si>
    <t>J-30331-i</t>
  </si>
  <si>
    <t>J-18040-m</t>
  </si>
  <si>
    <t>J-18142-m</t>
  </si>
  <si>
    <t>J-18198-m</t>
  </si>
  <si>
    <t>J-18199-m</t>
  </si>
  <si>
    <t>J-18214-m</t>
  </si>
  <si>
    <t>J-18215-m</t>
  </si>
  <si>
    <t>J-18217-m</t>
  </si>
  <si>
    <t>2119246-1</t>
  </si>
  <si>
    <t>2119253-1</t>
  </si>
  <si>
    <t>J-1753-u</t>
  </si>
  <si>
    <t>2119250-1</t>
  </si>
  <si>
    <t>2119273-1</t>
  </si>
  <si>
    <t>J-18128-m</t>
  </si>
  <si>
    <t>J-18133-m</t>
  </si>
  <si>
    <t>J-18144-m</t>
  </si>
  <si>
    <t>J-17742-m</t>
  </si>
  <si>
    <t>J-18136-m</t>
  </si>
  <si>
    <t>J-30350-i</t>
  </si>
  <si>
    <t>2119337-1</t>
  </si>
  <si>
    <t>2119340-1</t>
  </si>
  <si>
    <t>2119348-1</t>
  </si>
  <si>
    <t>2119364-1</t>
  </si>
  <si>
    <t>2119402-1</t>
  </si>
  <si>
    <t>2119435-1</t>
  </si>
  <si>
    <t>F-7354-i</t>
  </si>
  <si>
    <t>2119467-1</t>
  </si>
  <si>
    <t>2119472-1</t>
  </si>
  <si>
    <t>2119485-1</t>
  </si>
  <si>
    <t>2119509-1</t>
  </si>
  <si>
    <t>2119513-1</t>
  </si>
  <si>
    <t>J-18138-m</t>
  </si>
  <si>
    <t>2119524-1</t>
  </si>
  <si>
    <t>2119529-1</t>
  </si>
  <si>
    <t>2119536-1</t>
  </si>
  <si>
    <t>2119539-1</t>
  </si>
  <si>
    <t>2119538-1</t>
  </si>
  <si>
    <t>2119548-1</t>
  </si>
  <si>
    <t>2119552-1</t>
  </si>
  <si>
    <t>2119560-1</t>
  </si>
  <si>
    <t>2119562-1</t>
  </si>
  <si>
    <t>2119621-1</t>
  </si>
  <si>
    <t>J-18151-m</t>
  </si>
  <si>
    <t>2119586-1</t>
  </si>
  <si>
    <t>F-7361-i</t>
  </si>
  <si>
    <t>J-30419-i</t>
  </si>
  <si>
    <t>F-7362-i</t>
  </si>
  <si>
    <t>J-18089-m</t>
  </si>
  <si>
    <t>J-18160-m</t>
  </si>
  <si>
    <t>J-18156-m</t>
  </si>
  <si>
    <t>J-18153-m</t>
  </si>
  <si>
    <t>J-18157-m</t>
  </si>
  <si>
    <t>F-7357-i</t>
  </si>
  <si>
    <t>J-18226-m</t>
  </si>
  <si>
    <t>F-7363-i</t>
  </si>
  <si>
    <t>2119674-1</t>
  </si>
  <si>
    <t>F-7364-i-S</t>
  </si>
  <si>
    <t>J-18216-m</t>
  </si>
  <si>
    <t>2119756-1</t>
  </si>
  <si>
    <t>F-7366-i</t>
  </si>
  <si>
    <t>2119800-1</t>
  </si>
  <si>
    <t>J-18201-m</t>
  </si>
  <si>
    <t>2119852-1</t>
  </si>
  <si>
    <t>2119876-1</t>
  </si>
  <si>
    <t>2119887-1</t>
  </si>
  <si>
    <t>2119888-1</t>
  </si>
  <si>
    <t>F-7371-i</t>
  </si>
  <si>
    <t>2119900-1</t>
  </si>
  <si>
    <t>2119908-1</t>
  </si>
  <si>
    <t>F-7372-i</t>
  </si>
  <si>
    <t>2119926-1</t>
  </si>
  <si>
    <t>2119929-1</t>
  </si>
  <si>
    <t>2119932-1</t>
  </si>
  <si>
    <t>F-7374-i</t>
  </si>
  <si>
    <t>2119948-1</t>
  </si>
  <si>
    <t>2119963-1</t>
  </si>
  <si>
    <t>2119966-1</t>
  </si>
  <si>
    <t>2119974-1</t>
  </si>
  <si>
    <t>J-18176-m</t>
  </si>
  <si>
    <t>2119992-1</t>
  </si>
  <si>
    <t>F-7378-i.1</t>
  </si>
  <si>
    <t>2120025-1</t>
  </si>
  <si>
    <t>2120045-1</t>
  </si>
  <si>
    <t>2120093-1</t>
  </si>
  <si>
    <t>2120098-1</t>
  </si>
  <si>
    <t>2120105-1</t>
  </si>
  <si>
    <t>2120139-1</t>
  </si>
  <si>
    <t>F-7379-i</t>
  </si>
  <si>
    <t>2120147-1</t>
  </si>
  <si>
    <t>2120164-1</t>
  </si>
  <si>
    <t>2120167-1</t>
  </si>
  <si>
    <t>2120174-1</t>
  </si>
  <si>
    <t>2120182-1</t>
  </si>
  <si>
    <t>2120190-1</t>
  </si>
  <si>
    <t>2120192-1</t>
  </si>
  <si>
    <t>2120194-1</t>
  </si>
  <si>
    <t>2120195-1</t>
  </si>
  <si>
    <t>2120197-1</t>
  </si>
  <si>
    <t>2120200-1</t>
  </si>
  <si>
    <t>2120211-1</t>
  </si>
  <si>
    <t>J-1644-u</t>
  </si>
  <si>
    <t>F-7382-i</t>
  </si>
  <si>
    <t>J-18224-m</t>
  </si>
  <si>
    <t>J-18093-m</t>
  </si>
  <si>
    <t>2120227-1</t>
  </si>
  <si>
    <t>J-30496-i</t>
  </si>
  <si>
    <t>F-7383-i</t>
  </si>
  <si>
    <t>2120257-1</t>
  </si>
  <si>
    <t>J-18202-m</t>
  </si>
  <si>
    <t>2120273-1</t>
  </si>
  <si>
    <t>2120284-1</t>
  </si>
  <si>
    <t>F-7386-i</t>
  </si>
  <si>
    <t>2120302-1</t>
  </si>
  <si>
    <t>F-7387-i</t>
  </si>
  <si>
    <t>2120309-1</t>
  </si>
  <si>
    <t>2120312-1</t>
  </si>
  <si>
    <t>2120317-1</t>
  </si>
  <si>
    <t>2120325-1</t>
  </si>
  <si>
    <t>2120326-1</t>
  </si>
  <si>
    <t>2120343-1</t>
  </si>
  <si>
    <t>F-7390-i</t>
  </si>
  <si>
    <t>2120351-1</t>
  </si>
  <si>
    <t>F-7395-i</t>
  </si>
  <si>
    <t>2120361-1</t>
  </si>
  <si>
    <t>2120367-1</t>
  </si>
  <si>
    <t>2120373-1</t>
  </si>
  <si>
    <t>2120377-1</t>
  </si>
  <si>
    <t>2120380-1</t>
  </si>
  <si>
    <t>2120384-1</t>
  </si>
  <si>
    <t>2120387-1</t>
  </si>
  <si>
    <t>2120392-1</t>
  </si>
  <si>
    <t>2120405-1</t>
  </si>
  <si>
    <t>2120413-1</t>
  </si>
  <si>
    <t>F-7394-i</t>
  </si>
  <si>
    <t>J-18221-m</t>
  </si>
  <si>
    <t>J-18228-m</t>
  </si>
  <si>
    <t>2120443-1</t>
  </si>
  <si>
    <t>2120468-1</t>
  </si>
  <si>
    <t>J-18183-m</t>
  </si>
  <si>
    <t>J-18223-m</t>
  </si>
  <si>
    <t>J-18053-m</t>
  </si>
  <si>
    <t>J-18229-m</t>
  </si>
  <si>
    <t>J-18280-m</t>
  </si>
  <si>
    <t>J-30545-i</t>
  </si>
  <si>
    <t>J-18231-m</t>
  </si>
  <si>
    <t>2120560-1</t>
  </si>
  <si>
    <t>J-18281-m</t>
  </si>
  <si>
    <t>2120580-1</t>
  </si>
  <si>
    <t>J-18057-m</t>
  </si>
  <si>
    <t>J-18184-m</t>
  </si>
  <si>
    <t>J-18230-m</t>
  </si>
  <si>
    <t>2120638-1</t>
  </si>
  <si>
    <t>J-17924-m</t>
  </si>
  <si>
    <t>2120660-1</t>
  </si>
  <si>
    <t>2120691-1</t>
  </si>
  <si>
    <t>2120716-1</t>
  </si>
  <si>
    <t>2120710-1</t>
  </si>
  <si>
    <t>J-18185-m</t>
  </si>
  <si>
    <t>F-7396-i</t>
  </si>
  <si>
    <t>2120748-1</t>
  </si>
  <si>
    <t>2120761-1</t>
  </si>
  <si>
    <t>2120769-1</t>
  </si>
  <si>
    <t>2120778-1</t>
  </si>
  <si>
    <t>2120795-1</t>
  </si>
  <si>
    <t>2120803-1</t>
  </si>
  <si>
    <t>2120807-1</t>
  </si>
  <si>
    <t>2120817-1</t>
  </si>
  <si>
    <t>2120828-1</t>
  </si>
  <si>
    <t>J-18000-m</t>
  </si>
  <si>
    <t>2120844-1</t>
  </si>
  <si>
    <t>2120847-1</t>
  </si>
  <si>
    <t>WBE012</t>
  </si>
  <si>
    <t>2120846-1</t>
  </si>
  <si>
    <t>2120850-1</t>
  </si>
  <si>
    <t>2120861-1</t>
  </si>
  <si>
    <t>J-18238-m</t>
  </si>
  <si>
    <t>F-7399-i</t>
  </si>
  <si>
    <t>F-7400-i</t>
  </si>
  <si>
    <t>F-7400-i.2</t>
  </si>
  <si>
    <t>2120893-1</t>
  </si>
  <si>
    <t>F-7402-i-S</t>
  </si>
  <si>
    <t>2120899-1</t>
  </si>
  <si>
    <t>2120915-1</t>
  </si>
  <si>
    <t>F-7405-i</t>
  </si>
  <si>
    <t>2120954-1</t>
  </si>
  <si>
    <t>J-18303-m</t>
  </si>
  <si>
    <t>J-18331-m</t>
  </si>
  <si>
    <t>J-18235-m</t>
  </si>
  <si>
    <t>J-18260-m</t>
  </si>
  <si>
    <t>J-18282-m</t>
  </si>
  <si>
    <t>2120992-1</t>
  </si>
  <si>
    <t>J-18287-m</t>
  </si>
  <si>
    <t>J-18299-m</t>
  </si>
  <si>
    <t>J-18319-m</t>
  </si>
  <si>
    <t>J-18263-m</t>
  </si>
  <si>
    <t>J-18104-m</t>
  </si>
  <si>
    <t>F-7397-i</t>
  </si>
  <si>
    <t>F-7406-i</t>
  </si>
  <si>
    <t>J-18302-m</t>
  </si>
  <si>
    <t>2121011-1</t>
  </si>
  <si>
    <t>J-17933-m</t>
  </si>
  <si>
    <t>F-7407-i.1</t>
  </si>
  <si>
    <t>2121065-1</t>
  </si>
  <si>
    <t>2121078-1</t>
  </si>
  <si>
    <t>J-30640-i</t>
  </si>
  <si>
    <t>F-7404-i</t>
  </si>
  <si>
    <t>J-18106-m</t>
  </si>
  <si>
    <t>J-18294-m</t>
  </si>
  <si>
    <t>J-18278-m</t>
  </si>
  <si>
    <t>2121171-1</t>
  </si>
  <si>
    <t>2121143-1</t>
  </si>
  <si>
    <t>F-7409-i</t>
  </si>
  <si>
    <t>2121197-1</t>
  </si>
  <si>
    <t>2121210-1</t>
  </si>
  <si>
    <t>2121220-1</t>
  </si>
  <si>
    <t>2121258-1</t>
  </si>
  <si>
    <t>2121265-1</t>
  </si>
  <si>
    <t>F-7413-i</t>
  </si>
  <si>
    <t>2121319-1</t>
  </si>
  <si>
    <t>2121315-1</t>
  </si>
  <si>
    <t>2121335-1</t>
  </si>
  <si>
    <t>2121337-1</t>
  </si>
  <si>
    <t>2121341-1</t>
  </si>
  <si>
    <t>2121349-1</t>
  </si>
  <si>
    <t>2121358-1</t>
  </si>
  <si>
    <t>2121367-1</t>
  </si>
  <si>
    <t>F-7414-i</t>
  </si>
  <si>
    <t>J-18085-m</t>
  </si>
  <si>
    <t>2121381-1</t>
  </si>
  <si>
    <t>2121398-1</t>
  </si>
  <si>
    <t>F-7418-i</t>
  </si>
  <si>
    <t>2121432-1</t>
  </si>
  <si>
    <t>2121420-1</t>
  </si>
  <si>
    <t>2121424-1</t>
  </si>
  <si>
    <t>2121429-1</t>
  </si>
  <si>
    <t>J-18320-m</t>
  </si>
  <si>
    <t>J-18426-m</t>
  </si>
  <si>
    <t>J-18317-m</t>
  </si>
  <si>
    <t>J-18354-m</t>
  </si>
  <si>
    <t>J-18349-m</t>
  </si>
  <si>
    <t>J-18350-m</t>
  </si>
  <si>
    <t>J-18356-m</t>
  </si>
  <si>
    <t>J-18107-m</t>
  </si>
  <si>
    <t>J-18359-m</t>
  </si>
  <si>
    <t>J-18307-m</t>
  </si>
  <si>
    <t>J-18327-m</t>
  </si>
  <si>
    <t>J-18329-m</t>
  </si>
  <si>
    <t>J-18079-m</t>
  </si>
  <si>
    <t>J-18355-m</t>
  </si>
  <si>
    <t>2121525-1</t>
  </si>
  <si>
    <t>2121531-1</t>
  </si>
  <si>
    <t>J-18394-m</t>
  </si>
  <si>
    <t>2121583-1</t>
  </si>
  <si>
    <t>2121589-1</t>
  </si>
  <si>
    <t>2121598-1</t>
  </si>
  <si>
    <t>2121612-1</t>
  </si>
  <si>
    <t>J-18351-m</t>
  </si>
  <si>
    <t>2121640-1</t>
  </si>
  <si>
    <t>2121582-1</t>
  </si>
  <si>
    <t>2121677-1</t>
  </si>
  <si>
    <t>F-7425-i</t>
  </si>
  <si>
    <t>2121685-1</t>
  </si>
  <si>
    <t>J-18339-m</t>
  </si>
  <si>
    <t>F-7426-i</t>
  </si>
  <si>
    <t>J-18332-m</t>
  </si>
  <si>
    <t>2121631-1</t>
  </si>
  <si>
    <t>2121781-1</t>
  </si>
  <si>
    <t>2121787-1</t>
  </si>
  <si>
    <t>2121796-1</t>
  </si>
  <si>
    <t>2121802-1</t>
  </si>
  <si>
    <t>F-7428-i-S</t>
  </si>
  <si>
    <t>2121823-1</t>
  </si>
  <si>
    <t>2121830-1</t>
  </si>
  <si>
    <t>J-18088-m</t>
  </si>
  <si>
    <t>2121837-1</t>
  </si>
  <si>
    <t>2121845-1</t>
  </si>
  <si>
    <t>2121853-1</t>
  </si>
  <si>
    <t>J-18388-m</t>
  </si>
  <si>
    <t>2121904-1</t>
  </si>
  <si>
    <t>J-18389-m</t>
  </si>
  <si>
    <t>J-18368-m</t>
  </si>
  <si>
    <t>J-18402-m</t>
  </si>
  <si>
    <t>J-18411-m</t>
  </si>
  <si>
    <t>J-18164-m</t>
  </si>
  <si>
    <t>J-18370-m</t>
  </si>
  <si>
    <t>J-18395-m</t>
  </si>
  <si>
    <t>J-18383-m</t>
  </si>
  <si>
    <t>2121943-1</t>
  </si>
  <si>
    <t>J-18387-m</t>
  </si>
  <si>
    <t>J-18392-m</t>
  </si>
  <si>
    <t>2121959-1</t>
  </si>
  <si>
    <t>2121951-1</t>
  </si>
  <si>
    <t>J-18385-m</t>
  </si>
  <si>
    <t>J-17883-m</t>
  </si>
  <si>
    <t>J-18380-m</t>
  </si>
  <si>
    <t>2122054-1</t>
  </si>
  <si>
    <t>J-30826-i</t>
  </si>
  <si>
    <t>2122107-1</t>
  </si>
  <si>
    <t>J-18384-m</t>
  </si>
  <si>
    <t>2122158-1</t>
  </si>
  <si>
    <t>J-18485-m</t>
  </si>
  <si>
    <t>F-7434-i</t>
  </si>
  <si>
    <t>2122224-1</t>
  </si>
  <si>
    <t>F-7435-i</t>
  </si>
  <si>
    <t>2122237-1</t>
  </si>
  <si>
    <t>2122244-1</t>
  </si>
  <si>
    <t>2122251-1</t>
  </si>
  <si>
    <t>2122258-1</t>
  </si>
  <si>
    <t>2122293-1</t>
  </si>
  <si>
    <t>2122262-1</t>
  </si>
  <si>
    <t>2122274-1</t>
  </si>
  <si>
    <t>2122286-1</t>
  </si>
  <si>
    <t>2122287-1</t>
  </si>
  <si>
    <t>F-7440-i</t>
  </si>
  <si>
    <t>2122334-1</t>
  </si>
  <si>
    <t>J-18443-m</t>
  </si>
  <si>
    <t>J-18457-m</t>
  </si>
  <si>
    <t>J-18441-m</t>
  </si>
  <si>
    <t>J-18430-m</t>
  </si>
  <si>
    <t>J-18473-m</t>
  </si>
  <si>
    <t>J-18444-m</t>
  </si>
  <si>
    <t>J-18447-m</t>
  </si>
  <si>
    <t>J-18480-m</t>
  </si>
  <si>
    <t>J-18467-m</t>
  </si>
  <si>
    <t>J-30879-i</t>
  </si>
  <si>
    <t>2122377-1</t>
  </si>
  <si>
    <t>J-18459-m</t>
  </si>
  <si>
    <t>J-18438-m</t>
  </si>
  <si>
    <t>J-18440-m</t>
  </si>
  <si>
    <t>2122438-1</t>
  </si>
  <si>
    <t>F-7442-i</t>
  </si>
  <si>
    <t>F-7441-i</t>
  </si>
  <si>
    <t>J-18442-m</t>
  </si>
  <si>
    <t>2122478-1</t>
  </si>
  <si>
    <t>2122489-1</t>
  </si>
  <si>
    <t>2122591-1</t>
  </si>
  <si>
    <t>2122602-1</t>
  </si>
  <si>
    <t>2122609-1</t>
  </si>
  <si>
    <t>2122641-1</t>
  </si>
  <si>
    <t>2122645-1</t>
  </si>
  <si>
    <t>2122648-1</t>
  </si>
  <si>
    <t>F-7446-i</t>
  </si>
  <si>
    <t>2122660-1</t>
  </si>
  <si>
    <t>2122676-1</t>
  </si>
  <si>
    <t>2122694-1</t>
  </si>
  <si>
    <t>J-18386-m</t>
  </si>
  <si>
    <t>2130060-1</t>
  </si>
  <si>
    <t>F-7450-i</t>
  </si>
  <si>
    <t>2122725-1</t>
  </si>
  <si>
    <t>2122751-1</t>
  </si>
  <si>
    <t>2122759-1</t>
  </si>
  <si>
    <t>2122760-1</t>
  </si>
  <si>
    <t>2122767-1</t>
  </si>
  <si>
    <t>2122795-1</t>
  </si>
  <si>
    <t>2122857-1</t>
  </si>
  <si>
    <t>2122855-1</t>
  </si>
  <si>
    <t>2122859-1</t>
  </si>
  <si>
    <t>2127350-1</t>
  </si>
  <si>
    <t>F-7452-i</t>
  </si>
  <si>
    <t>2122871-1</t>
  </si>
  <si>
    <t>F-7454-i</t>
  </si>
  <si>
    <t>2122899-1</t>
  </si>
  <si>
    <t>J-18505-m</t>
  </si>
  <si>
    <t>F-7456-i-S</t>
  </si>
  <si>
    <t>2122907-1</t>
  </si>
  <si>
    <t>2123027-1</t>
  </si>
  <si>
    <t>F-7458-i-S</t>
  </si>
  <si>
    <t>2122912-1</t>
  </si>
  <si>
    <t>2122916-1</t>
  </si>
  <si>
    <t>2122930-1</t>
  </si>
  <si>
    <t>F-7459-i</t>
  </si>
  <si>
    <t>F-7460-i</t>
  </si>
  <si>
    <t>F-7461-i</t>
  </si>
  <si>
    <t>2122978-1</t>
  </si>
  <si>
    <t>2123014-1</t>
  </si>
  <si>
    <t>2123022-1</t>
  </si>
  <si>
    <t>2123028-1</t>
  </si>
  <si>
    <t>2123035-1</t>
  </si>
  <si>
    <t>27/01/2025</t>
  </si>
  <si>
    <t>2123051-1</t>
  </si>
  <si>
    <t>2123062-1</t>
  </si>
  <si>
    <t>2123061-1</t>
  </si>
  <si>
    <t>2123069-1</t>
  </si>
  <si>
    <t>F-7468-i</t>
  </si>
  <si>
    <t>F-7467-i.3</t>
  </si>
  <si>
    <t>2123080-1</t>
  </si>
  <si>
    <t>2122965-1</t>
  </si>
  <si>
    <t>2123090-1</t>
  </si>
  <si>
    <t>2122988-1</t>
  </si>
  <si>
    <t>2123099-1</t>
  </si>
  <si>
    <t>2123106-1</t>
  </si>
  <si>
    <t>2123108-1</t>
  </si>
  <si>
    <t>2123111-1</t>
  </si>
  <si>
    <t>2122980-1</t>
  </si>
  <si>
    <t>F-293-t</t>
  </si>
  <si>
    <t>F-7489-i</t>
  </si>
  <si>
    <t>F-7471-i</t>
  </si>
  <si>
    <t>2123121-1</t>
  </si>
  <si>
    <t>F-7472-i</t>
  </si>
  <si>
    <t>GLE023</t>
  </si>
  <si>
    <t>2123137-1</t>
  </si>
  <si>
    <t>2123143-1</t>
  </si>
  <si>
    <t>2123139-1</t>
  </si>
  <si>
    <t>F-7473-i</t>
  </si>
  <si>
    <t>2123186-1</t>
  </si>
  <si>
    <t>2123195-1</t>
  </si>
  <si>
    <t>2123204-1</t>
  </si>
  <si>
    <t>2123208-1</t>
  </si>
  <si>
    <t>2123214-1</t>
  </si>
  <si>
    <t>2123222-1</t>
  </si>
  <si>
    <t>2123226-1</t>
  </si>
  <si>
    <t>2123236-1</t>
  </si>
  <si>
    <t>2123230-1</t>
  </si>
  <si>
    <t>F-7476-i.1</t>
  </si>
  <si>
    <t>F-7477-i</t>
  </si>
  <si>
    <t>2123271-1</t>
  </si>
  <si>
    <t>2123278-1</t>
  </si>
  <si>
    <t>2123279-1</t>
  </si>
  <si>
    <t>2123290-1</t>
  </si>
  <si>
    <t>2123298-1</t>
  </si>
  <si>
    <t>F-7482-i</t>
  </si>
  <si>
    <t>F-7481-i</t>
  </si>
  <si>
    <t>2123299-1</t>
  </si>
  <si>
    <t>2123300-1</t>
  </si>
  <si>
    <t>2123302-1</t>
  </si>
  <si>
    <t>2123305-1</t>
  </si>
  <si>
    <t>2123310-1</t>
  </si>
  <si>
    <t>2123312-1</t>
  </si>
  <si>
    <t>2123320-1</t>
  </si>
  <si>
    <t>2123318-1</t>
  </si>
  <si>
    <t>2123328-1</t>
  </si>
  <si>
    <t>2123327-1</t>
  </si>
  <si>
    <t>F-7483-i-S</t>
  </si>
  <si>
    <t>2123335-1</t>
  </si>
  <si>
    <t>2123337-1</t>
  </si>
  <si>
    <t>2123340-1</t>
  </si>
  <si>
    <t>2123345-1</t>
  </si>
  <si>
    <t>2123352-1</t>
  </si>
  <si>
    <t>F-7484-i</t>
  </si>
  <si>
    <t>30/01/2025</t>
  </si>
  <si>
    <t>2123361-1</t>
  </si>
  <si>
    <t>2123381-1</t>
  </si>
  <si>
    <t>2123385-1</t>
  </si>
  <si>
    <t>F-7485-i</t>
  </si>
  <si>
    <t>F-7486-i</t>
  </si>
  <si>
    <t>2123407-1</t>
  </si>
  <si>
    <t>2123412-1</t>
  </si>
  <si>
    <t>2123420-1</t>
  </si>
  <si>
    <t>2123423-1</t>
  </si>
  <si>
    <t>F-7492-i-S</t>
  </si>
  <si>
    <t>2123429-1</t>
  </si>
  <si>
    <t>2123430-1</t>
  </si>
  <si>
    <t>2123442-1</t>
  </si>
  <si>
    <t>2123466-1</t>
  </si>
  <si>
    <t>2123467-1</t>
  </si>
  <si>
    <t>J-18446-m</t>
  </si>
  <si>
    <t>2123493-1</t>
  </si>
  <si>
    <t>2123494-1</t>
  </si>
  <si>
    <t>2123514-1</t>
  </si>
  <si>
    <t>J-18510-m</t>
  </si>
  <si>
    <t>J-18525-m</t>
  </si>
  <si>
    <t>J-18539-m</t>
  </si>
  <si>
    <t>J-31036-i</t>
  </si>
  <si>
    <t>J-18513-m</t>
  </si>
  <si>
    <t>2123536-1</t>
  </si>
  <si>
    <t>2123537-1</t>
  </si>
  <si>
    <t>J-18501-m</t>
  </si>
  <si>
    <t>J-18524-m</t>
  </si>
  <si>
    <t>2123591-1</t>
  </si>
  <si>
    <t>J-18486-m</t>
  </si>
  <si>
    <t>2123584-1</t>
  </si>
  <si>
    <t>2123616-1</t>
  </si>
  <si>
    <t>2123636-1</t>
  </si>
  <si>
    <t>2123678-1</t>
  </si>
  <si>
    <t>J-18487-m</t>
  </si>
  <si>
    <t>2123691-1</t>
  </si>
  <si>
    <t>2123693-1</t>
  </si>
  <si>
    <t>J-31062-i</t>
  </si>
  <si>
    <t>J-18508-m</t>
  </si>
  <si>
    <t>J-31064-i</t>
  </si>
  <si>
    <t>J-31065-i</t>
  </si>
  <si>
    <t>2123745-1</t>
  </si>
  <si>
    <t>F-7493-i</t>
  </si>
  <si>
    <t>2123770-1</t>
  </si>
  <si>
    <t>2123774-1</t>
  </si>
  <si>
    <t>2123786-1</t>
  </si>
  <si>
    <t>2123802-1</t>
  </si>
  <si>
    <t>2123805-1</t>
  </si>
  <si>
    <t>2123819-1</t>
  </si>
  <si>
    <t>2123848-1</t>
  </si>
  <si>
    <t>2123851-1</t>
  </si>
  <si>
    <t>F-7497-i</t>
  </si>
  <si>
    <t>2123880-1</t>
  </si>
  <si>
    <t>2123888-1</t>
  </si>
  <si>
    <t>2123899-1</t>
  </si>
  <si>
    <t>2123900-1</t>
  </si>
  <si>
    <t>2123905-1</t>
  </si>
  <si>
    <t>2123922-1</t>
  </si>
  <si>
    <t>J-18534-m</t>
  </si>
  <si>
    <t>J-31093-i</t>
  </si>
  <si>
    <t>J-18520-m</t>
  </si>
  <si>
    <t>J-18591-m</t>
  </si>
  <si>
    <t>J-18544-m</t>
  </si>
  <si>
    <t>J-18636-m</t>
  </si>
  <si>
    <t>J-18527-m</t>
  </si>
  <si>
    <t>J-18552-m</t>
  </si>
  <si>
    <t>J-18588-m</t>
  </si>
  <si>
    <t>J-18546-m</t>
  </si>
  <si>
    <t>F-7503-i</t>
  </si>
  <si>
    <t>J-18586-m</t>
  </si>
  <si>
    <t>J-18613-m.1</t>
  </si>
  <si>
    <t>J-18582-m</t>
  </si>
  <si>
    <t>J-18579-m</t>
  </si>
  <si>
    <t>J-18563-m</t>
  </si>
  <si>
    <t>2124011-1</t>
  </si>
  <si>
    <t>2124022-1</t>
  </si>
  <si>
    <t>2124038-1</t>
  </si>
  <si>
    <t>J-31124-i</t>
  </si>
  <si>
    <t>F-7502-i</t>
  </si>
  <si>
    <t>J-18575-m</t>
  </si>
  <si>
    <t>J-31128-i</t>
  </si>
  <si>
    <t>J-18529-m</t>
  </si>
  <si>
    <t>2124094-1</t>
  </si>
  <si>
    <t>2124184-1</t>
  </si>
  <si>
    <t>2124195-1</t>
  </si>
  <si>
    <t>2124199-1</t>
  </si>
  <si>
    <t>F-7505-i</t>
  </si>
  <si>
    <t>F-7508-i</t>
  </si>
  <si>
    <t>F-7509-i</t>
  </si>
  <si>
    <t>F-7510-i</t>
  </si>
  <si>
    <t>2124222-1</t>
  </si>
  <si>
    <t>F-7511-i</t>
  </si>
  <si>
    <t>2124256-1</t>
  </si>
  <si>
    <t>2124269-1</t>
  </si>
  <si>
    <t>2124270-1</t>
  </si>
  <si>
    <t>2124282-1</t>
  </si>
  <si>
    <t>2124302-1</t>
  </si>
  <si>
    <t>J-18647-m</t>
  </si>
  <si>
    <t>J-18561-m</t>
  </si>
  <si>
    <t>J-18600-m</t>
  </si>
  <si>
    <t>2124318-1</t>
  </si>
  <si>
    <t>J-18635-m</t>
  </si>
  <si>
    <t>J-18547-m</t>
  </si>
  <si>
    <t>J-18456-m</t>
  </si>
  <si>
    <t>J-18549-m</t>
  </si>
  <si>
    <t>J-18607-m</t>
  </si>
  <si>
    <t>J-18662-m</t>
  </si>
  <si>
    <t>J-18605-m</t>
  </si>
  <si>
    <t>J-18601-m</t>
  </si>
  <si>
    <t>J-18602-m</t>
  </si>
  <si>
    <t>J-18596-m</t>
  </si>
  <si>
    <t>J-18645-m</t>
  </si>
  <si>
    <t>J-18550-m</t>
  </si>
  <si>
    <t>J-18595-m</t>
  </si>
  <si>
    <t>J-18621-m</t>
  </si>
  <si>
    <t>J-18660-m</t>
  </si>
  <si>
    <t>J-18468-m</t>
  </si>
  <si>
    <t>J-31192-i</t>
  </si>
  <si>
    <t>J-18604-m</t>
  </si>
  <si>
    <t>J-18574-m</t>
  </si>
  <si>
    <t>J-18553-m</t>
  </si>
  <si>
    <t>J-18548-m</t>
  </si>
  <si>
    <t>J-18557-m</t>
  </si>
  <si>
    <t>J-18603-m</t>
  </si>
  <si>
    <t>J-18551-m</t>
  </si>
  <si>
    <t>J-18558-m</t>
  </si>
  <si>
    <t>J-18448-m</t>
  </si>
  <si>
    <t>J-18597-m</t>
  </si>
  <si>
    <t>F-7519-i</t>
  </si>
  <si>
    <t>J-31204-i</t>
  </si>
  <si>
    <t>J-31205-i</t>
  </si>
  <si>
    <t>J-18554-m</t>
  </si>
  <si>
    <t>2124441-1</t>
  </si>
  <si>
    <t>J-31209-i</t>
  </si>
  <si>
    <t>J-31211-i</t>
  </si>
  <si>
    <t>F-7522-i</t>
  </si>
  <si>
    <t>J-18606-m</t>
  </si>
  <si>
    <t>2124494-1</t>
  </si>
  <si>
    <t>2124489-1</t>
  </si>
  <si>
    <t>J-18449-m</t>
  </si>
  <si>
    <t>2124529-1</t>
  </si>
  <si>
    <t>2124538-1</t>
  </si>
  <si>
    <t>F-7523-i</t>
  </si>
  <si>
    <t>F-7524-i</t>
  </si>
  <si>
    <t>F-7525-i</t>
  </si>
  <si>
    <t>2124560-1</t>
  </si>
  <si>
    <t>F-7526-i</t>
  </si>
  <si>
    <t>2124604-1</t>
  </si>
  <si>
    <t>2124614-1</t>
  </si>
  <si>
    <t>2124618-1</t>
  </si>
  <si>
    <t>2124642-1</t>
  </si>
  <si>
    <t>2124649-1</t>
  </si>
  <si>
    <t>2124655-1</t>
  </si>
  <si>
    <t>2124661-1</t>
  </si>
  <si>
    <t>2124664-1</t>
  </si>
  <si>
    <t>2124682-1</t>
  </si>
  <si>
    <t>2124683-1</t>
  </si>
  <si>
    <t>2124687-1</t>
  </si>
  <si>
    <t>J-18652-m</t>
  </si>
  <si>
    <t>J-18669-m</t>
  </si>
  <si>
    <t>J-18584-m</t>
  </si>
  <si>
    <t>J-18616-m</t>
  </si>
  <si>
    <t>J-18707-m</t>
  </si>
  <si>
    <t>J-31263-i</t>
  </si>
  <si>
    <t>J-18687-m</t>
  </si>
  <si>
    <t>J-18671-m</t>
  </si>
  <si>
    <t>J-18676-m</t>
  </si>
  <si>
    <t>J-18712-m</t>
  </si>
  <si>
    <t>J-18700-m</t>
  </si>
  <si>
    <t>J-18705-m</t>
  </si>
  <si>
    <t>J-18688-m</t>
  </si>
  <si>
    <t>J-18699-m</t>
  </si>
  <si>
    <t>J-31275-i</t>
  </si>
  <si>
    <t>J-18694-m</t>
  </si>
  <si>
    <t>J-31276-i</t>
  </si>
  <si>
    <t>J-18702-m</t>
  </si>
  <si>
    <t>J-18690-m</t>
  </si>
  <si>
    <t>J-18640-m</t>
  </si>
  <si>
    <t>J-18598-m</t>
  </si>
  <si>
    <t>J-18497-m</t>
  </si>
  <si>
    <t>J-18686-m</t>
  </si>
  <si>
    <t>J-18673-m</t>
  </si>
  <si>
    <t>J-18536-m</t>
  </si>
  <si>
    <t>J-18643-m</t>
  </si>
  <si>
    <t>J-18693-m</t>
  </si>
  <si>
    <t>J-18727-m</t>
  </si>
  <si>
    <t>2124941-1</t>
  </si>
  <si>
    <t>2125049-1</t>
  </si>
  <si>
    <t>2125063-1</t>
  </si>
  <si>
    <t>2125064-1</t>
  </si>
  <si>
    <t>2125079-1</t>
  </si>
  <si>
    <t>2125090-1</t>
  </si>
  <si>
    <t>2125103-1</t>
  </si>
  <si>
    <t>2125107-1</t>
  </si>
  <si>
    <t>2128915-1</t>
  </si>
  <si>
    <t>F-7542-i</t>
  </si>
  <si>
    <t>2125124-1</t>
  </si>
  <si>
    <t>2125130-1</t>
  </si>
  <si>
    <t>J-18685-m</t>
  </si>
  <si>
    <t>J-18599-m</t>
  </si>
  <si>
    <t>J-31340-i</t>
  </si>
  <si>
    <t>F-7543-i</t>
  </si>
  <si>
    <t>2125223-1</t>
  </si>
  <si>
    <t>2125241-1</t>
  </si>
  <si>
    <t>2125250-1</t>
  </si>
  <si>
    <t>2125252-1</t>
  </si>
  <si>
    <t>2125267-1</t>
  </si>
  <si>
    <t>2125275-1</t>
  </si>
  <si>
    <t>2125277-1</t>
  </si>
  <si>
    <t>2125295-1</t>
  </si>
  <si>
    <t>2125322-1</t>
  </si>
  <si>
    <t>2125329-1</t>
  </si>
  <si>
    <t>F-7544-i</t>
  </si>
  <si>
    <t>2125341-1</t>
  </si>
  <si>
    <t>F-7546-i</t>
  </si>
  <si>
    <t>F-7548-i</t>
  </si>
  <si>
    <t>2125369-1</t>
  </si>
  <si>
    <t>2125376-1</t>
  </si>
  <si>
    <t>2125386-1</t>
  </si>
  <si>
    <t>2125388-1</t>
  </si>
  <si>
    <t>2125391-1</t>
  </si>
  <si>
    <t>J-18666-m</t>
  </si>
  <si>
    <t>J-18736-m</t>
  </si>
  <si>
    <t>J-18655-m</t>
  </si>
  <si>
    <t>J-31379-i</t>
  </si>
  <si>
    <t>J-18768-m</t>
  </si>
  <si>
    <t>J-18708-m</t>
  </si>
  <si>
    <t>J-18709-m</t>
  </si>
  <si>
    <t>2127271-1</t>
  </si>
  <si>
    <t>2125408-1</t>
  </si>
  <si>
    <t>2125438-1</t>
  </si>
  <si>
    <t>F-7646-i</t>
  </si>
  <si>
    <t>2125444-1</t>
  </si>
  <si>
    <t>2125447-1</t>
  </si>
  <si>
    <t>2125599-1</t>
  </si>
  <si>
    <t>2125460-1</t>
  </si>
  <si>
    <t>2125470-1</t>
  </si>
  <si>
    <t>2125478-1</t>
  </si>
  <si>
    <t>2125482-1</t>
  </si>
  <si>
    <t>2125485-1</t>
  </si>
  <si>
    <t>F-7550-i</t>
  </si>
  <si>
    <t>2125493-1</t>
  </si>
  <si>
    <t>2125495-1</t>
  </si>
  <si>
    <t>2125490-1</t>
  </si>
  <si>
    <t>2125505-1</t>
  </si>
  <si>
    <t>2125515-1</t>
  </si>
  <si>
    <t>F-7552-i</t>
  </si>
  <si>
    <t>2125534-1</t>
  </si>
  <si>
    <t>2127086-1</t>
  </si>
  <si>
    <t>2125539-1</t>
  </si>
  <si>
    <t>2125546-1</t>
  </si>
  <si>
    <t>2125550-1</t>
  </si>
  <si>
    <t>2125558-1</t>
  </si>
  <si>
    <t>2125561-1-S</t>
  </si>
  <si>
    <t>2125563-1-S</t>
  </si>
  <si>
    <t>2125568-1</t>
  </si>
  <si>
    <t>2125569-1</t>
  </si>
  <si>
    <t>2125573-1</t>
  </si>
  <si>
    <t>2125655-1</t>
  </si>
  <si>
    <t>F-7553-i</t>
  </si>
  <si>
    <t>2125585-1</t>
  </si>
  <si>
    <t>2125604-1</t>
  </si>
  <si>
    <t>2125617-1</t>
  </si>
  <si>
    <t>2125620-1</t>
  </si>
  <si>
    <t>2125626-1</t>
  </si>
  <si>
    <t>2125616-1</t>
  </si>
  <si>
    <t>2125632-1</t>
  </si>
  <si>
    <t>2125639-1</t>
  </si>
  <si>
    <t>2125645-1</t>
  </si>
  <si>
    <t>2125634-1</t>
  </si>
  <si>
    <t>2125636-1</t>
  </si>
  <si>
    <t>2125646-1</t>
  </si>
  <si>
    <t>2125642-1</t>
  </si>
  <si>
    <t>2125654-1-S</t>
  </si>
  <si>
    <t>F-7555-i</t>
  </si>
  <si>
    <t>2125697-1</t>
  </si>
  <si>
    <t>2125660-1</t>
  </si>
  <si>
    <t>2125671-1</t>
  </si>
  <si>
    <t>2125658-1</t>
  </si>
  <si>
    <t>2125662-1</t>
  </si>
  <si>
    <t>2125667-1</t>
  </si>
  <si>
    <t>2125674-1</t>
  </si>
  <si>
    <t>2125689-1</t>
  </si>
  <si>
    <t>2125859-1</t>
  </si>
  <si>
    <t>2126101-1</t>
  </si>
  <si>
    <t>2125708-1</t>
  </si>
  <si>
    <t>2125703-1</t>
  </si>
  <si>
    <t>2127184-1</t>
  </si>
  <si>
    <t>F-7560-i</t>
  </si>
  <si>
    <t>2126346-1</t>
  </si>
  <si>
    <t>F-7562-i</t>
  </si>
  <si>
    <t>F-7566-i</t>
  </si>
  <si>
    <t>F-7563-i</t>
  </si>
  <si>
    <t>2125722-1</t>
  </si>
  <si>
    <t>F-7565-i</t>
  </si>
  <si>
    <t>2125719-1</t>
  </si>
  <si>
    <t>2127092-1</t>
  </si>
  <si>
    <t>2125780-1</t>
  </si>
  <si>
    <t>2125709-1</t>
  </si>
  <si>
    <t>2125711-1</t>
  </si>
  <si>
    <t>2125733-1</t>
  </si>
  <si>
    <t>2125736-1</t>
  </si>
  <si>
    <t>2125745-1</t>
  </si>
  <si>
    <t>2125743-1</t>
  </si>
  <si>
    <t>2125750-1</t>
  </si>
  <si>
    <t>2125768-1</t>
  </si>
  <si>
    <t>2127144-1</t>
  </si>
  <si>
    <t>2125771-1</t>
  </si>
  <si>
    <t>2125753-1</t>
  </si>
  <si>
    <t>2125755-1</t>
  </si>
  <si>
    <t>2126133-1</t>
  </si>
  <si>
    <t>2126554-1</t>
  </si>
  <si>
    <t>F-7573-i</t>
  </si>
  <si>
    <t>2125810-1-S</t>
  </si>
  <si>
    <t>2125788-1</t>
  </si>
  <si>
    <t>2125778-1</t>
  </si>
  <si>
    <t>2125822-1</t>
  </si>
  <si>
    <t>2125823-1</t>
  </si>
  <si>
    <t>2125827-1</t>
  </si>
  <si>
    <t>2125628-1</t>
  </si>
  <si>
    <t>2125826-1-S</t>
  </si>
  <si>
    <t>2125833-1</t>
  </si>
  <si>
    <t>F-7576-i</t>
  </si>
  <si>
    <t>2125838-1</t>
  </si>
  <si>
    <t>2125842-1</t>
  </si>
  <si>
    <t>F-7634-i</t>
  </si>
  <si>
    <t>F-7619-i</t>
  </si>
  <si>
    <t>2125841-1</t>
  </si>
  <si>
    <t>2125873-1</t>
  </si>
  <si>
    <t>2125875-1</t>
  </si>
  <si>
    <t>2125880-1</t>
  </si>
  <si>
    <t>2125950-1</t>
  </si>
  <si>
    <t>F-7580-i</t>
  </si>
  <si>
    <t>2125872-1</t>
  </si>
  <si>
    <t>2125876-1</t>
  </si>
  <si>
    <t>2126370-1</t>
  </si>
  <si>
    <t>2125904-1</t>
  </si>
  <si>
    <t>2125913-1</t>
  </si>
  <si>
    <t>2125894-1</t>
  </si>
  <si>
    <t>2126108-1</t>
  </si>
  <si>
    <t>2126396-1</t>
  </si>
  <si>
    <t>2125898-1</t>
  </si>
  <si>
    <t>2125918-1</t>
  </si>
  <si>
    <t>2125891-1</t>
  </si>
  <si>
    <t>2125929-1</t>
  </si>
  <si>
    <t>2126024-1</t>
  </si>
  <si>
    <t>2125942-1</t>
  </si>
  <si>
    <t>2125941-1</t>
  </si>
  <si>
    <t>F-7582-i</t>
  </si>
  <si>
    <t>2125937-1</t>
  </si>
  <si>
    <t>2125954-1</t>
  </si>
  <si>
    <t>2126016-1</t>
  </si>
  <si>
    <t>2125947-1</t>
  </si>
  <si>
    <t>2125974-1</t>
  </si>
  <si>
    <t>F-7642-i</t>
  </si>
  <si>
    <t>2125953-1</t>
  </si>
  <si>
    <t>2125961-1</t>
  </si>
  <si>
    <t>2126001-1</t>
  </si>
  <si>
    <t>2125972-1</t>
  </si>
  <si>
    <t>2125990-1</t>
  </si>
  <si>
    <t>2125987-1</t>
  </si>
  <si>
    <t>2126010-1</t>
  </si>
  <si>
    <t>2126007-1</t>
  </si>
  <si>
    <t>2125999-1</t>
  </si>
  <si>
    <t>2126009-1</t>
  </si>
  <si>
    <t>2126015-1</t>
  </si>
  <si>
    <t>2126022-1</t>
  </si>
  <si>
    <t>2126040-1</t>
  </si>
  <si>
    <t>2126017-1</t>
  </si>
  <si>
    <t>F-7707-i</t>
  </si>
  <si>
    <t>2127567-1</t>
  </si>
  <si>
    <t>2126038-1</t>
  </si>
  <si>
    <t>2126079-1</t>
  </si>
  <si>
    <t>2126189-1</t>
  </si>
  <si>
    <t>2126068-1</t>
  </si>
  <si>
    <t>2126090-1</t>
  </si>
  <si>
    <t>2126170-1</t>
  </si>
  <si>
    <t>2126300-1</t>
  </si>
  <si>
    <t>2126086-1</t>
  </si>
  <si>
    <t>2126093-1</t>
  </si>
  <si>
    <t>2126136-1</t>
  </si>
  <si>
    <t>F-7596-i</t>
  </si>
  <si>
    <t>2126352-1</t>
  </si>
  <si>
    <t>F-7597-i</t>
  </si>
  <si>
    <t>F-7594-i</t>
  </si>
  <si>
    <t>2126152-1</t>
  </si>
  <si>
    <t>2126156-1</t>
  </si>
  <si>
    <t>2126264-1</t>
  </si>
  <si>
    <t>2126637-1</t>
  </si>
  <si>
    <t>F-7599-i</t>
  </si>
  <si>
    <t>2126276-1</t>
  </si>
  <si>
    <t>2126294-1</t>
  </si>
  <si>
    <t>F-7608-i</t>
  </si>
  <si>
    <t>2126298-1</t>
  </si>
  <si>
    <t>2126641-1</t>
  </si>
  <si>
    <t>F-7631-i</t>
  </si>
  <si>
    <t>2126427-1</t>
  </si>
  <si>
    <t>F-7617-i</t>
  </si>
  <si>
    <t>2126303-1</t>
  </si>
  <si>
    <t>2126373-1</t>
  </si>
  <si>
    <t>F-7607-i</t>
  </si>
  <si>
    <t>2126325-1</t>
  </si>
  <si>
    <t>2126326-1</t>
  </si>
  <si>
    <t>2126313-1</t>
  </si>
  <si>
    <t>2126336-1</t>
  </si>
  <si>
    <t>2126324-1</t>
  </si>
  <si>
    <t>F-303-t</t>
  </si>
  <si>
    <t>2126365-1</t>
  </si>
  <si>
    <t>2126319-1</t>
  </si>
  <si>
    <t>2126328-1</t>
  </si>
  <si>
    <t>2126383-1</t>
  </si>
  <si>
    <t>2126386-1</t>
  </si>
  <si>
    <t>2126773-1</t>
  </si>
  <si>
    <t>2126387-1</t>
  </si>
  <si>
    <t>2126408-1</t>
  </si>
  <si>
    <t>2126413-1</t>
  </si>
  <si>
    <t>2126424-1</t>
  </si>
  <si>
    <t>F-7601-i</t>
  </si>
  <si>
    <t>2126423-1</t>
  </si>
  <si>
    <t>2126435-1</t>
  </si>
  <si>
    <t>2126832-1</t>
  </si>
  <si>
    <t>F-7620-i</t>
  </si>
  <si>
    <t>2126461-1</t>
  </si>
  <si>
    <t>2126463-1</t>
  </si>
  <si>
    <t>2126476-1</t>
  </si>
  <si>
    <t>2126477-1</t>
  </si>
  <si>
    <t>F-7595-i</t>
  </si>
  <si>
    <t>2126493-1</t>
  </si>
  <si>
    <t>F-7624-i</t>
  </si>
  <si>
    <t>2126496-1</t>
  </si>
  <si>
    <t>2126509-1</t>
  </si>
  <si>
    <t>2126507-1</t>
  </si>
  <si>
    <t>2126531-1</t>
  </si>
  <si>
    <t>F-7627-i</t>
  </si>
  <si>
    <t>2126559-1</t>
  </si>
  <si>
    <t>F-7635-i</t>
  </si>
  <si>
    <t>2126581-1</t>
  </si>
  <si>
    <t>2126634-1</t>
  </si>
  <si>
    <t>F-7639-i</t>
  </si>
  <si>
    <t>F-7636-i</t>
  </si>
  <si>
    <t>2126644-1</t>
  </si>
  <si>
    <t>2126662-1</t>
  </si>
  <si>
    <t>2126651-1</t>
  </si>
  <si>
    <t>2126658-1</t>
  </si>
  <si>
    <t>2126663-1</t>
  </si>
  <si>
    <t>2126673-1</t>
  </si>
  <si>
    <t>2126674-1</t>
  </si>
  <si>
    <t>2126687-1</t>
  </si>
  <si>
    <t>2126682-1</t>
  </si>
  <si>
    <t>2126686-1</t>
  </si>
  <si>
    <t>2126688-1</t>
  </si>
  <si>
    <t>2126690-1</t>
  </si>
  <si>
    <t>2126692-1</t>
  </si>
  <si>
    <t>2126694-1</t>
  </si>
  <si>
    <t>2126695-1</t>
  </si>
  <si>
    <t>2126696-1</t>
  </si>
  <si>
    <t>2126786-1</t>
  </si>
  <si>
    <t>2126699-1</t>
  </si>
  <si>
    <t>2126700-1</t>
  </si>
  <si>
    <t>2126702-1</t>
  </si>
  <si>
    <t>2126703-1</t>
  </si>
  <si>
    <t>2126705-1</t>
  </si>
  <si>
    <t>2126716-1</t>
  </si>
  <si>
    <t>2126710-1</t>
  </si>
  <si>
    <t>2126713-1</t>
  </si>
  <si>
    <t>2126719-1</t>
  </si>
  <si>
    <t>2126720-1</t>
  </si>
  <si>
    <t>2126723-1</t>
  </si>
  <si>
    <t>2126725-1</t>
  </si>
  <si>
    <t>2126728-1</t>
  </si>
  <si>
    <t>2126736-1</t>
  </si>
  <si>
    <t>2126737-1</t>
  </si>
  <si>
    <t>2126745-1</t>
  </si>
  <si>
    <t>2126748-1</t>
  </si>
  <si>
    <t>2126765-1</t>
  </si>
  <si>
    <t>2126766-1</t>
  </si>
  <si>
    <t>2126772-1</t>
  </si>
  <si>
    <t>2126774-1</t>
  </si>
  <si>
    <t>F-7644-i</t>
  </si>
  <si>
    <t>2126784-1</t>
  </si>
  <si>
    <t>2126785-1</t>
  </si>
  <si>
    <t>2126788-1</t>
  </si>
  <si>
    <t>2126820-1</t>
  </si>
  <si>
    <t>2126830-1</t>
  </si>
  <si>
    <t>2126837-1</t>
  </si>
  <si>
    <t>2126842-1</t>
  </si>
  <si>
    <t>J-18649-m</t>
  </si>
  <si>
    <t>J-18670-m</t>
  </si>
  <si>
    <t>2126852-1</t>
  </si>
  <si>
    <t>2126873-1</t>
  </si>
  <si>
    <t>2126876-1</t>
  </si>
  <si>
    <t>2126884-1</t>
  </si>
  <si>
    <t>J-18656-m</t>
  </si>
  <si>
    <t>2126919-1</t>
  </si>
  <si>
    <t>F-7633-i</t>
  </si>
  <si>
    <t>2126933-1</t>
  </si>
  <si>
    <t>2126944-1</t>
  </si>
  <si>
    <t>2126946-1</t>
  </si>
  <si>
    <t>2126952-1</t>
  </si>
  <si>
    <t>2126967-1</t>
  </si>
  <si>
    <t>2126976-1</t>
  </si>
  <si>
    <t>2127009-1</t>
  </si>
  <si>
    <t>2127010-1</t>
  </si>
  <si>
    <t>2127013-1</t>
  </si>
  <si>
    <t>2127016-1</t>
  </si>
  <si>
    <t>2127018-1</t>
  </si>
  <si>
    <t>2127019-1</t>
  </si>
  <si>
    <t>2127026-1</t>
  </si>
  <si>
    <t>J-18648-m</t>
  </si>
  <si>
    <t>2127059-1</t>
  </si>
  <si>
    <t>2127063-1</t>
  </si>
  <si>
    <t>2127071-1</t>
  </si>
  <si>
    <t>J-31470-i</t>
  </si>
  <si>
    <t>J-18628-m</t>
  </si>
  <si>
    <t>2127136-1</t>
  </si>
  <si>
    <t>2127139-1</t>
  </si>
  <si>
    <t>2127141-1</t>
  </si>
  <si>
    <t>2127150-1</t>
  </si>
  <si>
    <t>F-7657-i</t>
  </si>
  <si>
    <t>2127131-1</t>
  </si>
  <si>
    <t>2127171-1</t>
  </si>
  <si>
    <t>2127175-1</t>
  </si>
  <si>
    <t>F-7659-i</t>
  </si>
  <si>
    <t>2127189-1</t>
  </si>
  <si>
    <t>2127205-1</t>
  </si>
  <si>
    <t>2127210-1</t>
  </si>
  <si>
    <t>2127228-1</t>
  </si>
  <si>
    <t>F-7663-i</t>
  </si>
  <si>
    <t>F-7673-i</t>
  </si>
  <si>
    <t>F-7664-i</t>
  </si>
  <si>
    <t>2127247-1</t>
  </si>
  <si>
    <t>2127253-1</t>
  </si>
  <si>
    <t>2127259-1</t>
  </si>
  <si>
    <t>2127280-1</t>
  </si>
  <si>
    <t>2127283-1</t>
  </si>
  <si>
    <t>2127297-1</t>
  </si>
  <si>
    <t>2127293-1</t>
  </si>
  <si>
    <t>F-7669-i</t>
  </si>
  <si>
    <t>2126945-1</t>
  </si>
  <si>
    <t>2127316-1</t>
  </si>
  <si>
    <t>2127261-1</t>
  </si>
  <si>
    <t>2127325-1</t>
  </si>
  <si>
    <t>2127339-1</t>
  </si>
  <si>
    <t>2127342-1</t>
  </si>
  <si>
    <t>2127357-1</t>
  </si>
  <si>
    <t>2127351-1</t>
  </si>
  <si>
    <t>2127363-1</t>
  </si>
  <si>
    <t>2127364-1</t>
  </si>
  <si>
    <t>F-7674-i</t>
  </si>
  <si>
    <t>2127396-1</t>
  </si>
  <si>
    <t>2127377-1</t>
  </si>
  <si>
    <t>2127381-1</t>
  </si>
  <si>
    <t>2127411-1</t>
  </si>
  <si>
    <t>2127398-1</t>
  </si>
  <si>
    <t>2127415-1</t>
  </si>
  <si>
    <t>2127401-1</t>
  </si>
  <si>
    <t>2127409-1</t>
  </si>
  <si>
    <t>2127405-1</t>
  </si>
  <si>
    <t>F-7677-i</t>
  </si>
  <si>
    <t>2127408-1</t>
  </si>
  <si>
    <t>2127412-1</t>
  </si>
  <si>
    <t>2127424-1</t>
  </si>
  <si>
    <t>2127419-1</t>
  </si>
  <si>
    <t>2126935-1</t>
  </si>
  <si>
    <t>2127421-1</t>
  </si>
  <si>
    <t>2127425-1</t>
  </si>
  <si>
    <t>2127426-1</t>
  </si>
  <si>
    <t>2127435-1</t>
  </si>
  <si>
    <t>2127849-1</t>
  </si>
  <si>
    <t>F-7681-i</t>
  </si>
  <si>
    <t>2127442-1</t>
  </si>
  <si>
    <t>F-7682-i</t>
  </si>
  <si>
    <t>2127449-1</t>
  </si>
  <si>
    <t>2127459-1</t>
  </si>
  <si>
    <t>2127469-1</t>
  </si>
  <si>
    <t>2127475-1</t>
  </si>
  <si>
    <t>2127474-1</t>
  </si>
  <si>
    <t>2127478-1</t>
  </si>
  <si>
    <t>2127477-1</t>
  </si>
  <si>
    <t>2127521-1</t>
  </si>
  <si>
    <t>F-7684-i</t>
  </si>
  <si>
    <t>F-7685-i</t>
  </si>
  <si>
    <t>2126927-1</t>
  </si>
  <si>
    <t>2127525-1</t>
  </si>
  <si>
    <t>2127853-1</t>
  </si>
  <si>
    <t>2127520-1</t>
  </si>
  <si>
    <t>2127522-1</t>
  </si>
  <si>
    <t>F-7717-i</t>
  </si>
  <si>
    <t>2127538-1</t>
  </si>
  <si>
    <t>2127542-1</t>
  </si>
  <si>
    <t>2127550-1</t>
  </si>
  <si>
    <t>2127675-1</t>
  </si>
  <si>
    <t>2127621-1</t>
  </si>
  <si>
    <t>2127577-1</t>
  </si>
  <si>
    <t>2127592-1</t>
  </si>
  <si>
    <t>2134630-1</t>
  </si>
  <si>
    <t>F-7690-i</t>
  </si>
  <si>
    <t>2127110-1</t>
  </si>
  <si>
    <t>2127598-1</t>
  </si>
  <si>
    <t>2127601-1</t>
  </si>
  <si>
    <t>2127668-1</t>
  </si>
  <si>
    <t>2127671-1</t>
  </si>
  <si>
    <t>2127609-1</t>
  </si>
  <si>
    <t>F-7694-i</t>
  </si>
  <si>
    <t>2127670-1</t>
  </si>
  <si>
    <t>2127622-1</t>
  </si>
  <si>
    <t>2127669-1</t>
  </si>
  <si>
    <t>2127637-1</t>
  </si>
  <si>
    <t>F-7698-i</t>
  </si>
  <si>
    <t>2127657-1</t>
  </si>
  <si>
    <t>2127642-1</t>
  </si>
  <si>
    <t>2127653-1</t>
  </si>
  <si>
    <t>2127660-1</t>
  </si>
  <si>
    <t>2127650-1</t>
  </si>
  <si>
    <t>F-7695-i</t>
  </si>
  <si>
    <t>F-7697-i</t>
  </si>
  <si>
    <t>2127685-1</t>
  </si>
  <si>
    <t>2127693-1</t>
  </si>
  <si>
    <t>2127695-1</t>
  </si>
  <si>
    <t>2127835-1</t>
  </si>
  <si>
    <t>2127714-1</t>
  </si>
  <si>
    <t>2127716-1</t>
  </si>
  <si>
    <t>F-7709-i</t>
  </si>
  <si>
    <t>2127717-1</t>
  </si>
  <si>
    <t>2127725-1</t>
  </si>
  <si>
    <t>2127879-1</t>
  </si>
  <si>
    <t>2127729-1</t>
  </si>
  <si>
    <t>2127740-1</t>
  </si>
  <si>
    <t>2127745-1</t>
  </si>
  <si>
    <t>2127761-1</t>
  </si>
  <si>
    <t>2127756-1</t>
  </si>
  <si>
    <t>2127757-1</t>
  </si>
  <si>
    <t>2127758-1</t>
  </si>
  <si>
    <t>2127760-1</t>
  </si>
  <si>
    <t>2127750-1</t>
  </si>
  <si>
    <t>2127767-1</t>
  </si>
  <si>
    <t>2127781-1</t>
  </si>
  <si>
    <t>2127785-1</t>
  </si>
  <si>
    <t>F-7714-i</t>
  </si>
  <si>
    <t>2127798-1</t>
  </si>
  <si>
    <t>2127803-1</t>
  </si>
  <si>
    <t>2127815-1</t>
  </si>
  <si>
    <t>2127823-1</t>
  </si>
  <si>
    <t>J-31527-i</t>
  </si>
  <si>
    <t>2127825-1</t>
  </si>
  <si>
    <t>2127831-1</t>
  </si>
  <si>
    <t>2127832-1</t>
  </si>
  <si>
    <t>2127857-1</t>
  </si>
  <si>
    <t>2127866-1</t>
  </si>
  <si>
    <t>J-18771-m</t>
  </si>
  <si>
    <t>2127878-1</t>
  </si>
  <si>
    <t>2127890-1</t>
  </si>
  <si>
    <t>J-31556-i</t>
  </si>
  <si>
    <t>J-18711-m</t>
  </si>
  <si>
    <t>J-18802-m</t>
  </si>
  <si>
    <t>2127932-1</t>
  </si>
  <si>
    <t>J-18789-m</t>
  </si>
  <si>
    <t>J-18754-m</t>
  </si>
  <si>
    <t>J-18770-m</t>
  </si>
  <si>
    <t>J-18803-m</t>
  </si>
  <si>
    <t>2127957-1</t>
  </si>
  <si>
    <t>2127952-1</t>
  </si>
  <si>
    <t>J-18713-m</t>
  </si>
  <si>
    <t>J-18794-m</t>
  </si>
  <si>
    <t>J-18772-m</t>
  </si>
  <si>
    <t>2127988-1</t>
  </si>
  <si>
    <t>J-18646-m</t>
  </si>
  <si>
    <t>2127962-1</t>
  </si>
  <si>
    <t>F-7722-i</t>
  </si>
  <si>
    <t>2128017-1</t>
  </si>
  <si>
    <t>F-307-t</t>
  </si>
  <si>
    <t>2128038-1</t>
  </si>
  <si>
    <t>2128059-1</t>
  </si>
  <si>
    <t>2128065-1</t>
  </si>
  <si>
    <t>2128066-1</t>
  </si>
  <si>
    <t>2128072-1</t>
  </si>
  <si>
    <t>2128074-1</t>
  </si>
  <si>
    <t>2128094-1</t>
  </si>
  <si>
    <t>2128087-1</t>
  </si>
  <si>
    <t>2128118-1</t>
  </si>
  <si>
    <t>2128124-1</t>
  </si>
  <si>
    <t>J-19260-m</t>
  </si>
  <si>
    <t>2128155-1</t>
  </si>
  <si>
    <t>2128153-1</t>
  </si>
  <si>
    <t>J-18767-m</t>
  </si>
  <si>
    <t>2128158-1</t>
  </si>
  <si>
    <t>2128208-1</t>
  </si>
  <si>
    <t>2128232-1</t>
  </si>
  <si>
    <t>F-7726-i</t>
  </si>
  <si>
    <t>2128248-1</t>
  </si>
  <si>
    <t>2128252-1</t>
  </si>
  <si>
    <t>2128256-1</t>
  </si>
  <si>
    <t>2128258-1</t>
  </si>
  <si>
    <t>2128263-1</t>
  </si>
  <si>
    <t>2128269-1</t>
  </si>
  <si>
    <t>2128275-1</t>
  </si>
  <si>
    <t>2128287-1</t>
  </si>
  <si>
    <t>2128299-1</t>
  </si>
  <si>
    <t>2128309-1</t>
  </si>
  <si>
    <t>2128321-1</t>
  </si>
  <si>
    <t>2128327-1</t>
  </si>
  <si>
    <t>2128343-1</t>
  </si>
  <si>
    <t>2128348-1</t>
  </si>
  <si>
    <t>F-7735-i</t>
  </si>
  <si>
    <t>F-7608-i.1</t>
  </si>
  <si>
    <t>2128376-1</t>
  </si>
  <si>
    <t>2128382-1</t>
  </si>
  <si>
    <t>2128377-1</t>
  </si>
  <si>
    <t>2128383-1</t>
  </si>
  <si>
    <t>F-7733-i</t>
  </si>
  <si>
    <t>2128392-1</t>
  </si>
  <si>
    <t>F-7728-i</t>
  </si>
  <si>
    <t>2128395-1</t>
  </si>
  <si>
    <t>2128394-1</t>
  </si>
  <si>
    <t>2128396-1</t>
  </si>
  <si>
    <t>2128403-1</t>
  </si>
  <si>
    <t>F-7736-i</t>
  </si>
  <si>
    <t>2128407-1</t>
  </si>
  <si>
    <t>2128415-1</t>
  </si>
  <si>
    <t>2128501-1</t>
  </si>
  <si>
    <t>2128439-1</t>
  </si>
  <si>
    <t>F-309-t</t>
  </si>
  <si>
    <t>2128462-1</t>
  </si>
  <si>
    <t>2128454-1</t>
  </si>
  <si>
    <t>2128472-1</t>
  </si>
  <si>
    <t>F-7741-i</t>
  </si>
  <si>
    <t>2128610-1</t>
  </si>
  <si>
    <t>2128465-1</t>
  </si>
  <si>
    <t>F-7742-i</t>
  </si>
  <si>
    <t>2128478-1</t>
  </si>
  <si>
    <t>2128479-1</t>
  </si>
  <si>
    <t>2128490-1</t>
  </si>
  <si>
    <t>2128482-1</t>
  </si>
  <si>
    <t>2128483-1</t>
  </si>
  <si>
    <t>2128511-1</t>
  </si>
  <si>
    <t>2128535-1</t>
  </si>
  <si>
    <t>2128542-1</t>
  </si>
  <si>
    <t>F-7744-i</t>
  </si>
  <si>
    <t>F-7745-i</t>
  </si>
  <si>
    <t>2128544-1</t>
  </si>
  <si>
    <t>2128551-1</t>
  </si>
  <si>
    <t>F-7746-i</t>
  </si>
  <si>
    <t>2128564-1</t>
  </si>
  <si>
    <t>2128561-1</t>
  </si>
  <si>
    <t>F-7749-i</t>
  </si>
  <si>
    <t>2128565-1</t>
  </si>
  <si>
    <t>2128566-1</t>
  </si>
  <si>
    <t>F-7747-i</t>
  </si>
  <si>
    <t>2128574-1</t>
  </si>
  <si>
    <t>F-7750-i</t>
  </si>
  <si>
    <t>2128588-1</t>
  </si>
  <si>
    <t>F-7754-i</t>
  </si>
  <si>
    <t>2128596-1</t>
  </si>
  <si>
    <t>2128603-1</t>
  </si>
  <si>
    <t>2128608-1</t>
  </si>
  <si>
    <t>2128793-1</t>
  </si>
  <si>
    <t>2128615-1</t>
  </si>
  <si>
    <t>2128619-1</t>
  </si>
  <si>
    <t>2128626-1</t>
  </si>
  <si>
    <t>2128642-1</t>
  </si>
  <si>
    <t>J-18805-m</t>
  </si>
  <si>
    <t>J-18036-m</t>
  </si>
  <si>
    <t>J-18681-m</t>
  </si>
  <si>
    <t>J-18905-m</t>
  </si>
  <si>
    <t>2128677-1</t>
  </si>
  <si>
    <t>J-18827-m</t>
  </si>
  <si>
    <t>J-18942-m</t>
  </si>
  <si>
    <t>J-18812-m</t>
  </si>
  <si>
    <t>J-18703-m</t>
  </si>
  <si>
    <t>J-18840-m</t>
  </si>
  <si>
    <t>J-18775-m</t>
  </si>
  <si>
    <t>J-18850-m</t>
  </si>
  <si>
    <t>J-18847-m</t>
  </si>
  <si>
    <t>2128687-1</t>
  </si>
  <si>
    <t>J-18869-m</t>
  </si>
  <si>
    <t>J-18849-m</t>
  </si>
  <si>
    <t>J-18817-m</t>
  </si>
  <si>
    <t>J-18858-m</t>
  </si>
  <si>
    <t>J-18872-m</t>
  </si>
  <si>
    <t>J-18793-m</t>
  </si>
  <si>
    <t>J-18871-m</t>
  </si>
  <si>
    <t>2128694-1</t>
  </si>
  <si>
    <t>2128706-1</t>
  </si>
  <si>
    <t>J-18698-m</t>
  </si>
  <si>
    <t>2128718-1</t>
  </si>
  <si>
    <t>F-7764-i</t>
  </si>
  <si>
    <t>F-7763-i</t>
  </si>
  <si>
    <t>2128737-1</t>
  </si>
  <si>
    <t>2128702-1</t>
  </si>
  <si>
    <t>2128786-1</t>
  </si>
  <si>
    <t>F-7767-i</t>
  </si>
  <si>
    <t>2128799-1</t>
  </si>
  <si>
    <t>2128811-1</t>
  </si>
  <si>
    <t>2128819-1</t>
  </si>
  <si>
    <t>2128862-1</t>
  </si>
  <si>
    <t>F-7771-i</t>
  </si>
  <si>
    <t>J-18848-m</t>
  </si>
  <si>
    <t>2128877-1</t>
  </si>
  <si>
    <t>2128893-1</t>
  </si>
  <si>
    <t>2128901-1</t>
  </si>
  <si>
    <t>2128897-1</t>
  </si>
  <si>
    <t>2128903-1</t>
  </si>
  <si>
    <t>2128933-1</t>
  </si>
  <si>
    <t>J-18837-m</t>
  </si>
  <si>
    <t>2128977-1</t>
  </si>
  <si>
    <t>F-7775-i</t>
  </si>
  <si>
    <t>2129028-1</t>
  </si>
  <si>
    <t>2129030-1</t>
  </si>
  <si>
    <t>2129039-1</t>
  </si>
  <si>
    <t>2129041-1</t>
  </si>
  <si>
    <t>2128856-1</t>
  </si>
  <si>
    <t>F-7776-i</t>
  </si>
  <si>
    <t>2129084-1</t>
  </si>
  <si>
    <t>F-7777-i</t>
  </si>
  <si>
    <t>2129062-1</t>
  </si>
  <si>
    <t>2129071-1</t>
  </si>
  <si>
    <t>2129072-1</t>
  </si>
  <si>
    <t>2129078-1</t>
  </si>
  <si>
    <t>F-7779-i</t>
  </si>
  <si>
    <t>2129083-1</t>
  </si>
  <si>
    <t>2129089-1</t>
  </si>
  <si>
    <t>2129096-1</t>
  </si>
  <si>
    <t>2129116-1</t>
  </si>
  <si>
    <t>2129135-1</t>
  </si>
  <si>
    <t>J-19368-m</t>
  </si>
  <si>
    <t>2129142-1</t>
  </si>
  <si>
    <t>2129145-1</t>
  </si>
  <si>
    <t>2129148-1</t>
  </si>
  <si>
    <t>2129157-1</t>
  </si>
  <si>
    <t>2129158-1</t>
  </si>
  <si>
    <t>2129173-1</t>
  </si>
  <si>
    <t>2129186-1</t>
  </si>
  <si>
    <t>J-18865-m</t>
  </si>
  <si>
    <t>J-18864-m</t>
  </si>
  <si>
    <t>J-18863-m</t>
  </si>
  <si>
    <t>J-18932-m</t>
  </si>
  <si>
    <t>J-18973-m</t>
  </si>
  <si>
    <t>J-31776-i</t>
  </si>
  <si>
    <t>J-18910-m</t>
  </si>
  <si>
    <t>J-18867-m</t>
  </si>
  <si>
    <t>2129210-1</t>
  </si>
  <si>
    <t>J-18862-m</t>
  </si>
  <si>
    <t>J-18866-m</t>
  </si>
  <si>
    <t>J-18928-m</t>
  </si>
  <si>
    <t>J-18923-m</t>
  </si>
  <si>
    <t>J-18901-m</t>
  </si>
  <si>
    <t>J-18860-m</t>
  </si>
  <si>
    <t>2129250-1</t>
  </si>
  <si>
    <t>J-18874-m</t>
  </si>
  <si>
    <t>J-31788-i</t>
  </si>
  <si>
    <t>J-18875-m</t>
  </si>
  <si>
    <t>2129319-1</t>
  </si>
  <si>
    <t>2129322-1</t>
  </si>
  <si>
    <t>J-18857-m</t>
  </si>
  <si>
    <t>2129388-1</t>
  </si>
  <si>
    <t>J-18824-m</t>
  </si>
  <si>
    <t>2129402-1</t>
  </si>
  <si>
    <t>2129419-1</t>
  </si>
  <si>
    <t>J-31830-i</t>
  </si>
  <si>
    <t>2129461-1</t>
  </si>
  <si>
    <t>2129472-1</t>
  </si>
  <si>
    <t>J-18859-m</t>
  </si>
  <si>
    <t>2129508-1</t>
  </si>
  <si>
    <t>2129529-1</t>
  </si>
  <si>
    <t>2129536-1</t>
  </si>
  <si>
    <t>2129532-1</t>
  </si>
  <si>
    <t>F-7788-i</t>
  </si>
  <si>
    <t>F-310-t</t>
  </si>
  <si>
    <t>F-7789-i</t>
  </si>
  <si>
    <t>2129560-1</t>
  </si>
  <si>
    <t>F-7793-i</t>
  </si>
  <si>
    <t>2129618-1</t>
  </si>
  <si>
    <t>2129634-1</t>
  </si>
  <si>
    <t>2129622-1</t>
  </si>
  <si>
    <t>2129629-1</t>
  </si>
  <si>
    <t>2129631-1</t>
  </si>
  <si>
    <t>2129632-1</t>
  </si>
  <si>
    <t>2129642-1</t>
  </si>
  <si>
    <t>2129647-1</t>
  </si>
  <si>
    <t>2129660-1</t>
  </si>
  <si>
    <t>F-7786-i</t>
  </si>
  <si>
    <t>2129687-1</t>
  </si>
  <si>
    <t>2129690-1</t>
  </si>
  <si>
    <t>2129695-1</t>
  </si>
  <si>
    <t>2129708-1</t>
  </si>
  <si>
    <t>2129718-1</t>
  </si>
  <si>
    <t>2129724-1</t>
  </si>
  <si>
    <t>2129735-1</t>
  </si>
  <si>
    <t>2129737-1</t>
  </si>
  <si>
    <t>2129745-1</t>
  </si>
  <si>
    <t>2129775-1</t>
  </si>
  <si>
    <t>2129797-1</t>
  </si>
  <si>
    <t>2129809-1</t>
  </si>
  <si>
    <t>J-18880-m</t>
  </si>
  <si>
    <t>J-18966-m</t>
  </si>
  <si>
    <t>2129811-1</t>
  </si>
  <si>
    <t>J-18729-m</t>
  </si>
  <si>
    <t>J-18876-m</t>
  </si>
  <si>
    <t>J-18980-m</t>
  </si>
  <si>
    <t>J-18722-m</t>
  </si>
  <si>
    <t>J-31886-i</t>
  </si>
  <si>
    <t>J-18723-m</t>
  </si>
  <si>
    <t>J-31893-i</t>
  </si>
  <si>
    <t>2129853-1</t>
  </si>
  <si>
    <t>2129876-1</t>
  </si>
  <si>
    <t>J-18790-m</t>
  </si>
  <si>
    <t>J-18950-m</t>
  </si>
  <si>
    <t>J-18977-m</t>
  </si>
  <si>
    <t>2129903-1</t>
  </si>
  <si>
    <t>2129907-1</t>
  </si>
  <si>
    <t>2129909-1</t>
  </si>
  <si>
    <t>2129912-1</t>
  </si>
  <si>
    <t>J-18877-m</t>
  </si>
  <si>
    <t>J-18721-m</t>
  </si>
  <si>
    <t>2129921-1</t>
  </si>
  <si>
    <t>F-7802-i</t>
  </si>
  <si>
    <t>J-18878-m</t>
  </si>
  <si>
    <t>2129902-1</t>
  </si>
  <si>
    <t>J-18931-m</t>
  </si>
  <si>
    <t>F-7804-i</t>
  </si>
  <si>
    <t>2129987-1</t>
  </si>
  <si>
    <t>J-18953-m</t>
  </si>
  <si>
    <t>2130018-1</t>
  </si>
  <si>
    <t>2130014-1</t>
  </si>
  <si>
    <t>2130017-1</t>
  </si>
  <si>
    <t>F-7805-i</t>
  </si>
  <si>
    <t>2130050-1</t>
  </si>
  <si>
    <t>2130054-1</t>
  </si>
  <si>
    <t>2130057-1</t>
  </si>
  <si>
    <t>F-312-t</t>
  </si>
  <si>
    <t>2130082-1</t>
  </si>
  <si>
    <t>2130092-1</t>
  </si>
  <si>
    <t>2130112-1</t>
  </si>
  <si>
    <t>2130118-1</t>
  </si>
  <si>
    <t>2130120-1</t>
  </si>
  <si>
    <t>F-7808-i.1</t>
  </si>
  <si>
    <t>2130140-1</t>
  </si>
  <si>
    <t>2130138-1</t>
  </si>
  <si>
    <t>2130196-1</t>
  </si>
  <si>
    <t>2130190-1</t>
  </si>
  <si>
    <t>2130200-1</t>
  </si>
  <si>
    <t>J-18883-m</t>
  </si>
  <si>
    <t>J-18946-m</t>
  </si>
  <si>
    <t>F-7820-i</t>
  </si>
  <si>
    <t>J-18988-m</t>
  </si>
  <si>
    <t>J-31932-i</t>
  </si>
  <si>
    <t>2130243-1</t>
  </si>
  <si>
    <t>F-7821-i</t>
  </si>
  <si>
    <t>2130269-1</t>
  </si>
  <si>
    <t>2130284-1</t>
  </si>
  <si>
    <t>2130299-1</t>
  </si>
  <si>
    <t>2130308-1</t>
  </si>
  <si>
    <t>2130316-1</t>
  </si>
  <si>
    <t>2130335-1</t>
  </si>
  <si>
    <t>F-7824-i</t>
  </si>
  <si>
    <t>2130237-1</t>
  </si>
  <si>
    <t>2130359-1</t>
  </si>
  <si>
    <t>2130362-1</t>
  </si>
  <si>
    <t>2130356-1</t>
  </si>
  <si>
    <t>2130368-1</t>
  </si>
  <si>
    <t>F-7825-i</t>
  </si>
  <si>
    <t>2130377-1</t>
  </si>
  <si>
    <t>2130372-1</t>
  </si>
  <si>
    <t>2130398-1</t>
  </si>
  <si>
    <t>2130403-1</t>
  </si>
  <si>
    <t>F-7827-i</t>
  </si>
  <si>
    <t>2130414-1</t>
  </si>
  <si>
    <t>2130418-1</t>
  </si>
  <si>
    <t>2130422-1</t>
  </si>
  <si>
    <t>J-18884-m</t>
  </si>
  <si>
    <t>J-18983-m</t>
  </si>
  <si>
    <t>J-19007-m</t>
  </si>
  <si>
    <t>J-18898-m</t>
  </si>
  <si>
    <t>J-19047-m</t>
  </si>
  <si>
    <t>J-18886-m</t>
  </si>
  <si>
    <t>2130442-1</t>
  </si>
  <si>
    <t>2130440-1</t>
  </si>
  <si>
    <t>J-18955-m</t>
  </si>
  <si>
    <t>2130482-1</t>
  </si>
  <si>
    <t>2130492-1</t>
  </si>
  <si>
    <t>2130497-1</t>
  </si>
  <si>
    <t>2130499-1</t>
  </si>
  <si>
    <t>2130509-1</t>
  </si>
  <si>
    <t>2130524-1</t>
  </si>
  <si>
    <t>2130536-1</t>
  </si>
  <si>
    <t>2130534-1</t>
  </si>
  <si>
    <t>2130545-1</t>
  </si>
  <si>
    <t>2130549-1</t>
  </si>
  <si>
    <t>F-7835-i.1</t>
  </si>
  <si>
    <t>2130565-1-S</t>
  </si>
  <si>
    <t>2130569-1</t>
  </si>
  <si>
    <t>F-313-t.1</t>
  </si>
  <si>
    <t>F-7838-i</t>
  </si>
  <si>
    <t>2130606-1</t>
  </si>
  <si>
    <t>2130607-1</t>
  </si>
  <si>
    <t>2130589-1</t>
  </si>
  <si>
    <t>2130620-1</t>
  </si>
  <si>
    <t>2130622-1</t>
  </si>
  <si>
    <t>2130625-1</t>
  </si>
  <si>
    <t>2130639-1</t>
  </si>
  <si>
    <t>2130643-1</t>
  </si>
  <si>
    <t>2130650-1</t>
  </si>
  <si>
    <t>2130655-1</t>
  </si>
  <si>
    <t>F-314-t</t>
  </si>
  <si>
    <t>2130683-1</t>
  </si>
  <si>
    <t>J-19043-m</t>
  </si>
  <si>
    <t>J-19046-m</t>
  </si>
  <si>
    <t>J-19078-m</t>
  </si>
  <si>
    <t>J-19044-m</t>
  </si>
  <si>
    <t>J-19052-m</t>
  </si>
  <si>
    <t>F-7841-i</t>
  </si>
  <si>
    <t>J-19081-m</t>
  </si>
  <si>
    <t>2130747-1</t>
  </si>
  <si>
    <t>J-32002-i</t>
  </si>
  <si>
    <t>J-32005-i</t>
  </si>
  <si>
    <t>J-19032-m</t>
  </si>
  <si>
    <t>2130780-1</t>
  </si>
  <si>
    <t>J-18743-m</t>
  </si>
  <si>
    <t>F-7843-i</t>
  </si>
  <si>
    <t>2130802-1</t>
  </si>
  <si>
    <t>F-7845-i</t>
  </si>
  <si>
    <t>F-7844-i</t>
  </si>
  <si>
    <t>J-31990-i</t>
  </si>
  <si>
    <t>2130850-1</t>
  </si>
  <si>
    <t>2130870-1</t>
  </si>
  <si>
    <t>2130872-1</t>
  </si>
  <si>
    <t>J-19031-m</t>
  </si>
  <si>
    <t>2130920-1</t>
  </si>
  <si>
    <t>F-7810-i</t>
  </si>
  <si>
    <t>F-7848-i</t>
  </si>
  <si>
    <t>2130953-1</t>
  </si>
  <si>
    <t>F-7846-i</t>
  </si>
  <si>
    <t>2130976-1</t>
  </si>
  <si>
    <t>2130997-1</t>
  </si>
  <si>
    <t>2131002-1</t>
  </si>
  <si>
    <t>2131036-1</t>
  </si>
  <si>
    <t>2131042-1</t>
  </si>
  <si>
    <t>2131057-1</t>
  </si>
  <si>
    <t>2131066-1</t>
  </si>
  <si>
    <t>2131070-1</t>
  </si>
  <si>
    <t>2131073-1</t>
  </si>
  <si>
    <t>2131061-1</t>
  </si>
  <si>
    <t>F-7849-i</t>
  </si>
  <si>
    <t>2131092-1</t>
  </si>
  <si>
    <t>F-7847-i</t>
  </si>
  <si>
    <t>2131097-1</t>
  </si>
  <si>
    <t>2131104-1</t>
  </si>
  <si>
    <t>2131106-1</t>
  </si>
  <si>
    <t>2131109-1</t>
  </si>
  <si>
    <t>2131113-1</t>
  </si>
  <si>
    <t>2131110-1</t>
  </si>
  <si>
    <t>2131139-1</t>
  </si>
  <si>
    <t>F-7853-i</t>
  </si>
  <si>
    <t>2131174-1</t>
  </si>
  <si>
    <t>F-7854-i</t>
  </si>
  <si>
    <t>2131207-1</t>
  </si>
  <si>
    <t>2131212-1</t>
  </si>
  <si>
    <t>2131216-1</t>
  </si>
  <si>
    <t>J-18968-m</t>
  </si>
  <si>
    <t>2131222-1</t>
  </si>
  <si>
    <t>J-19029-m</t>
  </si>
  <si>
    <t>2131240-1</t>
  </si>
  <si>
    <t>2131253-1</t>
  </si>
  <si>
    <t>J-19076-m</t>
  </si>
  <si>
    <t>J-19105-m</t>
  </si>
  <si>
    <t>J-18751-m</t>
  </si>
  <si>
    <t>J-19117-m</t>
  </si>
  <si>
    <t>J-19104-m</t>
  </si>
  <si>
    <t>J-19084-m</t>
  </si>
  <si>
    <t>J-18891-m</t>
  </si>
  <si>
    <t>J-19091-m</t>
  </si>
  <si>
    <t>J-19124-m</t>
  </si>
  <si>
    <t>J-18890-m</t>
  </si>
  <si>
    <t>J-19080-m</t>
  </si>
  <si>
    <t>J-19099-m</t>
  </si>
  <si>
    <t>2131291-1</t>
  </si>
  <si>
    <t>J-19129-m</t>
  </si>
  <si>
    <t>J-19079-m</t>
  </si>
  <si>
    <t>J-19070-m</t>
  </si>
  <si>
    <t>J-18897-m</t>
  </si>
  <si>
    <t>J-19103-m</t>
  </si>
  <si>
    <t>J-19053-m</t>
  </si>
  <si>
    <t>J-19123-m</t>
  </si>
  <si>
    <t>J-19113-m</t>
  </si>
  <si>
    <t>J-19112-m</t>
  </si>
  <si>
    <t>J-18892-m</t>
  </si>
  <si>
    <t>F-7858-i</t>
  </si>
  <si>
    <t>J-18920-m</t>
  </si>
  <si>
    <t>2131357-1</t>
  </si>
  <si>
    <t>2131380-1</t>
  </si>
  <si>
    <t>J-19101-m</t>
  </si>
  <si>
    <t>J-18945-m</t>
  </si>
  <si>
    <t>2131413-1</t>
  </si>
  <si>
    <t>2131411-1</t>
  </si>
  <si>
    <t>2131427-1</t>
  </si>
  <si>
    <t>J-19098-m</t>
  </si>
  <si>
    <t>J-18902-m</t>
  </si>
  <si>
    <t>2131438-1</t>
  </si>
  <si>
    <t>2131441-1</t>
  </si>
  <si>
    <t>2131455-1</t>
  </si>
  <si>
    <t>2131458-1</t>
  </si>
  <si>
    <t>F-7859-i</t>
  </si>
  <si>
    <t>2131482-1</t>
  </si>
  <si>
    <t>2131488-1</t>
  </si>
  <si>
    <t>J-18944-m</t>
  </si>
  <si>
    <t>2131513-1</t>
  </si>
  <si>
    <t>F-7855-i</t>
  </si>
  <si>
    <t>2131554-1</t>
  </si>
  <si>
    <t>2131573-1</t>
  </si>
  <si>
    <t>J-32118-i</t>
  </si>
  <si>
    <t>2131582-1</t>
  </si>
  <si>
    <t>2131583-1</t>
  </si>
  <si>
    <t>J-32120-i</t>
  </si>
  <si>
    <t>F-7863-i</t>
  </si>
  <si>
    <t>J-32123-i</t>
  </si>
  <si>
    <t>F-7866-i</t>
  </si>
  <si>
    <t>2131621-1</t>
  </si>
  <si>
    <t>2131622-1</t>
  </si>
  <si>
    <t>2131627-1</t>
  </si>
  <si>
    <t>2131690-1</t>
  </si>
  <si>
    <t>2131692-1</t>
  </si>
  <si>
    <t>2131696-1</t>
  </si>
  <si>
    <t>2131708-1</t>
  </si>
  <si>
    <t>2131729-1</t>
  </si>
  <si>
    <t>2131735-1</t>
  </si>
  <si>
    <t>2131736-1</t>
  </si>
  <si>
    <t>2131738-1</t>
  </si>
  <si>
    <t>2131746-1</t>
  </si>
  <si>
    <t>F-7874-i</t>
  </si>
  <si>
    <t>2131749-1</t>
  </si>
  <si>
    <t>F-7865-i</t>
  </si>
  <si>
    <t>2131757-1</t>
  </si>
  <si>
    <t>2131759-1</t>
  </si>
  <si>
    <t>2131764-1</t>
  </si>
  <si>
    <t>2131772-1</t>
  </si>
  <si>
    <t>2131774-1</t>
  </si>
  <si>
    <t>2131778-1</t>
  </si>
  <si>
    <t>F-7874-i.1</t>
  </si>
  <si>
    <t>2131780-1</t>
  </si>
  <si>
    <t>2131788-1</t>
  </si>
  <si>
    <t>2131799-1</t>
  </si>
  <si>
    <t>2131804-1</t>
  </si>
  <si>
    <t>J-19072-m</t>
  </si>
  <si>
    <t>J-19114-m</t>
  </si>
  <si>
    <t>J-19093-m</t>
  </si>
  <si>
    <t>J-19119-m</t>
  </si>
  <si>
    <t>2131889-1</t>
  </si>
  <si>
    <t>J-19134-m</t>
  </si>
  <si>
    <t>2131893-1</t>
  </si>
  <si>
    <t>J-18960-m</t>
  </si>
  <si>
    <t>J-19121-m</t>
  </si>
  <si>
    <t>J-19137-m</t>
  </si>
  <si>
    <t>J-18969-m</t>
  </si>
  <si>
    <t>F-7883-i</t>
  </si>
  <si>
    <t>2131917-1</t>
  </si>
  <si>
    <t>J-32169-i</t>
  </si>
  <si>
    <t>2131943-1</t>
  </si>
  <si>
    <t>J-18947-m</t>
  </si>
  <si>
    <t>J-18992-m</t>
  </si>
  <si>
    <t>J-32184-i</t>
  </si>
  <si>
    <t>2132051-1</t>
  </si>
  <si>
    <t>2132060-1</t>
  </si>
  <si>
    <t>F-7880-i</t>
  </si>
  <si>
    <t>J-19122-m</t>
  </si>
  <si>
    <t>J-18963-m</t>
  </si>
  <si>
    <t>2132147-1</t>
  </si>
  <si>
    <t>2132213-1</t>
  </si>
  <si>
    <t>F-7887-i</t>
  </si>
  <si>
    <t>2132255-1</t>
  </si>
  <si>
    <t>F-7888-i</t>
  </si>
  <si>
    <t>2132276-1</t>
  </si>
  <si>
    <t>2132284-1</t>
  </si>
  <si>
    <t>F-7889-i</t>
  </si>
  <si>
    <t>F-7890-i</t>
  </si>
  <si>
    <t>2132305-1</t>
  </si>
  <si>
    <t>2132311-1</t>
  </si>
  <si>
    <t>2132351-1</t>
  </si>
  <si>
    <t>2132361-1</t>
  </si>
  <si>
    <t>2132363-1</t>
  </si>
  <si>
    <t>2132366-1</t>
  </si>
  <si>
    <t>2132377-1</t>
  </si>
  <si>
    <t>2132420-1</t>
  </si>
  <si>
    <t>2132418-1</t>
  </si>
  <si>
    <t>2132427-1</t>
  </si>
  <si>
    <t>2132433-1</t>
  </si>
  <si>
    <t>2132428-1</t>
  </si>
  <si>
    <t>2132437-1</t>
  </si>
  <si>
    <t>2132441-1</t>
  </si>
  <si>
    <t>2132444-1</t>
  </si>
  <si>
    <t>F-7896-i</t>
  </si>
  <si>
    <t>2162212-1</t>
  </si>
  <si>
    <t>2132455-1</t>
  </si>
  <si>
    <t>2132461-1</t>
  </si>
  <si>
    <t>J-19100-m</t>
  </si>
  <si>
    <t>J-19180-m</t>
  </si>
  <si>
    <t>J-19184-m</t>
  </si>
  <si>
    <t>J-19175-m</t>
  </si>
  <si>
    <t>2132553-1</t>
  </si>
  <si>
    <t>J-19135-m</t>
  </si>
  <si>
    <t>J-19185-m</t>
  </si>
  <si>
    <t>J-18971-m</t>
  </si>
  <si>
    <t>J-19128-m</t>
  </si>
  <si>
    <t>J-19132-m</t>
  </si>
  <si>
    <t>J-19167-m</t>
  </si>
  <si>
    <t>J-19191-m</t>
  </si>
  <si>
    <t>J-19171-m</t>
  </si>
  <si>
    <t>J-19136-m</t>
  </si>
  <si>
    <t>2132673-1</t>
  </si>
  <si>
    <t>J-19212-m</t>
  </si>
  <si>
    <t>F-7901-i</t>
  </si>
  <si>
    <t>2132633-1</t>
  </si>
  <si>
    <t>J-19144-m</t>
  </si>
  <si>
    <t>F-7904-i</t>
  </si>
  <si>
    <t>J-19172-m</t>
  </si>
  <si>
    <t>F-7895-i</t>
  </si>
  <si>
    <t>2132702-1</t>
  </si>
  <si>
    <t>F-7907-i</t>
  </si>
  <si>
    <t>2132706-1</t>
  </si>
  <si>
    <t>F-319-t</t>
  </si>
  <si>
    <t>J-32339-i</t>
  </si>
  <si>
    <t>F-320-t</t>
  </si>
  <si>
    <t>2132734-1</t>
  </si>
  <si>
    <t>2132779-1</t>
  </si>
  <si>
    <t>2132806-1</t>
  </si>
  <si>
    <t>2132810-1</t>
  </si>
  <si>
    <t>F-7908-i</t>
  </si>
  <si>
    <t>J-19178-m</t>
  </si>
  <si>
    <t>2132868-1</t>
  </si>
  <si>
    <t>J-19188-m</t>
  </si>
  <si>
    <t>2132892-1</t>
  </si>
  <si>
    <t>2132906-1</t>
  </si>
  <si>
    <t>2132908-1</t>
  </si>
  <si>
    <t>2132928-1</t>
  </si>
  <si>
    <t>2132955-1</t>
  </si>
  <si>
    <t>2132996-1</t>
  </si>
  <si>
    <t>2133012-1</t>
  </si>
  <si>
    <t>F-7911-i-S</t>
  </si>
  <si>
    <t>F-7912-i</t>
  </si>
  <si>
    <t>F-321-t</t>
  </si>
  <si>
    <t>F-7913-i</t>
  </si>
  <si>
    <t>F-7914-i</t>
  </si>
  <si>
    <t>2133045-1</t>
  </si>
  <si>
    <t>2133056-1</t>
  </si>
  <si>
    <t>F-7915-i</t>
  </si>
  <si>
    <t>2133062-1</t>
  </si>
  <si>
    <t>2133070-1</t>
  </si>
  <si>
    <t>F-7909-i</t>
  </si>
  <si>
    <t>2133078-1</t>
  </si>
  <si>
    <t>F-7917-i</t>
  </si>
  <si>
    <t>F-7920-i</t>
  </si>
  <si>
    <t>2133121-1</t>
  </si>
  <si>
    <t>2133125-1</t>
  </si>
  <si>
    <t>2133130-1</t>
  </si>
  <si>
    <t>2133703-1</t>
  </si>
  <si>
    <t>2133142-1</t>
  </si>
  <si>
    <t>2133146-1</t>
  </si>
  <si>
    <t>2133155-1</t>
  </si>
  <si>
    <t>2133158-1</t>
  </si>
  <si>
    <t>2133165-1</t>
  </si>
  <si>
    <t>2133171-1</t>
  </si>
  <si>
    <t>2133172-1</t>
  </si>
  <si>
    <t>2133176-1</t>
  </si>
  <si>
    <t>2133183-1</t>
  </si>
  <si>
    <t>2133186-1</t>
  </si>
  <si>
    <t>F-7923-i</t>
  </si>
  <si>
    <t>2133196-1</t>
  </si>
  <si>
    <t>2133230-1</t>
  </si>
  <si>
    <t>2133236-1</t>
  </si>
  <si>
    <t>J-19209-m</t>
  </si>
  <si>
    <t>J-19233-m</t>
  </si>
  <si>
    <t>J-19193-m</t>
  </si>
  <si>
    <t>J-19150-m</t>
  </si>
  <si>
    <t>J-19211-m</t>
  </si>
  <si>
    <t>2133250-1</t>
  </si>
  <si>
    <t>J-19151-m</t>
  </si>
  <si>
    <t>2132862-1</t>
  </si>
  <si>
    <t>J-19154-m</t>
  </si>
  <si>
    <t>2133265-1</t>
  </si>
  <si>
    <t>F-7924-i</t>
  </si>
  <si>
    <t>J-19210-m</t>
  </si>
  <si>
    <t>J-19253-m</t>
  </si>
  <si>
    <t>2133273-1</t>
  </si>
  <si>
    <t>J-19149-m</t>
  </si>
  <si>
    <t>J-19257-m</t>
  </si>
  <si>
    <t>2133287-1</t>
  </si>
  <si>
    <t>J-19326-m</t>
  </si>
  <si>
    <t>2133291-1</t>
  </si>
  <si>
    <t>J-19148-m</t>
  </si>
  <si>
    <t>J-32451-i</t>
  </si>
  <si>
    <t>2133342-1</t>
  </si>
  <si>
    <t>2133356-1</t>
  </si>
  <si>
    <t>F-7929-i</t>
  </si>
  <si>
    <t>F-7927-i</t>
  </si>
  <si>
    <t>2133369-1</t>
  </si>
  <si>
    <t>2133386-1</t>
  </si>
  <si>
    <t>2133413-1</t>
  </si>
  <si>
    <t>2133394-1</t>
  </si>
  <si>
    <t>2133398-1</t>
  </si>
  <si>
    <t>J-19153-m</t>
  </si>
  <si>
    <t>J-19197-m</t>
  </si>
  <si>
    <t>J-19215-m</t>
  </si>
  <si>
    <t>J-32462-i</t>
  </si>
  <si>
    <t>J-32464-i</t>
  </si>
  <si>
    <t>J-19152-m</t>
  </si>
  <si>
    <t>2133514-1</t>
  </si>
  <si>
    <t>J-19232-m</t>
  </si>
  <si>
    <t>2133523-1</t>
  </si>
  <si>
    <t>J-19214-m</t>
  </si>
  <si>
    <t>J-19225-m</t>
  </si>
  <si>
    <t>2133606-1</t>
  </si>
  <si>
    <t>F-7934-i</t>
  </si>
  <si>
    <t>2133676-1</t>
  </si>
  <si>
    <t>F-7935-i</t>
  </si>
  <si>
    <t>2133713-1</t>
  </si>
  <si>
    <t>2133717-1</t>
  </si>
  <si>
    <t>2133731-1</t>
  </si>
  <si>
    <t>F-7936-i</t>
  </si>
  <si>
    <t>F-7937-i</t>
  </si>
  <si>
    <t>2133745-1</t>
  </si>
  <si>
    <t>2133758-1</t>
  </si>
  <si>
    <t>2133789-1</t>
  </si>
  <si>
    <t>2133769-1</t>
  </si>
  <si>
    <t>2133778-1</t>
  </si>
  <si>
    <t>2133772-1</t>
  </si>
  <si>
    <t>2133782-1</t>
  </si>
  <si>
    <t>2133794-1</t>
  </si>
  <si>
    <t>J-19156-m</t>
  </si>
  <si>
    <t>J-19157-m</t>
  </si>
  <si>
    <t>2133803-1</t>
  </si>
  <si>
    <t>2133807-1</t>
  </si>
  <si>
    <t>F-7940-i</t>
  </si>
  <si>
    <t>J-19245-m</t>
  </si>
  <si>
    <t>2133812-1</t>
  </si>
  <si>
    <t>J-32492-i</t>
  </si>
  <si>
    <t>2133872-1</t>
  </si>
  <si>
    <t>2133878-1</t>
  </si>
  <si>
    <t>F-7944-i</t>
  </si>
  <si>
    <t>2133884-1</t>
  </si>
  <si>
    <t>2133900-1</t>
  </si>
  <si>
    <t>F-7942-i</t>
  </si>
  <si>
    <t>2133920-1</t>
  </si>
  <si>
    <t>2133918-1</t>
  </si>
  <si>
    <t>F-7946-i</t>
  </si>
  <si>
    <t>2133945-1</t>
  </si>
  <si>
    <t>2133957-1</t>
  </si>
  <si>
    <t>2133979-1</t>
  </si>
  <si>
    <t>2133989-1</t>
  </si>
  <si>
    <t>F-7949-i</t>
  </si>
  <si>
    <t>2134019-1</t>
  </si>
  <si>
    <t>F-7952-i</t>
  </si>
  <si>
    <t>2134029-1</t>
  </si>
  <si>
    <t>2134038-1</t>
  </si>
  <si>
    <t>2134040-1</t>
  </si>
  <si>
    <t>2134046-1</t>
  </si>
  <si>
    <t>F-7953-i</t>
  </si>
  <si>
    <t>2134062-1</t>
  </si>
  <si>
    <t>2134069-1</t>
  </si>
  <si>
    <t>2134076-1</t>
  </si>
  <si>
    <t>2134078-1</t>
  </si>
  <si>
    <t>2134093-1</t>
  </si>
  <si>
    <t>2134106-1</t>
  </si>
  <si>
    <t>2134124-1</t>
  </si>
  <si>
    <t>2134138-1</t>
  </si>
  <si>
    <t>2134146-1</t>
  </si>
  <si>
    <t>2134147-1</t>
  </si>
  <si>
    <t>2134157-1</t>
  </si>
  <si>
    <t>2134158-1</t>
  </si>
  <si>
    <t>2134166-1</t>
  </si>
  <si>
    <t>J-19297-m</t>
  </si>
  <si>
    <t>GB032</t>
  </si>
  <si>
    <t>J-19158-m</t>
  </si>
  <si>
    <t>J-19296-m</t>
  </si>
  <si>
    <t>2134167-1</t>
  </si>
  <si>
    <t>J-19247-m</t>
  </si>
  <si>
    <t>J-19265-m</t>
  </si>
  <si>
    <t>2134173-1</t>
  </si>
  <si>
    <t>2133833-1</t>
  </si>
  <si>
    <t>2134177-1</t>
  </si>
  <si>
    <t>2134199-1</t>
  </si>
  <si>
    <t>2134200-1</t>
  </si>
  <si>
    <t>2134204-1</t>
  </si>
  <si>
    <t>J-19045-m</t>
  </si>
  <si>
    <t>2134206-1</t>
  </si>
  <si>
    <t>2134224-1</t>
  </si>
  <si>
    <t>2134238-1</t>
  </si>
  <si>
    <t>F-325-t</t>
  </si>
  <si>
    <t>2134252-1</t>
  </si>
  <si>
    <t>2134256-1</t>
  </si>
  <si>
    <t>2134258-1</t>
  </si>
  <si>
    <t>2134267-1</t>
  </si>
  <si>
    <t>2134268-1</t>
  </si>
  <si>
    <t>2134264-1</t>
  </si>
  <si>
    <t>2134299-1</t>
  </si>
  <si>
    <t>F-7956-i</t>
  </si>
  <si>
    <t>2134310-1</t>
  </si>
  <si>
    <t>2134311-1</t>
  </si>
  <si>
    <t>2134346-1</t>
  </si>
  <si>
    <t>J-19958-m</t>
  </si>
  <si>
    <t>J-19165-m</t>
  </si>
  <si>
    <t>J-19259-m</t>
  </si>
  <si>
    <t>2134396-1</t>
  </si>
  <si>
    <t>J-32562-i</t>
  </si>
  <si>
    <t>J-19160-m</t>
  </si>
  <si>
    <t>J-19559-m</t>
  </si>
  <si>
    <t>J-19164-m</t>
  </si>
  <si>
    <t>J-19256-m</t>
  </si>
  <si>
    <t>J-19163-m</t>
  </si>
  <si>
    <t>J-19159-m</t>
  </si>
  <si>
    <t>J-19268-m</t>
  </si>
  <si>
    <t>2134478-1</t>
  </si>
  <si>
    <t>J-32581-i</t>
  </si>
  <si>
    <t>2134043-1</t>
  </si>
  <si>
    <t>J-19266-m</t>
  </si>
  <si>
    <t>2134517-1</t>
  </si>
  <si>
    <t>2134514-1</t>
  </si>
  <si>
    <t>2134539-1</t>
  </si>
  <si>
    <t>F-33-q</t>
  </si>
  <si>
    <t>J-19255-m</t>
  </si>
  <si>
    <t>F-32-q</t>
  </si>
  <si>
    <t>2134601-1</t>
  </si>
  <si>
    <t>J-224-q</t>
  </si>
  <si>
    <t>J-19347-m</t>
  </si>
  <si>
    <t>J-231-q</t>
  </si>
  <si>
    <t>2134662-1</t>
  </si>
  <si>
    <t>2134708-1</t>
  </si>
  <si>
    <t>2134705-1</t>
  </si>
  <si>
    <t>2134485-1</t>
  </si>
  <si>
    <t>2134739-1</t>
  </si>
  <si>
    <t>F-7960-i</t>
  </si>
  <si>
    <t>J-19161-m</t>
  </si>
  <si>
    <t>2134761-1</t>
  </si>
  <si>
    <t>2134766-1</t>
  </si>
  <si>
    <t>2134772-1</t>
  </si>
  <si>
    <t>J-19345-m</t>
  </si>
  <si>
    <t>J-19438-m</t>
  </si>
  <si>
    <t>J-19417-m</t>
  </si>
  <si>
    <t>J-19292-m</t>
  </si>
  <si>
    <t>J-19050-m</t>
  </si>
  <si>
    <t>J-19289-m</t>
  </si>
  <si>
    <t>J-19288-m</t>
  </si>
  <si>
    <t>J-19303-m</t>
  </si>
  <si>
    <t>J-19271-m</t>
  </si>
  <si>
    <t>J-19030-m</t>
  </si>
  <si>
    <t>J-19252-m</t>
  </si>
  <si>
    <t>J-19344-m</t>
  </si>
  <si>
    <t>J-19358-m</t>
  </si>
  <si>
    <t>J-19359-m</t>
  </si>
  <si>
    <t>J-19375-m</t>
  </si>
  <si>
    <t>J-19280-m</t>
  </si>
  <si>
    <t>J-19287-m</t>
  </si>
  <si>
    <t>J-19426-m</t>
  </si>
  <si>
    <t>J-19025-m</t>
  </si>
  <si>
    <t>2134890-1</t>
  </si>
  <si>
    <t>J-19355-m</t>
  </si>
  <si>
    <t>J-19208-m</t>
  </si>
  <si>
    <t>J-19360-m</t>
  </si>
  <si>
    <t>2134949-1</t>
  </si>
  <si>
    <t>2134970-1</t>
  </si>
  <si>
    <t>J-32654-i</t>
  </si>
  <si>
    <t>J-19190-m</t>
  </si>
  <si>
    <t>F-7969-i</t>
  </si>
  <si>
    <t>J-19361-m</t>
  </si>
  <si>
    <t>2135060-1</t>
  </si>
  <si>
    <t>J-19277-m</t>
  </si>
  <si>
    <t>J-19186-m</t>
  </si>
  <si>
    <t>F-7970-i</t>
  </si>
  <si>
    <t>2135100-1</t>
  </si>
  <si>
    <t>J-19179-m</t>
  </si>
  <si>
    <t>F-7964-i</t>
  </si>
  <si>
    <t>2135135-1</t>
  </si>
  <si>
    <t>2135129-1</t>
  </si>
  <si>
    <t>2135134-1</t>
  </si>
  <si>
    <t>2135146-1</t>
  </si>
  <si>
    <t>2135148-1</t>
  </si>
  <si>
    <t>2135153-1</t>
  </si>
  <si>
    <t>2135226-1</t>
  </si>
  <si>
    <t>2135241-1</t>
  </si>
  <si>
    <t>F-7972-i</t>
  </si>
  <si>
    <t>2135255-1</t>
  </si>
  <si>
    <t>2135261-1</t>
  </si>
  <si>
    <t>2135264-1</t>
  </si>
  <si>
    <t>2135272-1</t>
  </si>
  <si>
    <t>F-7974-i</t>
  </si>
  <si>
    <t>2135278-1</t>
  </si>
  <si>
    <t>2135283-1</t>
  </si>
  <si>
    <t>2135290-1</t>
  </si>
  <si>
    <t>2135300-1</t>
  </si>
  <si>
    <t>2135323-1</t>
  </si>
  <si>
    <t>J-19444-m</t>
  </si>
  <si>
    <t>J-19357-m</t>
  </si>
  <si>
    <t>J-19437-m</t>
  </si>
  <si>
    <t>J-19413-m</t>
  </si>
  <si>
    <t>J-19445-m</t>
  </si>
  <si>
    <t>J-19452-m</t>
  </si>
  <si>
    <t>J-19430-m</t>
  </si>
  <si>
    <t>2135354-1</t>
  </si>
  <si>
    <t>J-19446-m</t>
  </si>
  <si>
    <t>J-19379-m</t>
  </si>
  <si>
    <t>J-19441-m</t>
  </si>
  <si>
    <t>J-19310-m</t>
  </si>
  <si>
    <t>J-19341-m</t>
  </si>
  <si>
    <t>J-19453-m</t>
  </si>
  <si>
    <t>J-32733-i</t>
  </si>
  <si>
    <t>J-19365-m</t>
  </si>
  <si>
    <t>J-19371-m</t>
  </si>
  <si>
    <t>2135371-1</t>
  </si>
  <si>
    <t>J-19329-m</t>
  </si>
  <si>
    <t>2135372-1</t>
  </si>
  <si>
    <t>2135384-1</t>
  </si>
  <si>
    <t>J-19331-m</t>
  </si>
  <si>
    <t>2135254-1-S</t>
  </si>
  <si>
    <t>2135420-1</t>
  </si>
  <si>
    <t>F-7976-i</t>
  </si>
  <si>
    <t>F-7977-i</t>
  </si>
  <si>
    <t>J-19336-m</t>
  </si>
  <si>
    <t>J-19376-m</t>
  </si>
  <si>
    <t>J-32768-i</t>
  </si>
  <si>
    <t>J-19337-m</t>
  </si>
  <si>
    <t>F-7978-i</t>
  </si>
  <si>
    <t>2135600-1</t>
  </si>
  <si>
    <t>F-7979-i</t>
  </si>
  <si>
    <t>J-19476-m</t>
  </si>
  <si>
    <t>2135648-1</t>
  </si>
  <si>
    <t>2135649-1</t>
  </si>
  <si>
    <t>2135650-1</t>
  </si>
  <si>
    <t>2135676-1</t>
  </si>
  <si>
    <t>2135691-1</t>
  </si>
  <si>
    <t>2135689-1</t>
  </si>
  <si>
    <t>J-32792-i</t>
  </si>
  <si>
    <t>F-7980-i</t>
  </si>
  <si>
    <t>F-7984-i</t>
  </si>
  <si>
    <t>J-19384-m</t>
  </si>
  <si>
    <t>2135770-1</t>
  </si>
  <si>
    <t>F-7985-i</t>
  </si>
  <si>
    <t>2135779-1</t>
  </si>
  <si>
    <t>2135782-1</t>
  </si>
  <si>
    <t>F-81-k</t>
  </si>
  <si>
    <t>2135793-1</t>
  </si>
  <si>
    <t>2135808-1</t>
  </si>
  <si>
    <t>J-19395-m</t>
  </si>
  <si>
    <t>J-19386-m</t>
  </si>
  <si>
    <t>J-19454-m</t>
  </si>
  <si>
    <t>J-19396-m</t>
  </si>
  <si>
    <t>J-19407-m</t>
  </si>
  <si>
    <t>J-19463-m</t>
  </si>
  <si>
    <t>J-19370-m</t>
  </si>
  <si>
    <t>J-19484-m</t>
  </si>
  <si>
    <t>J-19381-m</t>
  </si>
  <si>
    <t>J-19464-m</t>
  </si>
  <si>
    <t>J-19403-m</t>
  </si>
  <si>
    <t>J-19567-m</t>
  </si>
  <si>
    <t>J-19443-m</t>
  </si>
  <si>
    <t>J-19398-m</t>
  </si>
  <si>
    <t>J-19568-m</t>
  </si>
  <si>
    <t>J-19400-m</t>
  </si>
  <si>
    <t>J-19408-m</t>
  </si>
  <si>
    <t>2135908-1</t>
  </si>
  <si>
    <t>2135941-1</t>
  </si>
  <si>
    <t>J-19394-m</t>
  </si>
  <si>
    <t>J-32866-i</t>
  </si>
  <si>
    <t>F-7986-i</t>
  </si>
  <si>
    <t>2136037-1</t>
  </si>
  <si>
    <t>2136027-1</t>
  </si>
  <si>
    <t>2136032-1</t>
  </si>
  <si>
    <t>2136099-1</t>
  </si>
  <si>
    <t>2136115-1</t>
  </si>
  <si>
    <t>F-7987-i</t>
  </si>
  <si>
    <t>2136137-1</t>
  </si>
  <si>
    <t>2136156-1</t>
  </si>
  <si>
    <t>2136160-1</t>
  </si>
  <si>
    <t>2136175-1</t>
  </si>
  <si>
    <t>2136184-1</t>
  </si>
  <si>
    <t>2136208-1</t>
  </si>
  <si>
    <t>2136232-1</t>
  </si>
  <si>
    <t>J-19414-m</t>
  </si>
  <si>
    <t>2136237-1</t>
  </si>
  <si>
    <t>2136251-1</t>
  </si>
  <si>
    <t>J-19393-m</t>
  </si>
  <si>
    <t>2136279-1</t>
  </si>
  <si>
    <t>2136278-1</t>
  </si>
  <si>
    <t>J-19392-m</t>
  </si>
  <si>
    <t>J-19528-m</t>
  </si>
  <si>
    <t>J-19487-m</t>
  </si>
  <si>
    <t>J-19529-m</t>
  </si>
  <si>
    <t>J-19492-m</t>
  </si>
  <si>
    <t>J-19389-m</t>
  </si>
  <si>
    <t>J-19493-m</t>
  </si>
  <si>
    <t>J-19026-m</t>
  </si>
  <si>
    <t>J-19387-m</t>
  </si>
  <si>
    <t>J-19385-m</t>
  </si>
  <si>
    <t>J-19526-m</t>
  </si>
  <si>
    <t>2136377-1</t>
  </si>
  <si>
    <t>2136384-1</t>
  </si>
  <si>
    <t>2136386-1</t>
  </si>
  <si>
    <t>2136397-1</t>
  </si>
  <si>
    <t>F-7998-i</t>
  </si>
  <si>
    <t>F-7999-i</t>
  </si>
  <si>
    <t>J-32966-i</t>
  </si>
  <si>
    <t>2136441-1</t>
  </si>
  <si>
    <t>2136474-1</t>
  </si>
  <si>
    <t>2136476-1</t>
  </si>
  <si>
    <t>2136479-1</t>
  </si>
  <si>
    <t>J-32979-i</t>
  </si>
  <si>
    <t>F-8001-i</t>
  </si>
  <si>
    <t>2136544-1</t>
  </si>
  <si>
    <t>2136558-1</t>
  </si>
  <si>
    <t>2136575-1</t>
  </si>
  <si>
    <t>F-8003-i</t>
  </si>
  <si>
    <t>2136587-1</t>
  </si>
  <si>
    <t>2136563-1</t>
  </si>
  <si>
    <t>2136648-1</t>
  </si>
  <si>
    <t>2136655-1</t>
  </si>
  <si>
    <t>2136684-1</t>
  </si>
  <si>
    <t>2136687-1</t>
  </si>
  <si>
    <t>2136693-1</t>
  </si>
  <si>
    <t>2136706-1</t>
  </si>
  <si>
    <t>2136712-1</t>
  </si>
  <si>
    <t>2136732-1</t>
  </si>
  <si>
    <t>2136763-1</t>
  </si>
  <si>
    <t>2136796-1</t>
  </si>
  <si>
    <t>J-19504-m</t>
  </si>
  <si>
    <t>2136580-1</t>
  </si>
  <si>
    <t>2136806-1</t>
  </si>
  <si>
    <t>J-19563-m</t>
  </si>
  <si>
    <t>2136581-1</t>
  </si>
  <si>
    <t>J-19539-m</t>
  </si>
  <si>
    <t>2136850-1</t>
  </si>
  <si>
    <t>2136872-1</t>
  </si>
  <si>
    <t>F-8008-i</t>
  </si>
  <si>
    <t>2136897-1</t>
  </si>
  <si>
    <t>F-8009-i</t>
  </si>
  <si>
    <t>2136912-1</t>
  </si>
  <si>
    <t>2136917-1</t>
  </si>
  <si>
    <t>2136919-1</t>
  </si>
  <si>
    <t>2136937-1</t>
  </si>
  <si>
    <t>F-8010-i</t>
  </si>
  <si>
    <t>F-8011-i</t>
  </si>
  <si>
    <t>2136971-1</t>
  </si>
  <si>
    <t>F-8013-i</t>
  </si>
  <si>
    <t>2136998-1</t>
  </si>
  <si>
    <t>2137006-1</t>
  </si>
  <si>
    <t>2137021-1</t>
  </si>
  <si>
    <t>2137045-1</t>
  </si>
  <si>
    <t>2137046-1</t>
  </si>
  <si>
    <t>F-8015-i</t>
  </si>
  <si>
    <t>2137057-1</t>
  </si>
  <si>
    <t>2137068-1</t>
  </si>
  <si>
    <t>2137076-1</t>
  </si>
  <si>
    <t>2137072-1</t>
  </si>
  <si>
    <t>2137077-1</t>
  </si>
  <si>
    <t>2137080-1</t>
  </si>
  <si>
    <t>2137089-1</t>
  </si>
  <si>
    <t>F-8018-i</t>
  </si>
  <si>
    <t>2137101-1</t>
  </si>
  <si>
    <t>F-8020-i</t>
  </si>
  <si>
    <t>F-8019-i</t>
  </si>
  <si>
    <t>2137111-1</t>
  </si>
  <si>
    <t>2137120-1</t>
  </si>
  <si>
    <t>2137123-1</t>
  </si>
  <si>
    <t>2137130-1</t>
  </si>
  <si>
    <t>F-8022-i</t>
  </si>
  <si>
    <t>2137132-1</t>
  </si>
  <si>
    <t>2137140-1</t>
  </si>
  <si>
    <t>2137160-1</t>
  </si>
  <si>
    <t>2137162-1</t>
  </si>
  <si>
    <t>2137165-1</t>
  </si>
  <si>
    <t>2137164-1</t>
  </si>
  <si>
    <t>F-8024-i</t>
  </si>
  <si>
    <t>2137168-1</t>
  </si>
  <si>
    <t>2137172-1</t>
  </si>
  <si>
    <t>2137175-1</t>
  </si>
  <si>
    <t>2137177-1</t>
  </si>
  <si>
    <t>2137179-1</t>
  </si>
  <si>
    <t>2137200-1</t>
  </si>
  <si>
    <t>F-328-t</t>
  </si>
  <si>
    <t>2137205-1</t>
  </si>
  <si>
    <t>F-8025-i</t>
  </si>
  <si>
    <t>2137208-1</t>
  </si>
  <si>
    <t>2137248-1-S</t>
  </si>
  <si>
    <t>2137216-1</t>
  </si>
  <si>
    <t>J-19432-m</t>
  </si>
  <si>
    <t>2137214-1</t>
  </si>
  <si>
    <t>2137220-1</t>
  </si>
  <si>
    <t>2137240-1</t>
  </si>
  <si>
    <t>J-19523-m</t>
  </si>
  <si>
    <t>J-19520-m</t>
  </si>
  <si>
    <t>J-19967-m</t>
  </si>
  <si>
    <t>2137245-1</t>
  </si>
  <si>
    <t>J-19404-m</t>
  </si>
  <si>
    <t>J-19556-m</t>
  </si>
  <si>
    <t>2137241-1</t>
  </si>
  <si>
    <t>2137265-1</t>
  </si>
  <si>
    <t>F-8028-i</t>
  </si>
  <si>
    <t>2137300-1</t>
  </si>
  <si>
    <t>F-8030-i</t>
  </si>
  <si>
    <t>2137303-1</t>
  </si>
  <si>
    <t>2137305-1</t>
  </si>
  <si>
    <t>F-8032-i</t>
  </si>
  <si>
    <t>F-8033-i-S</t>
  </si>
  <si>
    <t>2137399-1</t>
  </si>
  <si>
    <t>2137331-1</t>
  </si>
  <si>
    <t>2137332-1</t>
  </si>
  <si>
    <t>2137339-1</t>
  </si>
  <si>
    <t>2137386-1</t>
  </si>
  <si>
    <t>2137389-1</t>
  </si>
  <si>
    <t>2137398-1</t>
  </si>
  <si>
    <t>2137405-1</t>
  </si>
  <si>
    <t>2137414-1</t>
  </si>
  <si>
    <t>2137433-1</t>
  </si>
  <si>
    <t>2137440-1</t>
  </si>
  <si>
    <t>2137459-1</t>
  </si>
  <si>
    <t>2137451-1</t>
  </si>
  <si>
    <t>2137467-1</t>
  </si>
  <si>
    <t>2137475-1</t>
  </si>
  <si>
    <t>2137484-1</t>
  </si>
  <si>
    <t>F-8036-i</t>
  </si>
  <si>
    <t>2137497-1</t>
  </si>
  <si>
    <t>2137503-1</t>
  </si>
  <si>
    <t>2137506-1</t>
  </si>
  <si>
    <t>J-33111-i</t>
  </si>
  <si>
    <t>2137525-1</t>
  </si>
  <si>
    <t>J-19729-m</t>
  </si>
  <si>
    <t>2137549-1</t>
  </si>
  <si>
    <t>J-19517-m</t>
  </si>
  <si>
    <t>J-19628-m</t>
  </si>
  <si>
    <t>J-33135-i</t>
  </si>
  <si>
    <t>J-19455-m</t>
  </si>
  <si>
    <t>J-33136-i</t>
  </si>
  <si>
    <t>2137723-1</t>
  </si>
  <si>
    <t>2137737-1</t>
  </si>
  <si>
    <t>J-19684-m</t>
  </si>
  <si>
    <t>2137765-1</t>
  </si>
  <si>
    <t>2137784-1</t>
  </si>
  <si>
    <t>J-19530-m</t>
  </si>
  <si>
    <t>F-8043-i-S</t>
  </si>
  <si>
    <t>2137828-1</t>
  </si>
  <si>
    <t>F-8044-i</t>
  </si>
  <si>
    <t>2137872-1</t>
  </si>
  <si>
    <t>F-8047-i</t>
  </si>
  <si>
    <t>F-8046-i</t>
  </si>
  <si>
    <t>2137897-1</t>
  </si>
  <si>
    <t>2137902-1</t>
  </si>
  <si>
    <t>F-8020-i.1</t>
  </si>
  <si>
    <t>2137921-1</t>
  </si>
  <si>
    <t>2137940-1</t>
  </si>
  <si>
    <t>2137947-1</t>
  </si>
  <si>
    <t>F-8052-i</t>
  </si>
  <si>
    <t>2137960-1</t>
  </si>
  <si>
    <t>2137989-1</t>
  </si>
  <si>
    <t>2137990-1</t>
  </si>
  <si>
    <t>J-19629-m</t>
  </si>
  <si>
    <t>J-19589-m</t>
  </si>
  <si>
    <t>J-19574-m</t>
  </si>
  <si>
    <t>J-19592-m</t>
  </si>
  <si>
    <t>J-19572-m</t>
  </si>
  <si>
    <t>J-19518-m</t>
  </si>
  <si>
    <t>J-19630-m</t>
  </si>
  <si>
    <t>J-19624-m</t>
  </si>
  <si>
    <t>J-19632-m</t>
  </si>
  <si>
    <t>J-19633-m</t>
  </si>
  <si>
    <t>J-19735-m</t>
  </si>
  <si>
    <t>J-19645-m</t>
  </si>
  <si>
    <t>F-8053-i</t>
  </si>
  <si>
    <t>J-19533-m</t>
  </si>
  <si>
    <t>J-19647-m</t>
  </si>
  <si>
    <t>J-19648-m</t>
  </si>
  <si>
    <t>J-19576-m</t>
  </si>
  <si>
    <t>J-19631-m</t>
  </si>
  <si>
    <t>J-19634-m</t>
  </si>
  <si>
    <t>2138106-1</t>
  </si>
  <si>
    <t>J-19532-m</t>
  </si>
  <si>
    <t>F-8057-i</t>
  </si>
  <si>
    <t>J-33211-i</t>
  </si>
  <si>
    <t>J-19586-m</t>
  </si>
  <si>
    <t>J-33218-i</t>
  </si>
  <si>
    <t>J-19531-m</t>
  </si>
  <si>
    <t>J-19650-m</t>
  </si>
  <si>
    <t>2138308-1</t>
  </si>
  <si>
    <t>2138323-1</t>
  </si>
  <si>
    <t>F-8060-i</t>
  </si>
  <si>
    <t>F-8064-i</t>
  </si>
  <si>
    <t>2138408-1</t>
  </si>
  <si>
    <t>2138410-1</t>
  </si>
  <si>
    <t>2138428-1</t>
  </si>
  <si>
    <t>2138433-1</t>
  </si>
  <si>
    <t>2138430-1</t>
  </si>
  <si>
    <t>J-19739-m</t>
  </si>
  <si>
    <t>2138438-1</t>
  </si>
  <si>
    <t>F-8065-i</t>
  </si>
  <si>
    <t>2138445-1</t>
  </si>
  <si>
    <t>2138463-1</t>
  </si>
  <si>
    <t>2138464-1</t>
  </si>
  <si>
    <t>2138466-1</t>
  </si>
  <si>
    <t>2138476-1</t>
  </si>
  <si>
    <t>2138477-1</t>
  </si>
  <si>
    <t>F-8071-i</t>
  </si>
  <si>
    <t>2138488-1</t>
  </si>
  <si>
    <t>2138485-1</t>
  </si>
  <si>
    <t>2138487-1</t>
  </si>
  <si>
    <t>2138498-1</t>
  </si>
  <si>
    <t>2138502-1</t>
  </si>
  <si>
    <t>2138507-1</t>
  </si>
  <si>
    <t>J-19796-m</t>
  </si>
  <si>
    <t>J-19636-m</t>
  </si>
  <si>
    <t>2138545-1</t>
  </si>
  <si>
    <t>J-19635-m</t>
  </si>
  <si>
    <t>J-19810-m</t>
  </si>
  <si>
    <t>2138575-1</t>
  </si>
  <si>
    <t>J-19653-m</t>
  </si>
  <si>
    <t>F-8077-i</t>
  </si>
  <si>
    <t>J-19638-m</t>
  </si>
  <si>
    <t>J-19640-m</t>
  </si>
  <si>
    <t>J-19651-m</t>
  </si>
  <si>
    <t>J-19669-m</t>
  </si>
  <si>
    <t>J-19733-m</t>
  </si>
  <si>
    <t>J-19663-m</t>
  </si>
  <si>
    <t>J-19820-m</t>
  </si>
  <si>
    <t>J-19641-m</t>
  </si>
  <si>
    <t>J-20360-m</t>
  </si>
  <si>
    <t>2138595-1</t>
  </si>
  <si>
    <t>2138600-1</t>
  </si>
  <si>
    <t>J-19660-m</t>
  </si>
  <si>
    <t>J-33282-i</t>
  </si>
  <si>
    <t>J-19639-m</t>
  </si>
  <si>
    <t>J-19671-m</t>
  </si>
  <si>
    <t>J-33292-i</t>
  </si>
  <si>
    <t>2138663-1</t>
  </si>
  <si>
    <t>2138723-1</t>
  </si>
  <si>
    <t>J-19677-m</t>
  </si>
  <si>
    <t>J-33301-i</t>
  </si>
  <si>
    <t>2138802-1</t>
  </si>
  <si>
    <t>F-8081-i</t>
  </si>
  <si>
    <t>2138937-1</t>
  </si>
  <si>
    <t>2138945-1</t>
  </si>
  <si>
    <t>F-8082-i</t>
  </si>
  <si>
    <t>F-8085-i</t>
  </si>
  <si>
    <t>2139032-1</t>
  </si>
  <si>
    <t>2139038-1</t>
  </si>
  <si>
    <t>J-19637-m</t>
  </si>
  <si>
    <t>J-19701-m</t>
  </si>
  <si>
    <t>2139043-1</t>
  </si>
  <si>
    <t>2139054-1</t>
  </si>
  <si>
    <t>F-8089-i</t>
  </si>
  <si>
    <t>2139060-1</t>
  </si>
  <si>
    <t>2139058-1</t>
  </si>
  <si>
    <t>2139066-1</t>
  </si>
  <si>
    <t>2139070-1</t>
  </si>
  <si>
    <t>2139076-1</t>
  </si>
  <si>
    <t>2139088-1</t>
  </si>
  <si>
    <t>2139111-1</t>
  </si>
  <si>
    <t>2139123-1</t>
  </si>
  <si>
    <t>F-8094-i</t>
  </si>
  <si>
    <t>F-8094-i.2</t>
  </si>
  <si>
    <t>F-8090-i-S</t>
  </si>
  <si>
    <t>F-8100-i</t>
  </si>
  <si>
    <t>2138848-1</t>
  </si>
  <si>
    <t>2139198-1</t>
  </si>
  <si>
    <t>2139216-1</t>
  </si>
  <si>
    <t>2139207-1</t>
  </si>
  <si>
    <t>2139211-1</t>
  </si>
  <si>
    <t>2139212-1</t>
  </si>
  <si>
    <t>F-8102-i</t>
  </si>
  <si>
    <t>J-19825-m</t>
  </si>
  <si>
    <t>J-19764-m</t>
  </si>
  <si>
    <t>J-19824-m</t>
  </si>
  <si>
    <t>J-19691-m</t>
  </si>
  <si>
    <t>J-19689-m</t>
  </si>
  <si>
    <t>J-19692-m</t>
  </si>
  <si>
    <t>J-19710-m</t>
  </si>
  <si>
    <t>J-19707-m</t>
  </si>
  <si>
    <t>J-19720-m</t>
  </si>
  <si>
    <t>J-19700-m</t>
  </si>
  <si>
    <t>J-19741-m</t>
  </si>
  <si>
    <t>J-19704-m</t>
  </si>
  <si>
    <t>J-19771-m</t>
  </si>
  <si>
    <t>J-19832-m</t>
  </si>
  <si>
    <t>J-19675-m</t>
  </si>
  <si>
    <t>2139319-1</t>
  </si>
  <si>
    <t>J-19836-m</t>
  </si>
  <si>
    <t>J-20307-m</t>
  </si>
  <si>
    <t>2139407-1</t>
  </si>
  <si>
    <t>2139436-1</t>
  </si>
  <si>
    <t>2139440-1</t>
  </si>
  <si>
    <t>J-19679-m</t>
  </si>
  <si>
    <t>J-33404-i</t>
  </si>
  <si>
    <t>F-8107-i</t>
  </si>
  <si>
    <t>2139626-1</t>
  </si>
  <si>
    <t>F-8110-i</t>
  </si>
  <si>
    <t>2139679-1</t>
  </si>
  <si>
    <t>J-19738-m</t>
  </si>
  <si>
    <t>2139699-1</t>
  </si>
  <si>
    <t>2139737-1</t>
  </si>
  <si>
    <t>2139742-1</t>
  </si>
  <si>
    <t>F-8109-i</t>
  </si>
  <si>
    <t>J-33495-i</t>
  </si>
  <si>
    <t>F-8114-i.2</t>
  </si>
  <si>
    <t>F-8115-i</t>
  </si>
  <si>
    <t>2139802-1</t>
  </si>
  <si>
    <t>2139883-1</t>
  </si>
  <si>
    <t>2139839-1</t>
  </si>
  <si>
    <t>F-330-t</t>
  </si>
  <si>
    <t>J-19730-m</t>
  </si>
  <si>
    <t>J-19877-m</t>
  </si>
  <si>
    <t>J-19805-m</t>
  </si>
  <si>
    <t>J-19782-m</t>
  </si>
  <si>
    <t>J-19715-m</t>
  </si>
  <si>
    <t>J-19731-m</t>
  </si>
  <si>
    <t>J-19890-m</t>
  </si>
  <si>
    <t>J-20189-m</t>
  </si>
  <si>
    <t>J-19835-m</t>
  </si>
  <si>
    <t>J-19697-m</t>
  </si>
  <si>
    <t>J-19711-m</t>
  </si>
  <si>
    <t>J-19712-m</t>
  </si>
  <si>
    <t>2139893-1</t>
  </si>
  <si>
    <t>F-8118-i</t>
  </si>
  <si>
    <t>2139971-1</t>
  </si>
  <si>
    <t>2140006-1</t>
  </si>
  <si>
    <t>2139994-1</t>
  </si>
  <si>
    <t>J-33494-i</t>
  </si>
  <si>
    <t>J-19713-m</t>
  </si>
  <si>
    <t>2140060-1</t>
  </si>
  <si>
    <t>2140105-1</t>
  </si>
  <si>
    <t>2140103-1</t>
  </si>
  <si>
    <t>2140132-1</t>
  </si>
  <si>
    <t>2140161-1</t>
  </si>
  <si>
    <t>2140260-1</t>
  </si>
  <si>
    <t>2140286-1</t>
  </si>
  <si>
    <t>2140292-1</t>
  </si>
  <si>
    <t>2140341-1</t>
  </si>
  <si>
    <t>2140343-1</t>
  </si>
  <si>
    <t>J-19847-m</t>
  </si>
  <si>
    <t>J-19851-m</t>
  </si>
  <si>
    <t>J-19859-m</t>
  </si>
  <si>
    <t>J-19742-m</t>
  </si>
  <si>
    <t>J-19850-m</t>
  </si>
  <si>
    <t>J-33515-i</t>
  </si>
  <si>
    <t>2140378-1</t>
  </si>
  <si>
    <t>J-19871-m</t>
  </si>
  <si>
    <t>J-20204-m</t>
  </si>
  <si>
    <t>J-33521-i</t>
  </si>
  <si>
    <t>J-33523-i</t>
  </si>
  <si>
    <t>J-19900-m</t>
  </si>
  <si>
    <t>J-19897-m</t>
  </si>
  <si>
    <t>2140476-1</t>
  </si>
  <si>
    <t>2140480-1</t>
  </si>
  <si>
    <t>2140557-1</t>
  </si>
  <si>
    <t>2140560-1</t>
  </si>
  <si>
    <t>2140578-1</t>
  </si>
  <si>
    <t>F-8125-i</t>
  </si>
  <si>
    <t>2140608-1</t>
  </si>
  <si>
    <t>2140615-1</t>
  </si>
  <si>
    <t>2140624-1</t>
  </si>
  <si>
    <t>J-19798-m</t>
  </si>
  <si>
    <t>J-33531-i</t>
  </si>
  <si>
    <t>J-20010-m</t>
  </si>
  <si>
    <t>J-19722-m</t>
  </si>
  <si>
    <t>2140643-1</t>
  </si>
  <si>
    <t>2140644-1</t>
  </si>
  <si>
    <t>J-20027-m</t>
  </si>
  <si>
    <t>J-20016-m</t>
  </si>
  <si>
    <t>J-19928-m</t>
  </si>
  <si>
    <t>J-19817-m</t>
  </si>
  <si>
    <t>2140653-1</t>
  </si>
  <si>
    <t>F-8126-i</t>
  </si>
  <si>
    <t>2140675-1</t>
  </si>
  <si>
    <t>2140688-1</t>
  </si>
  <si>
    <t>2140696-1</t>
  </si>
  <si>
    <t>2140711-1</t>
  </si>
  <si>
    <t>2140712-1</t>
  </si>
  <si>
    <t>F-8132-i</t>
  </si>
  <si>
    <t>2140738-1</t>
  </si>
  <si>
    <t>2140740-1</t>
  </si>
  <si>
    <t>2140751-1</t>
  </si>
  <si>
    <t>J-20048-m</t>
  </si>
  <si>
    <t>2140757-1</t>
  </si>
  <si>
    <t>F-8133-i</t>
  </si>
  <si>
    <t>2140791-1</t>
  </si>
  <si>
    <t>J-20065-m</t>
  </si>
  <si>
    <t>2140810-1</t>
  </si>
  <si>
    <t>2140819-1</t>
  </si>
  <si>
    <t>2140862-1</t>
  </si>
  <si>
    <t>J-20050-m</t>
  </si>
  <si>
    <t>J-20049-m</t>
  </si>
  <si>
    <t>J-19838-m</t>
  </si>
  <si>
    <t>J-20051-m</t>
  </si>
  <si>
    <t>J-19931-m</t>
  </si>
  <si>
    <t>J-19875-m</t>
  </si>
  <si>
    <t>J-19843-m</t>
  </si>
  <si>
    <t>J-19841-m</t>
  </si>
  <si>
    <t>J-33597-i</t>
  </si>
  <si>
    <t>J-19937-m</t>
  </si>
  <si>
    <t>J-19823-m</t>
  </si>
  <si>
    <t>J-19802-m</t>
  </si>
  <si>
    <t>J-19985-m</t>
  </si>
  <si>
    <t>J-19834-m</t>
  </si>
  <si>
    <t>J-19929-m</t>
  </si>
  <si>
    <t>2140944-1</t>
  </si>
  <si>
    <t>J-19770-m</t>
  </si>
  <si>
    <t>J-19791-m</t>
  </si>
  <si>
    <t>F-8137-i</t>
  </si>
  <si>
    <t>2140979-1</t>
  </si>
  <si>
    <t>J-33613-i</t>
  </si>
  <si>
    <t>J-19830-m</t>
  </si>
  <si>
    <t>2141010-1</t>
  </si>
  <si>
    <t>2141012-1</t>
  </si>
  <si>
    <t>J-19930-m</t>
  </si>
  <si>
    <t>J-19887-m</t>
  </si>
  <si>
    <t>2141033-1</t>
  </si>
  <si>
    <t>2141045-1</t>
  </si>
  <si>
    <t>J-19808-m</t>
  </si>
  <si>
    <t>J-19844-m</t>
  </si>
  <si>
    <t>J-19831-m</t>
  </si>
  <si>
    <t>2141099-1</t>
  </si>
  <si>
    <t>J-19833-m</t>
  </si>
  <si>
    <t>2141103-1</t>
  </si>
  <si>
    <t>J-19804-m</t>
  </si>
  <si>
    <t>F-8138-i</t>
  </si>
  <si>
    <t>J-19857-m</t>
  </si>
  <si>
    <t>J-20052-m</t>
  </si>
  <si>
    <t>2141163-1</t>
  </si>
  <si>
    <t>2141212-1</t>
  </si>
  <si>
    <t>2141222-1</t>
  </si>
  <si>
    <t>2141235-1</t>
  </si>
  <si>
    <t>F-8140-i</t>
  </si>
  <si>
    <t>2140976-1</t>
  </si>
  <si>
    <t>2141239-1</t>
  </si>
  <si>
    <t>J-20053-m</t>
  </si>
  <si>
    <t>2141254-1</t>
  </si>
  <si>
    <t>2141263-1</t>
  </si>
  <si>
    <t>2141271-1</t>
  </si>
  <si>
    <t>2144906-1</t>
  </si>
  <si>
    <t>2141278-1</t>
  </si>
  <si>
    <t>2141310-1</t>
  </si>
  <si>
    <t>F-8144-i</t>
  </si>
  <si>
    <t>2141305-1</t>
  </si>
  <si>
    <t>J-20056-m</t>
  </si>
  <si>
    <t>J-19996-m</t>
  </si>
  <si>
    <t>J-19845-m</t>
  </si>
  <si>
    <t>J-19891-m</t>
  </si>
  <si>
    <t>J-20060-m</t>
  </si>
  <si>
    <t>J-20128-m</t>
  </si>
  <si>
    <t>J-19946-m</t>
  </si>
  <si>
    <t>J-20058-m</t>
  </si>
  <si>
    <t>J-19938-m</t>
  </si>
  <si>
    <t>J-19516-m</t>
  </si>
  <si>
    <t>J-19936-m</t>
  </si>
  <si>
    <t>J-20029-m</t>
  </si>
  <si>
    <t>J-20062-m</t>
  </si>
  <si>
    <t>J-19999-m</t>
  </si>
  <si>
    <t>J-20032-m</t>
  </si>
  <si>
    <t>J-20057-m</t>
  </si>
  <si>
    <t>J-19878-m</t>
  </si>
  <si>
    <t>J-20002-m</t>
  </si>
  <si>
    <t>J-19953-m</t>
  </si>
  <si>
    <t>J-20031-m</t>
  </si>
  <si>
    <t>J-20063-m</t>
  </si>
  <si>
    <t>2141425-1</t>
  </si>
  <si>
    <t>J-19992-m</t>
  </si>
  <si>
    <t>2141490-1</t>
  </si>
  <si>
    <t>J-19993-m</t>
  </si>
  <si>
    <t>J-20001-m</t>
  </si>
  <si>
    <t>2141536-1</t>
  </si>
  <si>
    <t>2141540-1</t>
  </si>
  <si>
    <t>F-8146-i</t>
  </si>
  <si>
    <t>J-19990-m</t>
  </si>
  <si>
    <t>J-19862-m</t>
  </si>
  <si>
    <t>F-8151-i</t>
  </si>
  <si>
    <t>F-8152-i</t>
  </si>
  <si>
    <t>F-8153-i</t>
  </si>
  <si>
    <t>2141758-1</t>
  </si>
  <si>
    <t>2141760-1</t>
  </si>
  <si>
    <t>2141767-1</t>
  </si>
  <si>
    <t>2141770-1</t>
  </si>
  <si>
    <t>2141762-1</t>
  </si>
  <si>
    <t>2141801-1</t>
  </si>
  <si>
    <t>2141807-1</t>
  </si>
  <si>
    <t>J-20064-m</t>
  </si>
  <si>
    <t>2141826-1</t>
  </si>
  <si>
    <t>F-8155-i</t>
  </si>
  <si>
    <t>2141849-1</t>
  </si>
  <si>
    <t>2141852-1</t>
  </si>
  <si>
    <t>F-8158-i</t>
  </si>
  <si>
    <t>F-8159-i</t>
  </si>
  <si>
    <t>2141880-1</t>
  </si>
  <si>
    <t>2141883-1</t>
  </si>
  <si>
    <t>J-20150-m</t>
  </si>
  <si>
    <t>J-20011-m</t>
  </si>
  <si>
    <t>2141931-1</t>
  </si>
  <si>
    <t>J-19901-m</t>
  </si>
  <si>
    <t>J-20017-m</t>
  </si>
  <si>
    <t>J-20124-m</t>
  </si>
  <si>
    <t>J-33755-i</t>
  </si>
  <si>
    <t>J-19913-m</t>
  </si>
  <si>
    <t>J-19904-m</t>
  </si>
  <si>
    <t>J-20142-m</t>
  </si>
  <si>
    <t>J-19911-m</t>
  </si>
  <si>
    <t>J-20108-m</t>
  </si>
  <si>
    <t>J-20021-m</t>
  </si>
  <si>
    <t>J-20036-m</t>
  </si>
  <si>
    <t>J-20132-m</t>
  </si>
  <si>
    <t>J-33763-i</t>
  </si>
  <si>
    <t>J-20091-m</t>
  </si>
  <si>
    <t>J-20114-m</t>
  </si>
  <si>
    <t>J-33759-i</t>
  </si>
  <si>
    <t>2142006-1</t>
  </si>
  <si>
    <t>J-20112-m</t>
  </si>
  <si>
    <t>2142025-1</t>
  </si>
  <si>
    <t>J-20097-m</t>
  </si>
  <si>
    <t>J-20007-m</t>
  </si>
  <si>
    <t>J-33777-i</t>
  </si>
  <si>
    <t>J-19906-m</t>
  </si>
  <si>
    <t>2142124-1</t>
  </si>
  <si>
    <t>2142147-1</t>
  </si>
  <si>
    <t>J-19888-m</t>
  </si>
  <si>
    <t>J-20025-m</t>
  </si>
  <si>
    <t>F-8162-i</t>
  </si>
  <si>
    <t>2142267-1</t>
  </si>
  <si>
    <t>J-20148-m</t>
  </si>
  <si>
    <t>2142272-1</t>
  </si>
  <si>
    <t>2142280-1</t>
  </si>
  <si>
    <t>2142153-1</t>
  </si>
  <si>
    <t>2142292-1</t>
  </si>
  <si>
    <t>F-8163-i</t>
  </si>
  <si>
    <t>F-8164-i</t>
  </si>
  <si>
    <t>2142323-1</t>
  </si>
  <si>
    <t>2142325-1</t>
  </si>
  <si>
    <t>J-20180-m</t>
  </si>
  <si>
    <t>J-19922-m</t>
  </si>
  <si>
    <t>2142336-1</t>
  </si>
  <si>
    <t>2142359-1</t>
  </si>
  <si>
    <t>2142393-1</t>
  </si>
  <si>
    <t>2142397-1</t>
  </si>
  <si>
    <t>2142390-1</t>
  </si>
  <si>
    <t>2142418-1</t>
  </si>
  <si>
    <t>2142537-1</t>
  </si>
  <si>
    <t>F-8169-i</t>
  </si>
  <si>
    <t>2142439-1</t>
  </si>
  <si>
    <t>F-8170-i</t>
  </si>
  <si>
    <t>J-20185-m</t>
  </si>
  <si>
    <t>J-20195-m</t>
  </si>
  <si>
    <t>J-20136-m</t>
  </si>
  <si>
    <t>J-20131-m</t>
  </si>
  <si>
    <t>J-20019-m</t>
  </si>
  <si>
    <t>J-20179-m</t>
  </si>
  <si>
    <t>2142494-1</t>
  </si>
  <si>
    <t>J-20099-m</t>
  </si>
  <si>
    <t>J-20171-m</t>
  </si>
  <si>
    <t>J-20166-m</t>
  </si>
  <si>
    <t>J-20135-m</t>
  </si>
  <si>
    <t>2142514-1</t>
  </si>
  <si>
    <t>J-20023-m</t>
  </si>
  <si>
    <t>J-20041-m</t>
  </si>
  <si>
    <t>J-20153-m</t>
  </si>
  <si>
    <t>J-20140-m</t>
  </si>
  <si>
    <t>J-20277-m</t>
  </si>
  <si>
    <t>F-8172-i</t>
  </si>
  <si>
    <t>J-20034-m</t>
  </si>
  <si>
    <t>2142613-1</t>
  </si>
  <si>
    <t>J-20037-m</t>
  </si>
  <si>
    <t>J-33897-i</t>
  </si>
  <si>
    <t>2142722-1</t>
  </si>
  <si>
    <t>2142775-1</t>
  </si>
  <si>
    <t>2142784-1</t>
  </si>
  <si>
    <t>J-33905-i</t>
  </si>
  <si>
    <t>F-8175-i</t>
  </si>
  <si>
    <t>2142869-1</t>
  </si>
  <si>
    <t>2142877-1</t>
  </si>
  <si>
    <t>2142888-1</t>
  </si>
  <si>
    <t>F-8176-i</t>
  </si>
  <si>
    <t>2142902-1</t>
  </si>
  <si>
    <t>F-8179-i</t>
  </si>
  <si>
    <t>2142919-1</t>
  </si>
  <si>
    <t>2142920-1</t>
  </si>
  <si>
    <t>2142927-1</t>
  </si>
  <si>
    <t>F-8180-i</t>
  </si>
  <si>
    <t>F-8181-i</t>
  </si>
  <si>
    <t>2142935-1</t>
  </si>
  <si>
    <t>F-8182-i</t>
  </si>
  <si>
    <t>J-19837-m</t>
  </si>
  <si>
    <t>J-20100-m</t>
  </si>
  <si>
    <t>J-20235-m</t>
  </si>
  <si>
    <t>J-20192-m</t>
  </si>
  <si>
    <t>J-33942-i</t>
  </si>
  <si>
    <t>J-20175-m</t>
  </si>
  <si>
    <t>J-20194-m</t>
  </si>
  <si>
    <t>J-20202-m</t>
  </si>
  <si>
    <t>J-20174-m</t>
  </si>
  <si>
    <t>J-20200-m</t>
  </si>
  <si>
    <t>J-33943-i</t>
  </si>
  <si>
    <t>J-20198-m</t>
  </si>
  <si>
    <t>J-1841-u</t>
  </si>
  <si>
    <t>2143019-1</t>
  </si>
  <si>
    <t>J-20236-m</t>
  </si>
  <si>
    <t>J-20176-m</t>
  </si>
  <si>
    <t>J-20196-m</t>
  </si>
  <si>
    <t>2143031-1</t>
  </si>
  <si>
    <t>J-20226-m</t>
  </si>
  <si>
    <t>J-20159-m</t>
  </si>
  <si>
    <t>J-20170-m</t>
  </si>
  <si>
    <t>J-20187-m</t>
  </si>
  <si>
    <t>J-20117-m</t>
  </si>
  <si>
    <t>2143081-1</t>
  </si>
  <si>
    <t>J-20164-m</t>
  </si>
  <si>
    <t>J-20225-m</t>
  </si>
  <si>
    <t>F-8184-i</t>
  </si>
  <si>
    <t>J-20173-m</t>
  </si>
  <si>
    <t>F-8185-i</t>
  </si>
  <si>
    <t>J-20224-m</t>
  </si>
  <si>
    <t>J-20203-m</t>
  </si>
  <si>
    <t>J-20145-m</t>
  </si>
  <si>
    <t>2143193-1</t>
  </si>
  <si>
    <t>2143224-1</t>
  </si>
  <si>
    <t>2143233-1</t>
  </si>
  <si>
    <t>J-20147-m</t>
  </si>
  <si>
    <t>F-8186-i-S</t>
  </si>
  <si>
    <t>2143338-1</t>
  </si>
  <si>
    <t>2143342-1</t>
  </si>
  <si>
    <t>F-8189-i</t>
  </si>
  <si>
    <t>2143377-1</t>
  </si>
  <si>
    <t>2143374-1</t>
  </si>
  <si>
    <t>2143379-1</t>
  </si>
  <si>
    <t>2143385-1</t>
  </si>
  <si>
    <t>2143403-1</t>
  </si>
  <si>
    <t>2143419-1</t>
  </si>
  <si>
    <t>F-8193-i</t>
  </si>
  <si>
    <t>2143452-1</t>
  </si>
  <si>
    <t>J-20296-m</t>
  </si>
  <si>
    <t>J-20297-m</t>
  </si>
  <si>
    <t>2143508-1</t>
  </si>
  <si>
    <t>2143580-1</t>
  </si>
  <si>
    <t>2143597-1</t>
  </si>
  <si>
    <t>F-8197-i</t>
  </si>
  <si>
    <t>F-8198-i</t>
  </si>
  <si>
    <t>2143638-1</t>
  </si>
  <si>
    <t>2143654-1</t>
  </si>
  <si>
    <t>2143665-1</t>
  </si>
  <si>
    <t>2143676-1</t>
  </si>
  <si>
    <t>2143699-1</t>
  </si>
  <si>
    <t>2143707-1</t>
  </si>
  <si>
    <t>2143733-1</t>
  </si>
  <si>
    <t>2143748-1</t>
  </si>
  <si>
    <t>2143749-1</t>
  </si>
  <si>
    <t>2143754-1</t>
  </si>
  <si>
    <t>J-20304-m</t>
  </si>
  <si>
    <t>J-20322-m</t>
  </si>
  <si>
    <t>2143784-1</t>
  </si>
  <si>
    <t>2143788-1</t>
  </si>
  <si>
    <t>2143798-1</t>
  </si>
  <si>
    <t>F-8203-i</t>
  </si>
  <si>
    <t>2143883-1</t>
  </si>
  <si>
    <t>2143895-1</t>
  </si>
  <si>
    <t>2143900-1</t>
  </si>
  <si>
    <t>2143935-1</t>
  </si>
  <si>
    <t>2143901-1</t>
  </si>
  <si>
    <t>2143921-1</t>
  </si>
  <si>
    <t>2144041-1</t>
  </si>
  <si>
    <t>2143933-1</t>
  </si>
  <si>
    <t>2143953-1</t>
  </si>
  <si>
    <t>2143963-1</t>
  </si>
  <si>
    <t>2143969-1</t>
  </si>
  <si>
    <t>2143974-1</t>
  </si>
  <si>
    <t>2143993-1</t>
  </si>
  <si>
    <t>2144006-1</t>
  </si>
  <si>
    <t>2144019-1</t>
  </si>
  <si>
    <t>2144032-1</t>
  </si>
  <si>
    <t>2144169-1</t>
  </si>
  <si>
    <t>2144025-1</t>
  </si>
  <si>
    <t>2144030-1</t>
  </si>
  <si>
    <t>2144031-1</t>
  </si>
  <si>
    <t>2144034-1</t>
  </si>
  <si>
    <t>2144037-1</t>
  </si>
  <si>
    <t>F-8220-i</t>
  </si>
  <si>
    <t>2144061-1</t>
  </si>
  <si>
    <t>2144067-1</t>
  </si>
  <si>
    <t>2144069-1</t>
  </si>
  <si>
    <t>2144071-1</t>
  </si>
  <si>
    <t>2144075-1</t>
  </si>
  <si>
    <t>2144076-1</t>
  </si>
  <si>
    <t>2144074-1</t>
  </si>
  <si>
    <t>2144080-1</t>
  </si>
  <si>
    <t>2144077-1</t>
  </si>
  <si>
    <t>2144091-1</t>
  </si>
  <si>
    <t>2144104-1</t>
  </si>
  <si>
    <t>F-8224-i</t>
  </si>
  <si>
    <t>F-8226-i</t>
  </si>
  <si>
    <t>2144106-1</t>
  </si>
  <si>
    <t>2144108-1</t>
  </si>
  <si>
    <t>2144110-1</t>
  </si>
  <si>
    <t>F-8245-i</t>
  </si>
  <si>
    <t>2144122-1</t>
  </si>
  <si>
    <t>2144125-1</t>
  </si>
  <si>
    <t>2144132-1</t>
  </si>
  <si>
    <t>2144134-1</t>
  </si>
  <si>
    <t>2144143-1</t>
  </si>
  <si>
    <t>2144151-1</t>
  </si>
  <si>
    <t>F-8230-i</t>
  </si>
  <si>
    <t>2144152-1</t>
  </si>
  <si>
    <t>F-8293-i</t>
  </si>
  <si>
    <t>2144155-1</t>
  </si>
  <si>
    <t>2144164-1</t>
  </si>
  <si>
    <t>2144166-1</t>
  </si>
  <si>
    <t>F-8233-i</t>
  </si>
  <si>
    <t>2144197-1</t>
  </si>
  <si>
    <t>2144181-1</t>
  </si>
  <si>
    <t>2144172-1</t>
  </si>
  <si>
    <t>2144192-1</t>
  </si>
  <si>
    <t>F-8234-i</t>
  </si>
  <si>
    <t>2144206-1</t>
  </si>
  <si>
    <t>2144217-1</t>
  </si>
  <si>
    <t>2144225-1</t>
  </si>
  <si>
    <t>2144227-1</t>
  </si>
  <si>
    <t>2144231-1</t>
  </si>
  <si>
    <t>2144237-1</t>
  </si>
  <si>
    <t>2144240-1</t>
  </si>
  <si>
    <t>2144260-1</t>
  </si>
  <si>
    <t>F-8241-i</t>
  </si>
  <si>
    <t>2144262-1</t>
  </si>
  <si>
    <t>2144269-1</t>
  </si>
  <si>
    <t>2144272-1</t>
  </si>
  <si>
    <t>2144279-1</t>
  </si>
  <si>
    <t>2144286-1</t>
  </si>
  <si>
    <t>2144287-1</t>
  </si>
  <si>
    <t>2144289-1</t>
  </si>
  <si>
    <t>2144291-1</t>
  </si>
  <si>
    <t>2144295-1</t>
  </si>
  <si>
    <t>2144300-1</t>
  </si>
  <si>
    <t>2144331-1</t>
  </si>
  <si>
    <t>2144337-1</t>
  </si>
  <si>
    <t>2144344-1</t>
  </si>
  <si>
    <t>2144377-1</t>
  </si>
  <si>
    <t>2144373-1</t>
  </si>
  <si>
    <t>2144386-1</t>
  </si>
  <si>
    <t>2144403-1</t>
  </si>
  <si>
    <t>2144405-1</t>
  </si>
  <si>
    <t>2144406-1</t>
  </si>
  <si>
    <t>2144433-1</t>
  </si>
  <si>
    <t>2144429-1</t>
  </si>
  <si>
    <t>2144436-1</t>
  </si>
  <si>
    <t>2144449-1</t>
  </si>
  <si>
    <t>2144456-1</t>
  </si>
  <si>
    <t>2144459-1</t>
  </si>
  <si>
    <t>2144466-1</t>
  </si>
  <si>
    <t>2144470-1</t>
  </si>
  <si>
    <t>2144484-1</t>
  </si>
  <si>
    <t>2144488-1</t>
  </si>
  <si>
    <t>2144548-1</t>
  </si>
  <si>
    <t>2144502-1</t>
  </si>
  <si>
    <t>F-8291-i</t>
  </si>
  <si>
    <t>2144521-1</t>
  </si>
  <si>
    <t>2144524-1</t>
  </si>
  <si>
    <t>2144795-1</t>
  </si>
  <si>
    <t>2144538-1</t>
  </si>
  <si>
    <t>2144536-1</t>
  </si>
  <si>
    <t>2144582-1</t>
  </si>
  <si>
    <t>2144549-1</t>
  </si>
  <si>
    <t>2144563-1</t>
  </si>
  <si>
    <t>2144564-1</t>
  </si>
  <si>
    <t>2144567-1</t>
  </si>
  <si>
    <t>2144571-1</t>
  </si>
  <si>
    <t>2144566-1</t>
  </si>
  <si>
    <t>2144589-1</t>
  </si>
  <si>
    <t>2144591-1</t>
  </si>
  <si>
    <t>2144602-1</t>
  </si>
  <si>
    <t>2144614-1</t>
  </si>
  <si>
    <t>2144608-1</t>
  </si>
  <si>
    <t>2144618-1</t>
  </si>
  <si>
    <t>F-8295-i.1</t>
  </si>
  <si>
    <t>2144620-1</t>
  </si>
  <si>
    <t>2144629-1</t>
  </si>
  <si>
    <t>F-8327-i</t>
  </si>
  <si>
    <t>F-8260-i</t>
  </si>
  <si>
    <t>F-8266-i</t>
  </si>
  <si>
    <t>2144647-1</t>
  </si>
  <si>
    <t>F-8262-i</t>
  </si>
  <si>
    <t>F-8262-i.1</t>
  </si>
  <si>
    <t>F-8264-i</t>
  </si>
  <si>
    <t>2144658-1</t>
  </si>
  <si>
    <t>2144665-1</t>
  </si>
  <si>
    <t>2144672-1</t>
  </si>
  <si>
    <t>2144693-1</t>
  </si>
  <si>
    <t>2144697-1</t>
  </si>
  <si>
    <t>F-8302-i</t>
  </si>
  <si>
    <t>2144701-1</t>
  </si>
  <si>
    <t>2144704-1</t>
  </si>
  <si>
    <t>F-8267-i</t>
  </si>
  <si>
    <t>F-8268-i</t>
  </si>
  <si>
    <t>F-8279-i</t>
  </si>
  <si>
    <t>F-8281-i</t>
  </si>
  <si>
    <t>F-8269-i</t>
  </si>
  <si>
    <t>J-34122-i</t>
  </si>
  <si>
    <t>2144696-1</t>
  </si>
  <si>
    <t>2144726-1</t>
  </si>
  <si>
    <t>2144731-1</t>
  </si>
  <si>
    <t>F-8270-i</t>
  </si>
  <si>
    <t>F-8277-i</t>
  </si>
  <si>
    <t>2144745-1</t>
  </si>
  <si>
    <t>2144755-1</t>
  </si>
  <si>
    <t>2144763-1</t>
  </si>
  <si>
    <t>2144761-1</t>
  </si>
  <si>
    <t>2144773-1</t>
  </si>
  <si>
    <t>2144776-1</t>
  </si>
  <si>
    <t>2144780-1</t>
  </si>
  <si>
    <t>2144782-1</t>
  </si>
  <si>
    <t>2144784-1</t>
  </si>
  <si>
    <t>2144792-1</t>
  </si>
  <si>
    <t>2144796-1</t>
  </si>
  <si>
    <t>2144803-1</t>
  </si>
  <si>
    <t>2144804-1</t>
  </si>
  <si>
    <t>2144807-1</t>
  </si>
  <si>
    <t>2144809-1</t>
  </si>
  <si>
    <t>2144815-1</t>
  </si>
  <si>
    <t>J-34074-i</t>
  </si>
  <si>
    <t>2144821-1</t>
  </si>
  <si>
    <t>2144822-1</t>
  </si>
  <si>
    <t>J-20206-m</t>
  </si>
  <si>
    <t>2144827-1</t>
  </si>
  <si>
    <t>2144828-1</t>
  </si>
  <si>
    <t>F-8282-i</t>
  </si>
  <si>
    <t>2144841-1</t>
  </si>
  <si>
    <t>J-1840-u</t>
  </si>
  <si>
    <t>2144839-1</t>
  </si>
  <si>
    <t>J-20217-m</t>
  </si>
  <si>
    <t>J-20286-m</t>
  </si>
  <si>
    <t>2144878-1</t>
  </si>
  <si>
    <t>J-20352-m</t>
  </si>
  <si>
    <t>2144747-1</t>
  </si>
  <si>
    <t>J-20212-m</t>
  </si>
  <si>
    <t>J-20221-m</t>
  </si>
  <si>
    <t>2144874-1</t>
  </si>
  <si>
    <t>J-20309-m</t>
  </si>
  <si>
    <t>2144889-1</t>
  </si>
  <si>
    <t>F-8275-i</t>
  </si>
  <si>
    <t>J-34104-i</t>
  </si>
  <si>
    <t>J-20214-m</t>
  </si>
  <si>
    <t>2144922-1</t>
  </si>
  <si>
    <t>2144933-1</t>
  </si>
  <si>
    <t>F-8278-i</t>
  </si>
  <si>
    <t>2144942-1</t>
  </si>
  <si>
    <t>F-8280-i</t>
  </si>
  <si>
    <t>2144959-1</t>
  </si>
  <si>
    <t>2144980-1</t>
  </si>
  <si>
    <t>2144982-1</t>
  </si>
  <si>
    <t>2144985-1</t>
  </si>
  <si>
    <t>J-20312-m</t>
  </si>
  <si>
    <t>2145023-1</t>
  </si>
  <si>
    <t>2145070-1</t>
  </si>
  <si>
    <t>F-8287-i</t>
  </si>
  <si>
    <t>F-8286-i</t>
  </si>
  <si>
    <t>2145021-1</t>
  </si>
  <si>
    <t>2145028-1</t>
  </si>
  <si>
    <t>J-20213-m</t>
  </si>
  <si>
    <t>2145048-1</t>
  </si>
  <si>
    <t>2145045-1</t>
  </si>
  <si>
    <t>2145082-1</t>
  </si>
  <si>
    <t>2145085-1</t>
  </si>
  <si>
    <t>2145092-1</t>
  </si>
  <si>
    <t>J-20315-m</t>
  </si>
  <si>
    <t>2145125-1</t>
  </si>
  <si>
    <t>2145137-1</t>
  </si>
  <si>
    <t>F-8298-i</t>
  </si>
  <si>
    <t>2145181-1</t>
  </si>
  <si>
    <t>2145206-1</t>
  </si>
  <si>
    <t>2145221-1</t>
  </si>
  <si>
    <t>2145223-1</t>
  </si>
  <si>
    <t>2145229-1</t>
  </si>
  <si>
    <t>2145359-1</t>
  </si>
  <si>
    <t>2145236-1</t>
  </si>
  <si>
    <t>2145242-1</t>
  </si>
  <si>
    <t>2145245-1</t>
  </si>
  <si>
    <t>F-8307-i</t>
  </si>
  <si>
    <t>2145270-1</t>
  </si>
  <si>
    <t>2145271-1</t>
  </si>
  <si>
    <t>2145272-1</t>
  </si>
  <si>
    <t>2145275-1</t>
  </si>
  <si>
    <t>2145277-1</t>
  </si>
  <si>
    <t>2145234-1</t>
  </si>
  <si>
    <t>2145285-1</t>
  </si>
  <si>
    <t>2145293-1</t>
  </si>
  <si>
    <t>F-8311-i</t>
  </si>
  <si>
    <t>F-8319-i</t>
  </si>
  <si>
    <t>2145313-1</t>
  </si>
  <si>
    <t>2145315-1</t>
  </si>
  <si>
    <t>2145316-1</t>
  </si>
  <si>
    <t>2145326-1</t>
  </si>
  <si>
    <t>F-8313-i</t>
  </si>
  <si>
    <t>2145333-1</t>
  </si>
  <si>
    <t>2145336-1</t>
  </si>
  <si>
    <t>2145337-1</t>
  </si>
  <si>
    <t>2145341-1</t>
  </si>
  <si>
    <t>2145343-1</t>
  </si>
  <si>
    <t>2145360-1</t>
  </si>
  <si>
    <t>2145362-1</t>
  </si>
  <si>
    <t>2145367-1</t>
  </si>
  <si>
    <t>2145372-1</t>
  </si>
  <si>
    <t>2145376-1</t>
  </si>
  <si>
    <t>2145388-1</t>
  </si>
  <si>
    <t>2145399-1</t>
  </si>
  <si>
    <t>2145404-1</t>
  </si>
  <si>
    <t>2145405-1</t>
  </si>
  <si>
    <t>F-8306-i</t>
  </si>
  <si>
    <t>2145420-1</t>
  </si>
  <si>
    <t>2145430-1</t>
  </si>
  <si>
    <t>2145447-1</t>
  </si>
  <si>
    <t>2145448-1</t>
  </si>
  <si>
    <t>2145457-1</t>
  </si>
  <si>
    <t>2145469-1</t>
  </si>
  <si>
    <t>J-20331-m</t>
  </si>
  <si>
    <t>F-8323-i</t>
  </si>
  <si>
    <t>J-20259-m</t>
  </si>
  <si>
    <t>J-20242-m</t>
  </si>
  <si>
    <t>J-20266-m</t>
  </si>
  <si>
    <t>J-20313-m</t>
  </si>
  <si>
    <t>2145488-1</t>
  </si>
  <si>
    <t>J-20409-m</t>
  </si>
  <si>
    <t>2145489-1</t>
  </si>
  <si>
    <t>2145504-1</t>
  </si>
  <si>
    <t>J-20371-m</t>
  </si>
  <si>
    <t>J-20337-m</t>
  </si>
  <si>
    <t>J-20345-m</t>
  </si>
  <si>
    <t>2145502-1</t>
  </si>
  <si>
    <t>2145505-1</t>
  </si>
  <si>
    <t>J-34218-i</t>
  </si>
  <si>
    <t>2145518-1</t>
  </si>
  <si>
    <t>2145519-1</t>
  </si>
  <si>
    <t>J-20343-m</t>
  </si>
  <si>
    <t>J-20320-m</t>
  </si>
  <si>
    <t>J-20410-m</t>
  </si>
  <si>
    <t>J-20270-m</t>
  </si>
  <si>
    <t>J-20326-m</t>
  </si>
  <si>
    <t>J-20332-m</t>
  </si>
  <si>
    <t>J-20359-m</t>
  </si>
  <si>
    <t>J-20881-m</t>
  </si>
  <si>
    <t>J-20346-m</t>
  </si>
  <si>
    <t>J-20238-m</t>
  </si>
  <si>
    <t>2145563-1</t>
  </si>
  <si>
    <t>2145597-1</t>
  </si>
  <si>
    <t>2145599-1</t>
  </si>
  <si>
    <t>J-20335-m</t>
  </si>
  <si>
    <t>J-20318-m</t>
  </si>
  <si>
    <t>2145579-1</t>
  </si>
  <si>
    <t>2145668-1</t>
  </si>
  <si>
    <t>2145680-1</t>
  </si>
  <si>
    <t>2145687-1</t>
  </si>
  <si>
    <t>2145696-1</t>
  </si>
  <si>
    <t>J-20358-m</t>
  </si>
  <si>
    <t>2145770-1</t>
  </si>
  <si>
    <t>2146167-1</t>
  </si>
  <si>
    <t>2145827-1</t>
  </si>
  <si>
    <t>F-8324-i</t>
  </si>
  <si>
    <t>2145838-1</t>
  </si>
  <si>
    <t>F-8355-i</t>
  </si>
  <si>
    <t>2145876-1</t>
  </si>
  <si>
    <t>2145879-1</t>
  </si>
  <si>
    <t>2145881-1</t>
  </si>
  <si>
    <t>2145894-1</t>
  </si>
  <si>
    <t>2145906-1</t>
  </si>
  <si>
    <t>2146047-1</t>
  </si>
  <si>
    <t>F-8337-i</t>
  </si>
  <si>
    <t>2145932-1</t>
  </si>
  <si>
    <t>2145934-1</t>
  </si>
  <si>
    <t>2145938-1</t>
  </si>
  <si>
    <t>2145946-1</t>
  </si>
  <si>
    <t>2145951-1</t>
  </si>
  <si>
    <t>2145949-1</t>
  </si>
  <si>
    <t>J-20430-m</t>
  </si>
  <si>
    <t>2145983-1</t>
  </si>
  <si>
    <t>2145976-1</t>
  </si>
  <si>
    <t>2145978-1</t>
  </si>
  <si>
    <t>2145994-1</t>
  </si>
  <si>
    <t>F-8333-i-S</t>
  </si>
  <si>
    <t>2145998-1</t>
  </si>
  <si>
    <t>F-336-t</t>
  </si>
  <si>
    <t>2146033-1</t>
  </si>
  <si>
    <t>F-341-t</t>
  </si>
  <si>
    <t>2146019-1</t>
  </si>
  <si>
    <t>2146043-1</t>
  </si>
  <si>
    <t>F-340-t</t>
  </si>
  <si>
    <t>F-8339-i</t>
  </si>
  <si>
    <t>2146044-1</t>
  </si>
  <si>
    <t>F-8338-i-S</t>
  </si>
  <si>
    <t>2146062-1</t>
  </si>
  <si>
    <t>2146006-1</t>
  </si>
  <si>
    <t>2146068-1</t>
  </si>
  <si>
    <t>2146075-1</t>
  </si>
  <si>
    <t>2146083-1</t>
  </si>
  <si>
    <t>2146084-1</t>
  </si>
  <si>
    <t>2146089-1</t>
  </si>
  <si>
    <t>2146093-1</t>
  </si>
  <si>
    <t>2146096-1</t>
  </si>
  <si>
    <t>2146098-1</t>
  </si>
  <si>
    <t>F-8344-i</t>
  </si>
  <si>
    <t>2146101-1</t>
  </si>
  <si>
    <t>2146104-1</t>
  </si>
  <si>
    <t>2146107-1</t>
  </si>
  <si>
    <t>2146116-1</t>
  </si>
  <si>
    <t>2146117-1</t>
  </si>
  <si>
    <t>2146118-1</t>
  </si>
  <si>
    <t>2146127-1</t>
  </si>
  <si>
    <t>2146131-1</t>
  </si>
  <si>
    <t>2146132-1</t>
  </si>
  <si>
    <t>2146134-1</t>
  </si>
  <si>
    <t>2146140-1</t>
  </si>
  <si>
    <t>2146142-1</t>
  </si>
  <si>
    <t>2146144-1</t>
  </si>
  <si>
    <t>2146149-1</t>
  </si>
  <si>
    <t>2146148-1</t>
  </si>
  <si>
    <t>2146154-1</t>
  </si>
  <si>
    <t>F-8347-i</t>
  </si>
  <si>
    <t>2146192-1</t>
  </si>
  <si>
    <t>2146194-1</t>
  </si>
  <si>
    <t>J-20507-m</t>
  </si>
  <si>
    <t>J-20342-m</t>
  </si>
  <si>
    <t>J-20515-m</t>
  </si>
  <si>
    <t>J-20381-m</t>
  </si>
  <si>
    <t>J-20514-m</t>
  </si>
  <si>
    <t>2146218-1</t>
  </si>
  <si>
    <t>J-20412-m</t>
  </si>
  <si>
    <t>J-20406-m</t>
  </si>
  <si>
    <t>J-20442-m</t>
  </si>
  <si>
    <t>J-20495-m</t>
  </si>
  <si>
    <t>F-8351-i-S</t>
  </si>
  <si>
    <t>2146233-1</t>
  </si>
  <si>
    <t>F-8354-i</t>
  </si>
  <si>
    <t>J-20395-m</t>
  </si>
  <si>
    <t>J-20405-m</t>
  </si>
  <si>
    <t>J-20383-m</t>
  </si>
  <si>
    <t>J-20378-m</t>
  </si>
  <si>
    <t>J-20385-m</t>
  </si>
  <si>
    <t>J-20413-m</t>
  </si>
  <si>
    <t>2146245-1</t>
  </si>
  <si>
    <t>J-20419-m</t>
  </si>
  <si>
    <t>2146247-1</t>
  </si>
  <si>
    <t>J-20243-m</t>
  </si>
  <si>
    <t>J-20237-m</t>
  </si>
  <si>
    <t>J-20392-m</t>
  </si>
  <si>
    <t>J-20246-m</t>
  </si>
  <si>
    <t>2146291-1</t>
  </si>
  <si>
    <t>F-8356-i</t>
  </si>
  <si>
    <t>F-8357-i</t>
  </si>
  <si>
    <t>J-20414-m</t>
  </si>
  <si>
    <t>J-20393-m</t>
  </si>
  <si>
    <t>J-20247-m</t>
  </si>
  <si>
    <t>J-34383-i</t>
  </si>
  <si>
    <t>2146402-1</t>
  </si>
  <si>
    <t>F-8348-i</t>
  </si>
  <si>
    <t>2146464-1</t>
  </si>
  <si>
    <t>2146465-1</t>
  </si>
  <si>
    <t>2146541-1</t>
  </si>
  <si>
    <t>2146620-1</t>
  </si>
  <si>
    <t>2146630-1</t>
  </si>
  <si>
    <t>F-8365-i</t>
  </si>
  <si>
    <t>F-8366-i</t>
  </si>
  <si>
    <t>2146635-1</t>
  </si>
  <si>
    <t>2146647-1</t>
  </si>
  <si>
    <t>2146654-1</t>
  </si>
  <si>
    <t>2146658-1</t>
  </si>
  <si>
    <t>F-344-t</t>
  </si>
  <si>
    <t>2146701-1</t>
  </si>
  <si>
    <t>2146704-1</t>
  </si>
  <si>
    <t>2146707-1</t>
  </si>
  <si>
    <t>2146714-1</t>
  </si>
  <si>
    <t>2146715-1</t>
  </si>
  <si>
    <t>2146716-1</t>
  </si>
  <si>
    <t>2146733-1</t>
  </si>
  <si>
    <t>2146760-1</t>
  </si>
  <si>
    <t>2146782-1</t>
  </si>
  <si>
    <t>J-20262-m</t>
  </si>
  <si>
    <t>J-20422-m</t>
  </si>
  <si>
    <t>J-20549-m</t>
  </si>
  <si>
    <t>J-20245-m</t>
  </si>
  <si>
    <t>J-20367-m</t>
  </si>
  <si>
    <t>J-20347-m</t>
  </si>
  <si>
    <t>J-20423-m</t>
  </si>
  <si>
    <t>J-20370-m</t>
  </si>
  <si>
    <t>J-20445-m</t>
  </si>
  <si>
    <t>J-20415-m</t>
  </si>
  <si>
    <t>J-20420-m</t>
  </si>
  <si>
    <t>J-20517-m</t>
  </si>
  <si>
    <t>J-20470-m</t>
  </si>
  <si>
    <t>J-20448-m</t>
  </si>
  <si>
    <t>J-20265-m</t>
  </si>
  <si>
    <t>J-20492-m</t>
  </si>
  <si>
    <t>J-20434-m</t>
  </si>
  <si>
    <t>2146854-1</t>
  </si>
  <si>
    <t>J-20416-m</t>
  </si>
  <si>
    <t>F-8369-i</t>
  </si>
  <si>
    <t>2146864-1</t>
  </si>
  <si>
    <t>2146872-1</t>
  </si>
  <si>
    <t>J-20421-m</t>
  </si>
  <si>
    <t>J-20267-m</t>
  </si>
  <si>
    <t>2146920-1</t>
  </si>
  <si>
    <t>J-20468-m</t>
  </si>
  <si>
    <t>J-20431-m</t>
  </si>
  <si>
    <t>J-20374-m</t>
  </si>
  <si>
    <t>J-20373-m</t>
  </si>
  <si>
    <t>J-20443-m</t>
  </si>
  <si>
    <t>2146995-1</t>
  </si>
  <si>
    <t>2146998-1</t>
  </si>
  <si>
    <t>J-20463-m</t>
  </si>
  <si>
    <t>F-8370-i</t>
  </si>
  <si>
    <t>2147046-1</t>
  </si>
  <si>
    <t>2147078-1</t>
  </si>
  <si>
    <t>2147090-1</t>
  </si>
  <si>
    <t>F-8373-i</t>
  </si>
  <si>
    <t>2147107-1</t>
  </si>
  <si>
    <t>2146356-1</t>
  </si>
  <si>
    <t>F-8374-i</t>
  </si>
  <si>
    <t>2147127-1</t>
  </si>
  <si>
    <t>2147140-1</t>
  </si>
  <si>
    <t>J-20553-m</t>
  </si>
  <si>
    <t>J-34501-i</t>
  </si>
  <si>
    <t>2147151-1</t>
  </si>
  <si>
    <t>2147155-1</t>
  </si>
  <si>
    <t>2147159-1</t>
  </si>
  <si>
    <t>2147167-1</t>
  </si>
  <si>
    <t>2147178-1</t>
  </si>
  <si>
    <t>2147181-1</t>
  </si>
  <si>
    <t>2147186-1</t>
  </si>
  <si>
    <t>2147197-1</t>
  </si>
  <si>
    <t>2147202-1</t>
  </si>
  <si>
    <t>2147223-1</t>
  </si>
  <si>
    <t>2147225-1</t>
  </si>
  <si>
    <t>F-8379-i</t>
  </si>
  <si>
    <t>J-20472-m</t>
  </si>
  <si>
    <t>2147258-1</t>
  </si>
  <si>
    <t>J-20455-m</t>
  </si>
  <si>
    <t>2147263-1</t>
  </si>
  <si>
    <t>J-20526-m</t>
  </si>
  <si>
    <t>J-20603-m</t>
  </si>
  <si>
    <t>J-34511-i</t>
  </si>
  <si>
    <t>J-20482-m</t>
  </si>
  <si>
    <t>J-20518-m</t>
  </si>
  <si>
    <t>J-20614-m</t>
  </si>
  <si>
    <t>J-20417-m</t>
  </si>
  <si>
    <t>J-20611-m</t>
  </si>
  <si>
    <t>2147272-1</t>
  </si>
  <si>
    <t>2147304-1</t>
  </si>
  <si>
    <t>2147310-1</t>
  </si>
  <si>
    <t>2147325-1</t>
  </si>
  <si>
    <t>2147332-1</t>
  </si>
  <si>
    <t>J-20460-m</t>
  </si>
  <si>
    <t>2147386-1</t>
  </si>
  <si>
    <t>2147410-1</t>
  </si>
  <si>
    <t>2147479-1</t>
  </si>
  <si>
    <t>2147484-1</t>
  </si>
  <si>
    <t>F-8384-i</t>
  </si>
  <si>
    <t>2147505-1</t>
  </si>
  <si>
    <t>F-8386-i</t>
  </si>
  <si>
    <t>2147529-1</t>
  </si>
  <si>
    <t>2147555-1</t>
  </si>
  <si>
    <t>F-8389-i</t>
  </si>
  <si>
    <t>2147574-1</t>
  </si>
  <si>
    <t>2147578-1</t>
  </si>
  <si>
    <t>2147576-1</t>
  </si>
  <si>
    <t>2147584-1</t>
  </si>
  <si>
    <t>J-20531-m</t>
  </si>
  <si>
    <t>2147586-1</t>
  </si>
  <si>
    <t>2147569-1</t>
  </si>
  <si>
    <t>2147588-1</t>
  </si>
  <si>
    <t>2147589-1</t>
  </si>
  <si>
    <t>2147598-1</t>
  </si>
  <si>
    <t>2147599-1</t>
  </si>
  <si>
    <t>2147597-1</t>
  </si>
  <si>
    <t>2147601-1</t>
  </si>
  <si>
    <t>2147607-1</t>
  </si>
  <si>
    <t>J-20519-m</t>
  </si>
  <si>
    <t>J-20558-m</t>
  </si>
  <si>
    <t>J-20489-m</t>
  </si>
  <si>
    <t>J-20497-m</t>
  </si>
  <si>
    <t>J-20493-m</t>
  </si>
  <si>
    <t>J-20636-m</t>
  </si>
  <si>
    <t>J-20647-m</t>
  </si>
  <si>
    <t>J-20577-m</t>
  </si>
  <si>
    <t>J-20432-m</t>
  </si>
  <si>
    <t>2147617-1</t>
  </si>
  <si>
    <t>J-20510-m</t>
  </si>
  <si>
    <t>2147628-1</t>
  </si>
  <si>
    <t>J-20641-m</t>
  </si>
  <si>
    <t>F-8387-i</t>
  </si>
  <si>
    <t>2147636-1</t>
  </si>
  <si>
    <t>2147638-1</t>
  </si>
  <si>
    <t>2147658-1</t>
  </si>
  <si>
    <t>2147664-1</t>
  </si>
  <si>
    <t>J-20552-m</t>
  </si>
  <si>
    <t>F-8393-i</t>
  </si>
  <si>
    <t>F-8394-i</t>
  </si>
  <si>
    <t>J-34551-i</t>
  </si>
  <si>
    <t>2147698-1</t>
  </si>
  <si>
    <t>2147699-1</t>
  </si>
  <si>
    <t>2147700-1</t>
  </si>
  <si>
    <t>2147705-1</t>
  </si>
  <si>
    <t>2147706-1</t>
  </si>
  <si>
    <t>J-20550-m</t>
  </si>
  <si>
    <t>2147734-1</t>
  </si>
  <si>
    <t>F-8401-i</t>
  </si>
  <si>
    <t>2147737-1</t>
  </si>
  <si>
    <t>2147744-1</t>
  </si>
  <si>
    <t>2147750-1</t>
  </si>
  <si>
    <t>F-8371-i.1</t>
  </si>
  <si>
    <t>2147753-1</t>
  </si>
  <si>
    <t>2147757-1</t>
  </si>
  <si>
    <t>F-8405-i</t>
  </si>
  <si>
    <t>2147770-1</t>
  </si>
  <si>
    <t>2147771-1</t>
  </si>
  <si>
    <t>J-20646-m</t>
  </si>
  <si>
    <t>2147775-1</t>
  </si>
  <si>
    <t>2147790-1</t>
  </si>
  <si>
    <t>J-20555-m</t>
  </si>
  <si>
    <t>F-8408-i</t>
  </si>
  <si>
    <t>2147810-1</t>
  </si>
  <si>
    <t>2147817-1</t>
  </si>
  <si>
    <t>2147824-1</t>
  </si>
  <si>
    <t>2147833-1</t>
  </si>
  <si>
    <t>2147851-1</t>
  </si>
  <si>
    <t>J-20522-m</t>
  </si>
  <si>
    <t>2147868-1</t>
  </si>
  <si>
    <t>F-8409-i</t>
  </si>
  <si>
    <t>J-20523-m</t>
  </si>
  <si>
    <t>J-34593-i</t>
  </si>
  <si>
    <t>J-34595-i</t>
  </si>
  <si>
    <t>2147900-1</t>
  </si>
  <si>
    <t>J-20503-m</t>
  </si>
  <si>
    <t>J-20649-m</t>
  </si>
  <si>
    <t>J-20521-m</t>
  </si>
  <si>
    <t>J-20530-m</t>
  </si>
  <si>
    <t>J-20480-m</t>
  </si>
  <si>
    <t>J-20560-m</t>
  </si>
  <si>
    <t>J-20524-m</t>
  </si>
  <si>
    <t>J-34603-i</t>
  </si>
  <si>
    <t>F-8412-i</t>
  </si>
  <si>
    <t>J-20648-m</t>
  </si>
  <si>
    <t>2147954-1</t>
  </si>
  <si>
    <t>J-20528-m</t>
  </si>
  <si>
    <t>J-20527-m</t>
  </si>
  <si>
    <t>2147854-1</t>
  </si>
  <si>
    <t>J-34610-i</t>
  </si>
  <si>
    <t>J-34612-i</t>
  </si>
  <si>
    <t>J-20538-m</t>
  </si>
  <si>
    <t>J-20547-m</t>
  </si>
  <si>
    <t>J-20612-m</t>
  </si>
  <si>
    <t>J-20571-m</t>
  </si>
  <si>
    <t>J-20545-m</t>
  </si>
  <si>
    <t>J-34627-i</t>
  </si>
  <si>
    <t>J-20566-m</t>
  </si>
  <si>
    <t>F-8415-i</t>
  </si>
  <si>
    <t>J-20578-m</t>
  </si>
  <si>
    <t>2148136-1</t>
  </si>
  <si>
    <t>J-34634-i</t>
  </si>
  <si>
    <t>2148156-1</t>
  </si>
  <si>
    <t>2148170-1</t>
  </si>
  <si>
    <t>2148171-1</t>
  </si>
  <si>
    <t>2148188-1</t>
  </si>
  <si>
    <t>2148185-1</t>
  </si>
  <si>
    <t>2148208-1</t>
  </si>
  <si>
    <t>2148207-1</t>
  </si>
  <si>
    <t>F-8416-i-S</t>
  </si>
  <si>
    <t>2148220-1</t>
  </si>
  <si>
    <t>2148222-1</t>
  </si>
  <si>
    <t>2148223-1</t>
  </si>
  <si>
    <t>F-8420-i</t>
  </si>
  <si>
    <t>J-20599-m</t>
  </si>
  <si>
    <t>2148266-1</t>
  </si>
  <si>
    <t>F-8426-i</t>
  </si>
  <si>
    <t>2148272-1</t>
  </si>
  <si>
    <t>2148293-1</t>
  </si>
  <si>
    <t>2148290-1</t>
  </si>
  <si>
    <t>2148298-1</t>
  </si>
  <si>
    <t>2148300-1</t>
  </si>
  <si>
    <t>2148316-1</t>
  </si>
  <si>
    <t>F-8424-i</t>
  </si>
  <si>
    <t>2148322-1</t>
  </si>
  <si>
    <t>J-20736-m</t>
  </si>
  <si>
    <t>2148340-1</t>
  </si>
  <si>
    <t>J-20640-m</t>
  </si>
  <si>
    <t>J-20620-m</t>
  </si>
  <si>
    <t>J-34679-i</t>
  </si>
  <si>
    <t>J-20848-m</t>
  </si>
  <si>
    <t>2148374-1</t>
  </si>
  <si>
    <t>J-20491-m</t>
  </si>
  <si>
    <t>J-20705-m</t>
  </si>
  <si>
    <t>J-20670-m</t>
  </si>
  <si>
    <t>J-20754-m</t>
  </si>
  <si>
    <t>J-20752-m</t>
  </si>
  <si>
    <t>J-20642-m</t>
  </si>
  <si>
    <t>J-20753-m</t>
  </si>
  <si>
    <t>2148393-1</t>
  </si>
  <si>
    <t>J-20667-m</t>
  </si>
  <si>
    <t>J-20655-m</t>
  </si>
  <si>
    <t>J-20672-m</t>
  </si>
  <si>
    <t>J-20657-m</t>
  </si>
  <si>
    <t>J-20755-m</t>
  </si>
  <si>
    <t>J-20618-m</t>
  </si>
  <si>
    <t>J-34704-i</t>
  </si>
  <si>
    <t>2148421-1</t>
  </si>
  <si>
    <t>2148428-1</t>
  </si>
  <si>
    <t>J-34708-i</t>
  </si>
  <si>
    <t>J-20606-m</t>
  </si>
  <si>
    <t>2148477-1</t>
  </si>
  <si>
    <t>2148475-1</t>
  </si>
  <si>
    <t>2148510-1</t>
  </si>
  <si>
    <t>2148533-1</t>
  </si>
  <si>
    <t>J-34717-i</t>
  </si>
  <si>
    <t>J-20659-m</t>
  </si>
  <si>
    <t>J-20638-m</t>
  </si>
  <si>
    <t>J-20756-m</t>
  </si>
  <si>
    <t>2148581-1</t>
  </si>
  <si>
    <t>J-20619-m</t>
  </si>
  <si>
    <t>J-20661-m</t>
  </si>
  <si>
    <t>J-20656-m</t>
  </si>
  <si>
    <t>J-34739-i</t>
  </si>
  <si>
    <t>J-20674-m</t>
  </si>
  <si>
    <t>F-8434-i</t>
  </si>
  <si>
    <t>2148707-1</t>
  </si>
  <si>
    <t>2148726-1</t>
  </si>
  <si>
    <t>2148738-1</t>
  </si>
  <si>
    <t>2148758-1</t>
  </si>
  <si>
    <t>F-8436-i</t>
  </si>
  <si>
    <t>F-8422-i</t>
  </si>
  <si>
    <t>2148776-1</t>
  </si>
  <si>
    <t>2148780-1</t>
  </si>
  <si>
    <t>F-8435-i</t>
  </si>
  <si>
    <t>F-8432-i</t>
  </si>
  <si>
    <t>2148762-1</t>
  </si>
  <si>
    <t>2148789-1</t>
  </si>
  <si>
    <t>2148798-1</t>
  </si>
  <si>
    <t>2148804-1</t>
  </si>
  <si>
    <t>2148816-1</t>
  </si>
  <si>
    <t>2148823-1</t>
  </si>
  <si>
    <t>2148827-1</t>
  </si>
  <si>
    <t>2148829-1</t>
  </si>
  <si>
    <t>2148833-1</t>
  </si>
  <si>
    <t>2148834-1</t>
  </si>
  <si>
    <t>2148849-1</t>
  </si>
  <si>
    <t>2148864-1</t>
  </si>
  <si>
    <t>J-21180-m</t>
  </si>
  <si>
    <t>J-20687-m</t>
  </si>
  <si>
    <t>J-20692-m</t>
  </si>
  <si>
    <t>J-20697-m</t>
  </si>
  <si>
    <t>J-20694-m</t>
  </si>
  <si>
    <t>J-20679-m</t>
  </si>
  <si>
    <t>J-20706-m</t>
  </si>
  <si>
    <t>J-20761-m</t>
  </si>
  <si>
    <t>J-20698-m</t>
  </si>
  <si>
    <t>J-20718-m</t>
  </si>
  <si>
    <t>J-20723-m</t>
  </si>
  <si>
    <t>J-20734-m</t>
  </si>
  <si>
    <t>J-20732-m</t>
  </si>
  <si>
    <t>J-20701-m</t>
  </si>
  <si>
    <t>J-20766-m</t>
  </si>
  <si>
    <t>J-20731-m</t>
  </si>
  <si>
    <t>J-20509-m</t>
  </si>
  <si>
    <t>J-20770-m</t>
  </si>
  <si>
    <t>J-34835-i</t>
  </si>
  <si>
    <t>J-20725-m</t>
  </si>
  <si>
    <t>J-20256-m</t>
  </si>
  <si>
    <t>2148927-1</t>
  </si>
  <si>
    <t>J-20719-m</t>
  </si>
  <si>
    <t>2148930-1</t>
  </si>
  <si>
    <t>J-20695-m</t>
  </si>
  <si>
    <t>J-20715-m</t>
  </si>
  <si>
    <t>F-8441-i</t>
  </si>
  <si>
    <t>J-20730-m</t>
  </si>
  <si>
    <t>2148987-1</t>
  </si>
  <si>
    <t>J-34862-i</t>
  </si>
  <si>
    <t>J-20680-m</t>
  </si>
  <si>
    <t>F-8442-i</t>
  </si>
  <si>
    <t>2149020-1</t>
  </si>
  <si>
    <t>J-20724-m</t>
  </si>
  <si>
    <t>J-20779-m</t>
  </si>
  <si>
    <t>J-20707-m</t>
  </si>
  <si>
    <t>J-34878-i</t>
  </si>
  <si>
    <t>2149072-1</t>
  </si>
  <si>
    <t>F-8446-i</t>
  </si>
  <si>
    <t>J-34885-i</t>
  </si>
  <si>
    <t>J-34888-i</t>
  </si>
  <si>
    <t>2149140-1</t>
  </si>
  <si>
    <t>J-20720-m</t>
  </si>
  <si>
    <t>2149133-1</t>
  </si>
  <si>
    <t>2149139-1</t>
  </si>
  <si>
    <t>2149188-1</t>
  </si>
  <si>
    <t>2149191-1</t>
  </si>
  <si>
    <t>2149197-1</t>
  </si>
  <si>
    <t>2149201-1</t>
  </si>
  <si>
    <t>F-8447-i</t>
  </si>
  <si>
    <t>J-34913-i</t>
  </si>
  <si>
    <t>2149266-1</t>
  </si>
  <si>
    <t>2149281-1</t>
  </si>
  <si>
    <t>2149283-1</t>
  </si>
  <si>
    <t>2149292-1</t>
  </si>
  <si>
    <t>2149296-1</t>
  </si>
  <si>
    <t>2149303-1</t>
  </si>
  <si>
    <t>2149299-1</t>
  </si>
  <si>
    <t>2149324-1</t>
  </si>
  <si>
    <t>2149305-1</t>
  </si>
  <si>
    <t>2149330-1</t>
  </si>
  <si>
    <t>2149344-1</t>
  </si>
  <si>
    <t>2149342-1</t>
  </si>
  <si>
    <t>2149377-1</t>
  </si>
  <si>
    <t>2149383-1</t>
  </si>
  <si>
    <t>2149385-1</t>
  </si>
  <si>
    <t>2149386-1</t>
  </si>
  <si>
    <t>2149396-1</t>
  </si>
  <si>
    <t>2149413-1</t>
  </si>
  <si>
    <t>J-20738-m</t>
  </si>
  <si>
    <t>J-21327-m</t>
  </si>
  <si>
    <t>J-20710-m</t>
  </si>
  <si>
    <t>J-20746-m</t>
  </si>
  <si>
    <t>J-20823-m</t>
  </si>
  <si>
    <t>F-8453-i</t>
  </si>
  <si>
    <t>J-20744-m</t>
  </si>
  <si>
    <t>J-20780-m</t>
  </si>
  <si>
    <t>J-20783-m</t>
  </si>
  <si>
    <t>J-20832-m</t>
  </si>
  <si>
    <t>J-34981-i</t>
  </si>
  <si>
    <t>J-20784-m</t>
  </si>
  <si>
    <t>J-20827-m</t>
  </si>
  <si>
    <t>J-20787-m</t>
  </si>
  <si>
    <t>J-20757-m</t>
  </si>
  <si>
    <t>J-20737-m</t>
  </si>
  <si>
    <t>J-20708-m</t>
  </si>
  <si>
    <t>J-20786-m</t>
  </si>
  <si>
    <t>J-20750-m</t>
  </si>
  <si>
    <t>J-20745-m</t>
  </si>
  <si>
    <t>J-20826-m</t>
  </si>
  <si>
    <t>J-34990-i</t>
  </si>
  <si>
    <t>2149512-1</t>
  </si>
  <si>
    <t>J-20788-m</t>
  </si>
  <si>
    <t>J-35004-i</t>
  </si>
  <si>
    <t>2149552-1</t>
  </si>
  <si>
    <t>2149557-1</t>
  </si>
  <si>
    <t>F-8455-i</t>
  </si>
  <si>
    <t>J-20748-m</t>
  </si>
  <si>
    <t>J-20740-m</t>
  </si>
  <si>
    <t>F-8456-i</t>
  </si>
  <si>
    <t>2149621-1</t>
  </si>
  <si>
    <t>2149635-1</t>
  </si>
  <si>
    <t>2149638-1</t>
  </si>
  <si>
    <t>F-8458-i</t>
  </si>
  <si>
    <t>F-8459-i</t>
  </si>
  <si>
    <t>F-8460-i</t>
  </si>
  <si>
    <t>2149678-1</t>
  </si>
  <si>
    <t>F-35-q</t>
  </si>
  <si>
    <t>J-20742-m</t>
  </si>
  <si>
    <t>2149696-1</t>
  </si>
  <si>
    <t>J-21250-m</t>
  </si>
  <si>
    <t>F-36-q</t>
  </si>
  <si>
    <t>J-35024-i</t>
  </si>
  <si>
    <t>2149740-1</t>
  </si>
  <si>
    <t>F-8461-i</t>
  </si>
  <si>
    <t>2149768-1</t>
  </si>
  <si>
    <t>F-8462-i</t>
  </si>
  <si>
    <t>2149775-1</t>
  </si>
  <si>
    <t>2149788-1</t>
  </si>
  <si>
    <t>2149794-1</t>
  </si>
  <si>
    <t>F-8463-i</t>
  </si>
  <si>
    <t>2149802-1</t>
  </si>
  <si>
    <t>2149814-1</t>
  </si>
  <si>
    <t>2149815-1</t>
  </si>
  <si>
    <t>2149819-1</t>
  </si>
  <si>
    <t>2152778-1</t>
  </si>
  <si>
    <t>F-38-q</t>
  </si>
  <si>
    <t>2149823-1</t>
  </si>
  <si>
    <t>2149821-1</t>
  </si>
  <si>
    <t>2149830-1</t>
  </si>
  <si>
    <t>F-39-q</t>
  </si>
  <si>
    <t>2149834-1</t>
  </si>
  <si>
    <t>2149847-1</t>
  </si>
  <si>
    <t>F-8466-i</t>
  </si>
  <si>
    <t>2149853-1</t>
  </si>
  <si>
    <t>2149850-1</t>
  </si>
  <si>
    <t>2149857-1</t>
  </si>
  <si>
    <t>2149866-1</t>
  </si>
  <si>
    <t>2149869-1</t>
  </si>
  <si>
    <t>2149856-1</t>
  </si>
  <si>
    <t>2149863-1</t>
  </si>
  <si>
    <t>2149868-1</t>
  </si>
  <si>
    <t>F-8470-i</t>
  </si>
  <si>
    <t>2149899-1</t>
  </si>
  <si>
    <t>2149900-1</t>
  </si>
  <si>
    <t>2149913-1</t>
  </si>
  <si>
    <t>2149907-1</t>
  </si>
  <si>
    <t>2149910-1</t>
  </si>
  <si>
    <t>F-8471-i</t>
  </si>
  <si>
    <t>2149919-1</t>
  </si>
  <si>
    <t>2149926-1</t>
  </si>
  <si>
    <t>F-8474-i</t>
  </si>
  <si>
    <t>2149957-1-S</t>
  </si>
  <si>
    <t>2149960-1</t>
  </si>
  <si>
    <t>2149966-1</t>
  </si>
  <si>
    <t>2149974-1</t>
  </si>
  <si>
    <t>2149981-1</t>
  </si>
  <si>
    <t>2149989-1</t>
  </si>
  <si>
    <t>2150019-1</t>
  </si>
  <si>
    <t>2150031-1</t>
  </si>
  <si>
    <t>J-35057-i</t>
  </si>
  <si>
    <t>J-20866-m</t>
  </si>
  <si>
    <t>J-20847-m</t>
  </si>
  <si>
    <t>J-20801-m</t>
  </si>
  <si>
    <t>J-20917-m</t>
  </si>
  <si>
    <t>J-20793-m</t>
  </si>
  <si>
    <t>J-20804-m</t>
  </si>
  <si>
    <t>J-20803-m</t>
  </si>
  <si>
    <t>J-20870-m</t>
  </si>
  <si>
    <t>J-20820-m</t>
  </si>
  <si>
    <t>J-20867-m</t>
  </si>
  <si>
    <t>J-20836-m</t>
  </si>
  <si>
    <t>J-20869-m</t>
  </si>
  <si>
    <t>2150066-1</t>
  </si>
  <si>
    <t>J-20932-m</t>
  </si>
  <si>
    <t>2150079-1</t>
  </si>
  <si>
    <t>2150081-1</t>
  </si>
  <si>
    <t>J-35068-i</t>
  </si>
  <si>
    <t>J-20794-m</t>
  </si>
  <si>
    <t>2150267-1</t>
  </si>
  <si>
    <t>2150195-1</t>
  </si>
  <si>
    <t>2150116-1</t>
  </si>
  <si>
    <t>J-20797-m</t>
  </si>
  <si>
    <t>J-35060-i</t>
  </si>
  <si>
    <t>2150177-1</t>
  </si>
  <si>
    <t>F-82-k</t>
  </si>
  <si>
    <t>J-20800-m</t>
  </si>
  <si>
    <t>2150206-1</t>
  </si>
  <si>
    <t>2150204-1</t>
  </si>
  <si>
    <t>2150229-1</t>
  </si>
  <si>
    <t>2150241-1</t>
  </si>
  <si>
    <t>2150257-1</t>
  </si>
  <si>
    <t>J-35090-i</t>
  </si>
  <si>
    <t>2150304-1</t>
  </si>
  <si>
    <t>F-83-k</t>
  </si>
  <si>
    <t>2150334-1</t>
  </si>
  <si>
    <t>F-84-k</t>
  </si>
  <si>
    <t>2150322-1</t>
  </si>
  <si>
    <t>2150343-1</t>
  </si>
  <si>
    <t>2150358-1</t>
  </si>
  <si>
    <t>2150364-1</t>
  </si>
  <si>
    <t>F-8480-i</t>
  </si>
  <si>
    <t>2150374-1</t>
  </si>
  <si>
    <t>2150377-1</t>
  </si>
  <si>
    <t>2150380-1</t>
  </si>
  <si>
    <t>2150384-1</t>
  </si>
  <si>
    <t>2150391-1</t>
  </si>
  <si>
    <t>2150397-1</t>
  </si>
  <si>
    <t>2150405-1</t>
  </si>
  <si>
    <t>2152739-1</t>
  </si>
  <si>
    <t>F-8482-i</t>
  </si>
  <si>
    <t>2150410-1</t>
  </si>
  <si>
    <t>2150414-1</t>
  </si>
  <si>
    <t>F-8484-i</t>
  </si>
  <si>
    <t>2150419-1</t>
  </si>
  <si>
    <t>J-20938-m</t>
  </si>
  <si>
    <t>2150428-1</t>
  </si>
  <si>
    <t>J-35101-i</t>
  </si>
  <si>
    <t>2150444-1</t>
  </si>
  <si>
    <t>J-20878-m</t>
  </si>
  <si>
    <t>2150438-1</t>
  </si>
  <si>
    <t>J-20852-m</t>
  </si>
  <si>
    <t>J-20883-m</t>
  </si>
  <si>
    <t>J-20899-m</t>
  </si>
  <si>
    <t>J-20934-m</t>
  </si>
  <si>
    <t>J-20876-m</t>
  </si>
  <si>
    <t>J-20889-m</t>
  </si>
  <si>
    <t>2150448-1</t>
  </si>
  <si>
    <t>J-20912-m</t>
  </si>
  <si>
    <t>2150458-1</t>
  </si>
  <si>
    <t>2150457-1</t>
  </si>
  <si>
    <t>F-8487-i</t>
  </si>
  <si>
    <t>J-35107-i</t>
  </si>
  <si>
    <t>J-20879-m</t>
  </si>
  <si>
    <t>J-35108-i</t>
  </si>
  <si>
    <t>J-35112-i</t>
  </si>
  <si>
    <t>J-35114-i</t>
  </si>
  <si>
    <t>2150505-1</t>
  </si>
  <si>
    <t>2150506-1</t>
  </si>
  <si>
    <t>J-21003-m</t>
  </si>
  <si>
    <t>J-20904-m</t>
  </si>
  <si>
    <t>J-35117-i</t>
  </si>
  <si>
    <t>2150518-1</t>
  </si>
  <si>
    <t>F-8490-i</t>
  </si>
  <si>
    <t>F-8491-i</t>
  </si>
  <si>
    <t>F-8486-i</t>
  </si>
  <si>
    <t>J-20882-m</t>
  </si>
  <si>
    <t>2150553-1</t>
  </si>
  <si>
    <t>2150563-1</t>
  </si>
  <si>
    <t>J-20923-m</t>
  </si>
  <si>
    <t>2150582-1</t>
  </si>
  <si>
    <t>2150596-1</t>
  </si>
  <si>
    <t>2150595-1</t>
  </si>
  <si>
    <t>2150604-1</t>
  </si>
  <si>
    <t>2150605-1</t>
  </si>
  <si>
    <t>2150620-1</t>
  </si>
  <si>
    <t>2152807-1</t>
  </si>
  <si>
    <t>F-8497-i</t>
  </si>
  <si>
    <t>F-8498-i-S</t>
  </si>
  <si>
    <t>2150644-1</t>
  </si>
  <si>
    <t>2150645-1</t>
  </si>
  <si>
    <t>2150648-1</t>
  </si>
  <si>
    <t>2150652-1</t>
  </si>
  <si>
    <t>2150657-1</t>
  </si>
  <si>
    <t>2150660-1</t>
  </si>
  <si>
    <t>F-8500-i</t>
  </si>
  <si>
    <t>2150668-1</t>
  </si>
  <si>
    <t>2150669-1</t>
  </si>
  <si>
    <t>2150670-1</t>
  </si>
  <si>
    <t>2150673-1</t>
  </si>
  <si>
    <t>2150676-1</t>
  </si>
  <si>
    <t>2150680-1</t>
  </si>
  <si>
    <t>2150683-1</t>
  </si>
  <si>
    <t>J-20971-m</t>
  </si>
  <si>
    <t>J-20998-m</t>
  </si>
  <si>
    <t>J-21058-m</t>
  </si>
  <si>
    <t>J-20855-m</t>
  </si>
  <si>
    <t>J-20986-m</t>
  </si>
  <si>
    <t>J-21029-m</t>
  </si>
  <si>
    <t>2150708-1</t>
  </si>
  <si>
    <t>J-20890-m</t>
  </si>
  <si>
    <t>2150715-1</t>
  </si>
  <si>
    <t>2150718-1</t>
  </si>
  <si>
    <t>2150721-1</t>
  </si>
  <si>
    <t>J-35144-i</t>
  </si>
  <si>
    <t>2150727-1</t>
  </si>
  <si>
    <t>J-20988-m</t>
  </si>
  <si>
    <t>2150761-1</t>
  </si>
  <si>
    <t>2150767-1</t>
  </si>
  <si>
    <t>2150765-1</t>
  </si>
  <si>
    <t>2150786-1</t>
  </si>
  <si>
    <t>2150799-1</t>
  </si>
  <si>
    <t>2150781-1</t>
  </si>
  <si>
    <t>2150818-1</t>
  </si>
  <si>
    <t>2150826-1</t>
  </si>
  <si>
    <t>2150828-1</t>
  </si>
  <si>
    <t>2150843-1</t>
  </si>
  <si>
    <t>F-8503-i.1</t>
  </si>
  <si>
    <t>2150873-1</t>
  </si>
  <si>
    <t>2150906-1</t>
  </si>
  <si>
    <t>2150909-1</t>
  </si>
  <si>
    <t>J-20903-m</t>
  </si>
  <si>
    <t>2150928-1</t>
  </si>
  <si>
    <t>J-20930-m</t>
  </si>
  <si>
    <t>2150957-1</t>
  </si>
  <si>
    <t>J-20922-m</t>
  </si>
  <si>
    <t>J-20921-m</t>
  </si>
  <si>
    <t>J-35190-i</t>
  </si>
  <si>
    <t>J-20886-m</t>
  </si>
  <si>
    <t>J-20935-m</t>
  </si>
  <si>
    <t>2150993-1</t>
  </si>
  <si>
    <t>J-20939-m</t>
  </si>
  <si>
    <t>F-8510-i</t>
  </si>
  <si>
    <t>J-20946-m</t>
  </si>
  <si>
    <t>2151027-1</t>
  </si>
  <si>
    <t>F-353-t-S</t>
  </si>
  <si>
    <t>2151051-1</t>
  </si>
  <si>
    <t>F-8511-i</t>
  </si>
  <si>
    <t>J-20936-m</t>
  </si>
  <si>
    <t>J-35210-i</t>
  </si>
  <si>
    <t>2151096-1</t>
  </si>
  <si>
    <t>2151108-1</t>
  </si>
  <si>
    <t>2151109-1</t>
  </si>
  <si>
    <t>2151111-1</t>
  </si>
  <si>
    <t>J-20942-m</t>
  </si>
  <si>
    <t>2151132-1</t>
  </si>
  <si>
    <t>F-8512-i</t>
  </si>
  <si>
    <t>J-20955-m</t>
  </si>
  <si>
    <t>2151193-1</t>
  </si>
  <si>
    <t>2151215-1</t>
  </si>
  <si>
    <t>J-20956-m</t>
  </si>
  <si>
    <t>2151211-1</t>
  </si>
  <si>
    <t>2151194-1</t>
  </si>
  <si>
    <t>2151274-1</t>
  </si>
  <si>
    <t>2151272-1</t>
  </si>
  <si>
    <t>2151276-1</t>
  </si>
  <si>
    <t>2151286-1</t>
  </si>
  <si>
    <t>2151301-1</t>
  </si>
  <si>
    <t>F-8514-i</t>
  </si>
  <si>
    <t>2151311-1</t>
  </si>
  <si>
    <t>2151328-1</t>
  </si>
  <si>
    <t>2151347-1</t>
  </si>
  <si>
    <t>2151352-1</t>
  </si>
  <si>
    <t>2151361-1</t>
  </si>
  <si>
    <t>2151366-1</t>
  </si>
  <si>
    <t>2151367-1</t>
  </si>
  <si>
    <t>J-20928-m</t>
  </si>
  <si>
    <t>J-21048-m</t>
  </si>
  <si>
    <t>2151421-1</t>
  </si>
  <si>
    <t>J-21005-m</t>
  </si>
  <si>
    <t>J-21022-m</t>
  </si>
  <si>
    <t>J-20989-m</t>
  </si>
  <si>
    <t>J-20968-m</t>
  </si>
  <si>
    <t>J-21013-m</t>
  </si>
  <si>
    <t>J-20985-m</t>
  </si>
  <si>
    <t>J-20987-m</t>
  </si>
  <si>
    <t>J-21056-m</t>
  </si>
  <si>
    <t>J-20853-m</t>
  </si>
  <si>
    <t>J-20854-m</t>
  </si>
  <si>
    <t>J-21034-m</t>
  </si>
  <si>
    <t>J-19868-m</t>
  </si>
  <si>
    <t>J-21017-m</t>
  </si>
  <si>
    <t>J-21032-m</t>
  </si>
  <si>
    <t>J-21018-m</t>
  </si>
  <si>
    <t>J-21043-m</t>
  </si>
  <si>
    <t>J-21060-m</t>
  </si>
  <si>
    <t>2151482-1</t>
  </si>
  <si>
    <t>J-21039-m</t>
  </si>
  <si>
    <t>J-21114-m</t>
  </si>
  <si>
    <t>2151518-1</t>
  </si>
  <si>
    <t>2151511-1</t>
  </si>
  <si>
    <t>J-35308-i</t>
  </si>
  <si>
    <t>F-8523-i</t>
  </si>
  <si>
    <t>2151721-1</t>
  </si>
  <si>
    <t>F-8525-i</t>
  </si>
  <si>
    <t>J-35315-i</t>
  </si>
  <si>
    <t>2151791-1</t>
  </si>
  <si>
    <t>2151796-1</t>
  </si>
  <si>
    <t>F-8526-i</t>
  </si>
  <si>
    <t>F-8527-i</t>
  </si>
  <si>
    <t>2151833-1</t>
  </si>
  <si>
    <t>2151851-1</t>
  </si>
  <si>
    <t>2151855-1</t>
  </si>
  <si>
    <t>2151877-1</t>
  </si>
  <si>
    <t>2151882-1</t>
  </si>
  <si>
    <t>2151889-1</t>
  </si>
  <si>
    <t>2151909-1</t>
  </si>
  <si>
    <t>J-21068-m</t>
  </si>
  <si>
    <t>J-21152-m</t>
  </si>
  <si>
    <t>J-21045-m</t>
  </si>
  <si>
    <t>2151938-1</t>
  </si>
  <si>
    <t>J-21050-m</t>
  </si>
  <si>
    <t>J-21070-m</t>
  </si>
  <si>
    <t>J-21075-m</t>
  </si>
  <si>
    <t>J-21092-m</t>
  </si>
  <si>
    <t>J-21078-m</t>
  </si>
  <si>
    <t>J-21083-m</t>
  </si>
  <si>
    <t>J-21047-m</t>
  </si>
  <si>
    <t>2151949-1</t>
  </si>
  <si>
    <t>J-20888-m</t>
  </si>
  <si>
    <t>J-35370-i</t>
  </si>
  <si>
    <t>J-21042-m</t>
  </si>
  <si>
    <t>J-21073-m</t>
  </si>
  <si>
    <t>J-21079-m</t>
  </si>
  <si>
    <t>J-21132-m</t>
  </si>
  <si>
    <t>2152054-1</t>
  </si>
  <si>
    <t>2152055-1</t>
  </si>
  <si>
    <t>J-21065-m</t>
  </si>
  <si>
    <t>2152123-1</t>
  </si>
  <si>
    <t>2152164-1</t>
  </si>
  <si>
    <t>J-21057-m</t>
  </si>
  <si>
    <t>J-21055-m</t>
  </si>
  <si>
    <t>J-21335-m</t>
  </si>
  <si>
    <t>F-8531-i</t>
  </si>
  <si>
    <t>2152276-1</t>
  </si>
  <si>
    <t>2152283-1</t>
  </si>
  <si>
    <t>2152310-1</t>
  </si>
  <si>
    <t>2152334-1</t>
  </si>
  <si>
    <t>2152328-1</t>
  </si>
  <si>
    <t>F-8532-i</t>
  </si>
  <si>
    <t>2152333-1</t>
  </si>
  <si>
    <t>F-8533-i</t>
  </si>
  <si>
    <t>2152361-1</t>
  </si>
  <si>
    <t>J-21097-m</t>
  </si>
  <si>
    <t>2152367-1</t>
  </si>
  <si>
    <t>2152398-1</t>
  </si>
  <si>
    <t>2152384-1</t>
  </si>
  <si>
    <t>2152394-1</t>
  </si>
  <si>
    <t>2152405-1</t>
  </si>
  <si>
    <t>2152404-1</t>
  </si>
  <si>
    <t>F-8535-i</t>
  </si>
  <si>
    <t>2152421-1</t>
  </si>
  <si>
    <t>2152429-1</t>
  </si>
  <si>
    <t>2152430-1</t>
  </si>
  <si>
    <t>2159155-1</t>
  </si>
  <si>
    <t>2152445-1</t>
  </si>
  <si>
    <t>J-21197-m</t>
  </si>
  <si>
    <t>J-21095-m</t>
  </si>
  <si>
    <t>J-21153-m</t>
  </si>
  <si>
    <t>J-21211-m</t>
  </si>
  <si>
    <t>J-21087-m</t>
  </si>
  <si>
    <t>J-21331-m</t>
  </si>
  <si>
    <t>J-21218-m</t>
  </si>
  <si>
    <t>J-21219-m</t>
  </si>
  <si>
    <t>J-21113-m</t>
  </si>
  <si>
    <t>J-20992-m</t>
  </si>
  <si>
    <t>2152508-1</t>
  </si>
  <si>
    <t>J-20902-m</t>
  </si>
  <si>
    <t>J-20860-m</t>
  </si>
  <si>
    <t>J-21108-m</t>
  </si>
  <si>
    <t>J-21037-m</t>
  </si>
  <si>
    <t>J-35489-i</t>
  </si>
  <si>
    <t>2152547-1</t>
  </si>
  <si>
    <t>J-21085-m</t>
  </si>
  <si>
    <t>J-21220-m</t>
  </si>
  <si>
    <t>2152563-1</t>
  </si>
  <si>
    <t>2152556-1</t>
  </si>
  <si>
    <t>J-21094-m</t>
  </si>
  <si>
    <t>J-20908-m</t>
  </si>
  <si>
    <t>J-21086-m</t>
  </si>
  <si>
    <t>J-21115-m</t>
  </si>
  <si>
    <t>J-20995-m</t>
  </si>
  <si>
    <t>J-20993-m</t>
  </si>
  <si>
    <t>J-20851-m</t>
  </si>
  <si>
    <t>J-21107-m</t>
  </si>
  <si>
    <t>J-21096-m</t>
  </si>
  <si>
    <t>2152722-1</t>
  </si>
  <si>
    <t>J-35518-i</t>
  </si>
  <si>
    <t>2152750-1</t>
  </si>
  <si>
    <t>J-20909-m</t>
  </si>
  <si>
    <t>J-20994-m</t>
  </si>
  <si>
    <t>2152803-1</t>
  </si>
  <si>
    <t>F-8541-i-S</t>
  </si>
  <si>
    <t>F-8543-i</t>
  </si>
  <si>
    <t>2152915-1</t>
  </si>
  <si>
    <t>2152911-1</t>
  </si>
  <si>
    <t>2152912-1</t>
  </si>
  <si>
    <t>2152979-1</t>
  </si>
  <si>
    <t>2152982-1</t>
  </si>
  <si>
    <t>2152987-1</t>
  </si>
  <si>
    <t>2152991-1</t>
  </si>
  <si>
    <t>2152998-1</t>
  </si>
  <si>
    <t>2153002-1</t>
  </si>
  <si>
    <t>J-21265-m</t>
  </si>
  <si>
    <t>2153054-1</t>
  </si>
  <si>
    <t>J-21138-m</t>
  </si>
  <si>
    <t>J-21225-m</t>
  </si>
  <si>
    <t>2153081-1</t>
  </si>
  <si>
    <t>2153091-1</t>
  </si>
  <si>
    <t>J-21136-m</t>
  </si>
  <si>
    <t>J-21227-m</t>
  </si>
  <si>
    <t>J-21135-m</t>
  </si>
  <si>
    <t>J-21142-m</t>
  </si>
  <si>
    <t>J-21137-m</t>
  </si>
  <si>
    <t>2153094-1</t>
  </si>
  <si>
    <t>J-21121-m</t>
  </si>
  <si>
    <t>J-21169-m</t>
  </si>
  <si>
    <t>J-21360-m</t>
  </si>
  <si>
    <t>J-21168-m</t>
  </si>
  <si>
    <t>J-21229-m</t>
  </si>
  <si>
    <t>2153101-1</t>
  </si>
  <si>
    <t>2153112-1</t>
  </si>
  <si>
    <t>J-21228-m</t>
  </si>
  <si>
    <t>J-21144-m</t>
  </si>
  <si>
    <t>J-21145-m</t>
  </si>
  <si>
    <t>J-21224-m</t>
  </si>
  <si>
    <t>F-8547-i</t>
  </si>
  <si>
    <t>J-21124-m</t>
  </si>
  <si>
    <t>2153153-1</t>
  </si>
  <si>
    <t>J-21216-m</t>
  </si>
  <si>
    <t>F-8548-i</t>
  </si>
  <si>
    <t>J-21118-m</t>
  </si>
  <si>
    <t>J-21139-m</t>
  </si>
  <si>
    <t>2153263-1</t>
  </si>
  <si>
    <t>J-21141-m</t>
  </si>
  <si>
    <t>J-21259-m</t>
  </si>
  <si>
    <t>2153345-1</t>
  </si>
  <si>
    <t>F-8554-i</t>
  </si>
  <si>
    <t>2153425-1</t>
  </si>
  <si>
    <t>2153473-1</t>
  </si>
  <si>
    <t>2153476-1</t>
  </si>
  <si>
    <t>2153484-1</t>
  </si>
  <si>
    <t>F-8555-i</t>
  </si>
  <si>
    <t>F-8557-i</t>
  </si>
  <si>
    <t>2153516-1</t>
  </si>
  <si>
    <t>2153525-1</t>
  </si>
  <si>
    <t>2153532-1</t>
  </si>
  <si>
    <t>2153541-1</t>
  </si>
  <si>
    <t>F-8559-i</t>
  </si>
  <si>
    <t>2153550-1</t>
  </si>
  <si>
    <t>F-8560-i.1</t>
  </si>
  <si>
    <t>F-8563-i</t>
  </si>
  <si>
    <t>F-8563-i.1</t>
  </si>
  <si>
    <t>2153567-1</t>
  </si>
  <si>
    <t>J-21194-m</t>
  </si>
  <si>
    <t>F-8567-i</t>
  </si>
  <si>
    <t>J-21146-m</t>
  </si>
  <si>
    <t>J-21291-m</t>
  </si>
  <si>
    <t>2153590-1</t>
  </si>
  <si>
    <t>J-21268-m</t>
  </si>
  <si>
    <t>J-21297-m</t>
  </si>
  <si>
    <t>F-8565-i.1</t>
  </si>
  <si>
    <t>J-35660-i</t>
  </si>
  <si>
    <t>J-21559-m</t>
  </si>
  <si>
    <t>2153707-1</t>
  </si>
  <si>
    <t>2153709-1</t>
  </si>
  <si>
    <t>2153747-1</t>
  </si>
  <si>
    <t>2153750-1</t>
  </si>
  <si>
    <t>2153771-1</t>
  </si>
  <si>
    <t>2153812-1</t>
  </si>
  <si>
    <t>F-8570-i</t>
  </si>
  <si>
    <t>2153851-1</t>
  </si>
  <si>
    <t>J-21330-m</t>
  </si>
  <si>
    <t>F-8571-i</t>
  </si>
  <si>
    <t>2153871-1</t>
  </si>
  <si>
    <t>2153873-1</t>
  </si>
  <si>
    <t>2153872-1</t>
  </si>
  <si>
    <t>F-8573-i</t>
  </si>
  <si>
    <t>2153898-1</t>
  </si>
  <si>
    <t>J-21311-m</t>
  </si>
  <si>
    <t>J-21338-m</t>
  </si>
  <si>
    <t>J-21151-m</t>
  </si>
  <si>
    <t>J-21240-m</t>
  </si>
  <si>
    <t>J-21147-m</t>
  </si>
  <si>
    <t>J-21395-m</t>
  </si>
  <si>
    <t>J-21184-m</t>
  </si>
  <si>
    <t>J-21241-m</t>
  </si>
  <si>
    <t>J-21199-m</t>
  </si>
  <si>
    <t>J-21231-m</t>
  </si>
  <si>
    <t>2153912-1</t>
  </si>
  <si>
    <t>F-8574-i</t>
  </si>
  <si>
    <t>J-21226-m</t>
  </si>
  <si>
    <t>J-21148-m</t>
  </si>
  <si>
    <t>J-21182-m</t>
  </si>
  <si>
    <t>2153947-1</t>
  </si>
  <si>
    <t>F-8565-i.2</t>
  </si>
  <si>
    <t>J-21207-m</t>
  </si>
  <si>
    <t>2153980-1</t>
  </si>
  <si>
    <t>J-21149-m</t>
  </si>
  <si>
    <t>F-8575-i</t>
  </si>
  <si>
    <t>2153994-1</t>
  </si>
  <si>
    <t>2153999-1</t>
  </si>
  <si>
    <t>2154037-1</t>
  </si>
  <si>
    <t>2154049-1</t>
  </si>
  <si>
    <t>2154054-1</t>
  </si>
  <si>
    <t>2154036-1</t>
  </si>
  <si>
    <t>F-8577-i</t>
  </si>
  <si>
    <t>2154098-1</t>
  </si>
  <si>
    <t>2154109-1</t>
  </si>
  <si>
    <t>2154110-1</t>
  </si>
  <si>
    <t>2154115-1</t>
  </si>
  <si>
    <t>F-8580-i</t>
  </si>
  <si>
    <t>2154121-1</t>
  </si>
  <si>
    <t>F-8579-i</t>
  </si>
  <si>
    <t>F-8581-i-S</t>
  </si>
  <si>
    <t>F-8582-i-S</t>
  </si>
  <si>
    <t>2154135-1</t>
  </si>
  <si>
    <t>2154137-1</t>
  </si>
  <si>
    <t>2154138-1</t>
  </si>
  <si>
    <t>2154173-1</t>
  </si>
  <si>
    <t>2154180-1</t>
  </si>
  <si>
    <t>J-21232-m</t>
  </si>
  <si>
    <t>J-21238-m</t>
  </si>
  <si>
    <t>2154211-1</t>
  </si>
  <si>
    <t>J-21284-m</t>
  </si>
  <si>
    <t>J-21401-m</t>
  </si>
  <si>
    <t>F-8588-i</t>
  </si>
  <si>
    <t>J-21270-m</t>
  </si>
  <si>
    <t>J-21278-m</t>
  </si>
  <si>
    <t>J-21275-m</t>
  </si>
  <si>
    <t>2154244-1</t>
  </si>
  <si>
    <t>J-21399-m</t>
  </si>
  <si>
    <t>J-21402-m</t>
  </si>
  <si>
    <t>J-21367-m</t>
  </si>
  <si>
    <t>2154269-1</t>
  </si>
  <si>
    <t>J-21403-m</t>
  </si>
  <si>
    <t>J-21274-m</t>
  </si>
  <si>
    <t>J-35755-i</t>
  </si>
  <si>
    <t>J-35757-i</t>
  </si>
  <si>
    <t>2154349-1</t>
  </si>
  <si>
    <t>J-21385-m</t>
  </si>
  <si>
    <t>2154358-1</t>
  </si>
  <si>
    <t>2154375-1</t>
  </si>
  <si>
    <t>J-21277-m</t>
  </si>
  <si>
    <t>J-21257-m</t>
  </si>
  <si>
    <t>2154413-1</t>
  </si>
  <si>
    <t>2154464-1</t>
  </si>
  <si>
    <t>2154475-1</t>
  </si>
  <si>
    <t>F-8586-i</t>
  </si>
  <si>
    <t>2154498-1</t>
  </si>
  <si>
    <t>2154501-1</t>
  </si>
  <si>
    <t>2154514-1</t>
  </si>
  <si>
    <t>F-8585-i</t>
  </si>
  <si>
    <t>J-21292-m</t>
  </si>
  <si>
    <t>F-8587-i</t>
  </si>
  <si>
    <t>2154546-1</t>
  </si>
  <si>
    <t>F-8589-i</t>
  </si>
  <si>
    <t>F-8590-i</t>
  </si>
  <si>
    <t>2154579-1</t>
  </si>
  <si>
    <t>2154584-1</t>
  </si>
  <si>
    <t>F-8592-i</t>
  </si>
  <si>
    <t>F-8593-i</t>
  </si>
  <si>
    <t>2154617-1</t>
  </si>
  <si>
    <t>J-21293-m</t>
  </si>
  <si>
    <t>J-21295-m</t>
  </si>
  <si>
    <t>J-21421-m</t>
  </si>
  <si>
    <t>J-21424-m</t>
  </si>
  <si>
    <t>J-21298-m</t>
  </si>
  <si>
    <t>J-21306-m</t>
  </si>
  <si>
    <t>2154657-1</t>
  </si>
  <si>
    <t>J-21407-m</t>
  </si>
  <si>
    <t>J-21404-m</t>
  </si>
  <si>
    <t>2154662-1</t>
  </si>
  <si>
    <t>J-21473-m</t>
  </si>
  <si>
    <t>J-21302-m</t>
  </si>
  <si>
    <t>J-21309-m</t>
  </si>
  <si>
    <t>J-21394-m</t>
  </si>
  <si>
    <t>J-21296-m</t>
  </si>
  <si>
    <t>J-21408-m</t>
  </si>
  <si>
    <t>J-21465-m</t>
  </si>
  <si>
    <t>J-21299-m</t>
  </si>
  <si>
    <t>J-21294-m</t>
  </si>
  <si>
    <t>J-21445-m</t>
  </si>
  <si>
    <t>F-8596-i</t>
  </si>
  <si>
    <t>Outage due to REFCL Compliance testing</t>
  </si>
  <si>
    <t>J-21363-m</t>
  </si>
  <si>
    <t>J-21405-m</t>
  </si>
  <si>
    <t>2154726-1</t>
  </si>
  <si>
    <t>J-21301-m</t>
  </si>
  <si>
    <t>J-21406-m</t>
  </si>
  <si>
    <t>J-21314-m</t>
  </si>
  <si>
    <t>J-21354-m</t>
  </si>
  <si>
    <t>2154767-1</t>
  </si>
  <si>
    <t>F-8597-i</t>
  </si>
  <si>
    <t>J-21300-m</t>
  </si>
  <si>
    <t>J-21303-m</t>
  </si>
  <si>
    <t>J-21312-m</t>
  </si>
  <si>
    <t>2154890-1</t>
  </si>
  <si>
    <t>F-8599-i</t>
  </si>
  <si>
    <t>2154906-1</t>
  </si>
  <si>
    <t>2154968-1</t>
  </si>
  <si>
    <t>2154988-1</t>
  </si>
  <si>
    <t>F-8601-i</t>
  </si>
  <si>
    <t>F-8602-i</t>
  </si>
  <si>
    <t>2155029-1</t>
  </si>
  <si>
    <t>2155042-1</t>
  </si>
  <si>
    <t>2155047-1</t>
  </si>
  <si>
    <t>2155053-1</t>
  </si>
  <si>
    <t>2155057-1</t>
  </si>
  <si>
    <t>2155062-1</t>
  </si>
  <si>
    <t>2155089-1</t>
  </si>
  <si>
    <t>F-8604-i</t>
  </si>
  <si>
    <t>2155122-1</t>
  </si>
  <si>
    <t>J-21438-m</t>
  </si>
  <si>
    <t>J-21481-m</t>
  </si>
  <si>
    <t>2155144-1</t>
  </si>
  <si>
    <t>J-21317-m</t>
  </si>
  <si>
    <t>J-21523-m</t>
  </si>
  <si>
    <t>J-21324-m</t>
  </si>
  <si>
    <t>J-21432-m</t>
  </si>
  <si>
    <t>J-21494-m</t>
  </si>
  <si>
    <t>J-21320-m</t>
  </si>
  <si>
    <t>2155189-1</t>
  </si>
  <si>
    <t>J-21495-m</t>
  </si>
  <si>
    <t>F-8606-i-S</t>
  </si>
  <si>
    <t>J-21368-m</t>
  </si>
  <si>
    <t>J-21507-m</t>
  </si>
  <si>
    <t>J-21267-m</t>
  </si>
  <si>
    <t>J-21366-m</t>
  </si>
  <si>
    <t>J-21496-m</t>
  </si>
  <si>
    <t>J-21447-m</t>
  </si>
  <si>
    <t>J-21512-m</t>
  </si>
  <si>
    <t>F-8610-i</t>
  </si>
  <si>
    <t>J-35933-i</t>
  </si>
  <si>
    <t>J-35931-i</t>
  </si>
  <si>
    <t>2155261-1</t>
  </si>
  <si>
    <t>2155323-1</t>
  </si>
  <si>
    <t>F-8607-i</t>
  </si>
  <si>
    <t>F-8608-i</t>
  </si>
  <si>
    <t>2155358-1</t>
  </si>
  <si>
    <t>2155395-1</t>
  </si>
  <si>
    <t>2155432-1</t>
  </si>
  <si>
    <t>J-35968-i</t>
  </si>
  <si>
    <t>2155462-1</t>
  </si>
  <si>
    <t>J-35970-i</t>
  </si>
  <si>
    <t>2155485-1</t>
  </si>
  <si>
    <t>F-8611-i</t>
  </si>
  <si>
    <t>F-8609-i</t>
  </si>
  <si>
    <t>2155503-1</t>
  </si>
  <si>
    <t>F-356-t</t>
  </si>
  <si>
    <t>F-8613-i</t>
  </si>
  <si>
    <t>2155530-1</t>
  </si>
  <si>
    <t>2155491-1</t>
  </si>
  <si>
    <t>2155537-1</t>
  </si>
  <si>
    <t>2155559-1</t>
  </si>
  <si>
    <t>2155560-1</t>
  </si>
  <si>
    <t>2155563-1-S</t>
  </si>
  <si>
    <t>2155569-1</t>
  </si>
  <si>
    <t>2155579-1-S</t>
  </si>
  <si>
    <t>2155594-1</t>
  </si>
  <si>
    <t>F-8615-i</t>
  </si>
  <si>
    <t>F-8617-i</t>
  </si>
  <si>
    <t>2155644-1</t>
  </si>
  <si>
    <t>J-21440-m</t>
  </si>
  <si>
    <t>2155667-1</t>
  </si>
  <si>
    <t>J-21325-m</t>
  </si>
  <si>
    <t>J-21497-m</t>
  </si>
  <si>
    <t>J-21428-m</t>
  </si>
  <si>
    <t>J-21409-m</t>
  </si>
  <si>
    <t>J-21444-m</t>
  </si>
  <si>
    <t>J-21442-m</t>
  </si>
  <si>
    <t>J-21511-m</t>
  </si>
  <si>
    <t>J-21535-m</t>
  </si>
  <si>
    <t>J-21558-m</t>
  </si>
  <si>
    <t>J-21371-m</t>
  </si>
  <si>
    <t>J-21530-m</t>
  </si>
  <si>
    <t>J-21450-m</t>
  </si>
  <si>
    <t>J-21526-m</t>
  </si>
  <si>
    <t>J-21567-m</t>
  </si>
  <si>
    <t>2155687-1</t>
  </si>
  <si>
    <t>J-21500-m</t>
  </si>
  <si>
    <t>J-21515-m</t>
  </si>
  <si>
    <t>J-21498-m</t>
  </si>
  <si>
    <t>J-21501-m</t>
  </si>
  <si>
    <t>2155707-1</t>
  </si>
  <si>
    <t>J-21516-m</t>
  </si>
  <si>
    <t>J-21554-m</t>
  </si>
  <si>
    <t>J-21452-m</t>
  </si>
  <si>
    <t>J-21564-m</t>
  </si>
  <si>
    <t>J-21519-m</t>
  </si>
  <si>
    <t>J-21451-m</t>
  </si>
  <si>
    <t>2155767-1</t>
  </si>
  <si>
    <t>J-21544-m</t>
  </si>
  <si>
    <t>2155854-1</t>
  </si>
  <si>
    <t>J-21427-m</t>
  </si>
  <si>
    <t>J-21477-m</t>
  </si>
  <si>
    <t>2155899-1</t>
  </si>
  <si>
    <t>J-21485-m</t>
  </si>
  <si>
    <t>J-276-q</t>
  </si>
  <si>
    <t>J-280-q</t>
  </si>
  <si>
    <t>2155975-1</t>
  </si>
  <si>
    <t>2155993-1</t>
  </si>
  <si>
    <t>2155998-1</t>
  </si>
  <si>
    <t>2156012-1</t>
  </si>
  <si>
    <t>F-44-q</t>
  </si>
  <si>
    <t>2156051-1</t>
  </si>
  <si>
    <t>F-47-q</t>
  </si>
  <si>
    <t>J-21612-m</t>
  </si>
  <si>
    <t>2156066-1</t>
  </si>
  <si>
    <t>2156081-1</t>
  </si>
  <si>
    <t>J-21482-m</t>
  </si>
  <si>
    <t>2156096-1</t>
  </si>
  <si>
    <t>J-21574-m</t>
  </si>
  <si>
    <t>J-21503-m</t>
  </si>
  <si>
    <t>J-21508-m</t>
  </si>
  <si>
    <t>J-21573-m</t>
  </si>
  <si>
    <t>J-21517-m</t>
  </si>
  <si>
    <t>J-21572-m</t>
  </si>
  <si>
    <t>J-21505-m</t>
  </si>
  <si>
    <t>J-21528-m</t>
  </si>
  <si>
    <t>J-338-k</t>
  </si>
  <si>
    <t>J-21589-m</t>
  </si>
  <si>
    <t>J-21493-m</t>
  </si>
  <si>
    <t>J-21599-m</t>
  </si>
  <si>
    <t>J-21533-m</t>
  </si>
  <si>
    <t>J-21654-m</t>
  </si>
  <si>
    <t>J-21492-m</t>
  </si>
  <si>
    <t>J-21489-m</t>
  </si>
  <si>
    <t>J-21571-m</t>
  </si>
  <si>
    <t>J-21629-m</t>
  </si>
  <si>
    <t>J-21671-m</t>
  </si>
  <si>
    <t>2156285-1</t>
  </si>
  <si>
    <t>J-21521-m</t>
  </si>
  <si>
    <t>J-21490-m</t>
  </si>
  <si>
    <t>J-21513-m</t>
  </si>
  <si>
    <t>J-21506-m</t>
  </si>
  <si>
    <t>J-21636-m</t>
  </si>
  <si>
    <t>J-21491-m</t>
  </si>
  <si>
    <t>2156394-1</t>
  </si>
  <si>
    <t>2156402-1</t>
  </si>
  <si>
    <t>J-21504-m</t>
  </si>
  <si>
    <t>2156514-1</t>
  </si>
  <si>
    <t>F-8621-i</t>
  </si>
  <si>
    <t>2156549-1</t>
  </si>
  <si>
    <t>2156552-1</t>
  </si>
  <si>
    <t>2156557-1</t>
  </si>
  <si>
    <t>2156566-1</t>
  </si>
  <si>
    <t>2156572-1</t>
  </si>
  <si>
    <t>2156576-1</t>
  </si>
  <si>
    <t>F-8625-i</t>
  </si>
  <si>
    <t>2156616-1</t>
  </si>
  <si>
    <t>2156628-1</t>
  </si>
  <si>
    <t>2156640-1</t>
  </si>
  <si>
    <t>2156647-1</t>
  </si>
  <si>
    <t>2156657-1</t>
  </si>
  <si>
    <t>2156684-1</t>
  </si>
  <si>
    <t>2156688-1</t>
  </si>
  <si>
    <t>J-21736-m</t>
  </si>
  <si>
    <t>2156693-1</t>
  </si>
  <si>
    <t>J-21681-m</t>
  </si>
  <si>
    <t>2156696-1</t>
  </si>
  <si>
    <t>J-21543-m</t>
  </si>
  <si>
    <t>J-36080-i</t>
  </si>
  <si>
    <t>2156701-1</t>
  </si>
  <si>
    <t>F-8627-i</t>
  </si>
  <si>
    <t>F-8630-i</t>
  </si>
  <si>
    <t>2156800-1</t>
  </si>
  <si>
    <t>2156845-1</t>
  </si>
  <si>
    <t>2156875-1</t>
  </si>
  <si>
    <t>F-89-k</t>
  </si>
  <si>
    <t>2156914-1</t>
  </si>
  <si>
    <t>2156936-1</t>
  </si>
  <si>
    <t>2156958-1</t>
  </si>
  <si>
    <t>2156960-1</t>
  </si>
  <si>
    <t>2156966-1</t>
  </si>
  <si>
    <t>2156969-1</t>
  </si>
  <si>
    <t>2156970-1</t>
  </si>
  <si>
    <t>2156973-1</t>
  </si>
  <si>
    <t>J-21546-m</t>
  </si>
  <si>
    <t>J-21597-m</t>
  </si>
  <si>
    <t>J-21601-m</t>
  </si>
  <si>
    <t>J-21624-m</t>
  </si>
  <si>
    <t>J-21750-m</t>
  </si>
  <si>
    <t>2156992-1</t>
  </si>
  <si>
    <t>J-21777-m</t>
  </si>
  <si>
    <t>2157004-1</t>
  </si>
  <si>
    <t>2157033-1</t>
  </si>
  <si>
    <t>J-21741-m</t>
  </si>
  <si>
    <t>2157045-1</t>
  </si>
  <si>
    <t>2157056-1</t>
  </si>
  <si>
    <t>F-8634-i</t>
  </si>
  <si>
    <t>2157068-1</t>
  </si>
  <si>
    <t>F-8635-i</t>
  </si>
  <si>
    <t>2157097-1</t>
  </si>
  <si>
    <t>2157104-1</t>
  </si>
  <si>
    <t>2157110-1</t>
  </si>
  <si>
    <t>2157124-1</t>
  </si>
  <si>
    <t>2157138-1</t>
  </si>
  <si>
    <t>2157144-1</t>
  </si>
  <si>
    <t>2157153-1</t>
  </si>
  <si>
    <t>2157174-1</t>
  </si>
  <si>
    <t>2157197-1</t>
  </si>
  <si>
    <t>J-21854-m</t>
  </si>
  <si>
    <t>J-21703-m</t>
  </si>
  <si>
    <t>J-21730-m</t>
  </si>
  <si>
    <t>J-21604-m</t>
  </si>
  <si>
    <t>J-21780-m</t>
  </si>
  <si>
    <t>J-21578-m</t>
  </si>
  <si>
    <t>J-21607-m</t>
  </si>
  <si>
    <t>J-21600-m</t>
  </si>
  <si>
    <t>J-21701-m</t>
  </si>
  <si>
    <t>J-21627-m</t>
  </si>
  <si>
    <t>J-21670-m</t>
  </si>
  <si>
    <t>F-8638-i</t>
  </si>
  <si>
    <t>F-8639-i</t>
  </si>
  <si>
    <t>J-21608-m</t>
  </si>
  <si>
    <t>J-21596-m</t>
  </si>
  <si>
    <t>2157326-1</t>
  </si>
  <si>
    <t>2157359-1</t>
  </si>
  <si>
    <t>2157361-1</t>
  </si>
  <si>
    <t>J-21605-m</t>
  </si>
  <si>
    <t>2157435-1</t>
  </si>
  <si>
    <t>2157460-1</t>
  </si>
  <si>
    <t>J-36152-i</t>
  </si>
  <si>
    <t>2157468-1</t>
  </si>
  <si>
    <t>F-8641-i</t>
  </si>
  <si>
    <t>F-8642-i</t>
  </si>
  <si>
    <t>2157531-1</t>
  </si>
  <si>
    <t>2157532-1</t>
  </si>
  <si>
    <t>2157553-1</t>
  </si>
  <si>
    <t>J-21787-m</t>
  </si>
  <si>
    <t>2157565-1</t>
  </si>
  <si>
    <t>2157571-1</t>
  </si>
  <si>
    <t>2157586-1</t>
  </si>
  <si>
    <t>2157596-1</t>
  </si>
  <si>
    <t>2157601-1</t>
  </si>
  <si>
    <t>2157609-1</t>
  </si>
  <si>
    <t>J-21834-m</t>
  </si>
  <si>
    <t>J-21676-m</t>
  </si>
  <si>
    <t>2157633-1</t>
  </si>
  <si>
    <t>J-21674-m</t>
  </si>
  <si>
    <t>J-21708-m</t>
  </si>
  <si>
    <t>J-21706-m</t>
  </si>
  <si>
    <t>J-21726-m</t>
  </si>
  <si>
    <t>J-21733-m</t>
  </si>
  <si>
    <t>J-21705-m</t>
  </si>
  <si>
    <t>J-21685-m</t>
  </si>
  <si>
    <t>J-21801-m</t>
  </si>
  <si>
    <t>J-21856-m</t>
  </si>
  <si>
    <t>J-21684-m</t>
  </si>
  <si>
    <t>J-21707-m</t>
  </si>
  <si>
    <t>J-21711-m</t>
  </si>
  <si>
    <t>J-21712-m</t>
  </si>
  <si>
    <t>J-21709-m</t>
  </si>
  <si>
    <t>J-21729-m</t>
  </si>
  <si>
    <t>J-36199-i</t>
  </si>
  <si>
    <t>2157694-1</t>
  </si>
  <si>
    <t>2157697-1</t>
  </si>
  <si>
    <t>2157714-1</t>
  </si>
  <si>
    <t>2157754-1</t>
  </si>
  <si>
    <t>J-21704-m</t>
  </si>
  <si>
    <t>J-21686-m</t>
  </si>
  <si>
    <t>2157763-1</t>
  </si>
  <si>
    <t>2157765-1</t>
  </si>
  <si>
    <t>2157761-1</t>
  </si>
  <si>
    <t>J-21715-m</t>
  </si>
  <si>
    <t>F-8645-i</t>
  </si>
  <si>
    <t>2157863-1</t>
  </si>
  <si>
    <t>F-8646-i</t>
  </si>
  <si>
    <t>F-8647-i</t>
  </si>
  <si>
    <t>F-8648-i</t>
  </si>
  <si>
    <t>2157947-1</t>
  </si>
  <si>
    <t>2157960-1</t>
  </si>
  <si>
    <t>J-21871-m</t>
  </si>
  <si>
    <t>2157967-1</t>
  </si>
  <si>
    <t>2157968-1</t>
  </si>
  <si>
    <t>2157969-1</t>
  </si>
  <si>
    <t>2157970-1</t>
  </si>
  <si>
    <t>2157966-1</t>
  </si>
  <si>
    <t>2157987-1</t>
  </si>
  <si>
    <t>2157997-1</t>
  </si>
  <si>
    <t>2158007-1</t>
  </si>
  <si>
    <t>2158024-1</t>
  </si>
  <si>
    <t>2158026-1</t>
  </si>
  <si>
    <t>2158028-1</t>
  </si>
  <si>
    <t>2158029-1</t>
  </si>
  <si>
    <t>2158055-1</t>
  </si>
  <si>
    <t>2158091-1</t>
  </si>
  <si>
    <t>2158081-1</t>
  </si>
  <si>
    <t>J-21781-m</t>
  </si>
  <si>
    <t>J-21901-m</t>
  </si>
  <si>
    <t>J-21902-m</t>
  </si>
  <si>
    <t>J-21903-m</t>
  </si>
  <si>
    <t>J-21755-m</t>
  </si>
  <si>
    <t>2158095-1</t>
  </si>
  <si>
    <t>J-21808-m</t>
  </si>
  <si>
    <t>J-21732-m</t>
  </si>
  <si>
    <t>F-358-t</t>
  </si>
  <si>
    <t>J-21875-m</t>
  </si>
  <si>
    <t>J-21638-m</t>
  </si>
  <si>
    <t>J-21761-m</t>
  </si>
  <si>
    <t>J-21740-m</t>
  </si>
  <si>
    <t>J-21751-m</t>
  </si>
  <si>
    <t>J-21663-m</t>
  </si>
  <si>
    <t>2158163-1</t>
  </si>
  <si>
    <t>J-36281-i</t>
  </si>
  <si>
    <t>J-21797-m</t>
  </si>
  <si>
    <t>F-8650-i</t>
  </si>
  <si>
    <t>2158198-1</t>
  </si>
  <si>
    <t>2158204-1</t>
  </si>
  <si>
    <t>F-360-t</t>
  </si>
  <si>
    <t>MLN031</t>
  </si>
  <si>
    <t>F-8652-i</t>
  </si>
  <si>
    <t>2158420-1</t>
  </si>
  <si>
    <t>J-21662-m</t>
  </si>
  <si>
    <t>F-8653-i</t>
  </si>
  <si>
    <t>2158437-1</t>
  </si>
  <si>
    <t>2158486-1</t>
  </si>
  <si>
    <t>2158505-1</t>
  </si>
  <si>
    <t>J-22632-m</t>
  </si>
  <si>
    <t>2158521-1</t>
  </si>
  <si>
    <t>F-8655-i</t>
  </si>
  <si>
    <t>2158568-1</t>
  </si>
  <si>
    <t>2158570-1</t>
  </si>
  <si>
    <t>F-8656-i</t>
  </si>
  <si>
    <t>F-8654-i</t>
  </si>
  <si>
    <t>2158579-1</t>
  </si>
  <si>
    <t>2158597-1</t>
  </si>
  <si>
    <t>J-21905-m</t>
  </si>
  <si>
    <t>2158602-1</t>
  </si>
  <si>
    <t>2158604-1</t>
  </si>
  <si>
    <t>F-8657-i</t>
  </si>
  <si>
    <t>2158606-1</t>
  </si>
  <si>
    <t>2158611-1</t>
  </si>
  <si>
    <t>F-8659-i</t>
  </si>
  <si>
    <t>2158638-1</t>
  </si>
  <si>
    <t>2158645-1</t>
  </si>
  <si>
    <t>2158671-1</t>
  </si>
  <si>
    <t>2158682-1</t>
  </si>
  <si>
    <t>2158686-1</t>
  </si>
  <si>
    <t>2158699-1</t>
  </si>
  <si>
    <t>2158729-1</t>
  </si>
  <si>
    <t>J-21810-m</t>
  </si>
  <si>
    <t>J-21862-m</t>
  </si>
  <si>
    <t>J-21914-m</t>
  </si>
  <si>
    <t>J-21849-m</t>
  </si>
  <si>
    <t>J-21866-m</t>
  </si>
  <si>
    <t>J-21882-m</t>
  </si>
  <si>
    <t>J-21811-m</t>
  </si>
  <si>
    <t>J-21847-m</t>
  </si>
  <si>
    <t>J-21864-m</t>
  </si>
  <si>
    <t>J-21913-m</t>
  </si>
  <si>
    <t>J-21796-m</t>
  </si>
  <si>
    <t>J-21857-m</t>
  </si>
  <si>
    <t>2158777-1</t>
  </si>
  <si>
    <t>J-21802-m</t>
  </si>
  <si>
    <t>F-8663-i</t>
  </si>
  <si>
    <t>2158816-1</t>
  </si>
  <si>
    <t>J-21823-m</t>
  </si>
  <si>
    <t>J-21908-m</t>
  </si>
  <si>
    <t>2158819-1</t>
  </si>
  <si>
    <t>J-21915-m</t>
  </si>
  <si>
    <t>2158828-1</t>
  </si>
  <si>
    <t>J-36388-i</t>
  </si>
  <si>
    <t>F-8665-i</t>
  </si>
  <si>
    <t>J-21803-m</t>
  </si>
  <si>
    <t>2158973-1</t>
  </si>
  <si>
    <t>2158989-1</t>
  </si>
  <si>
    <t>2159023-1</t>
  </si>
  <si>
    <t>2159062-1</t>
  </si>
  <si>
    <t>2159066-1</t>
  </si>
  <si>
    <t>2159070-1</t>
  </si>
  <si>
    <t>F-8669-i</t>
  </si>
  <si>
    <t>2159080-1</t>
  </si>
  <si>
    <t>2159082-1</t>
  </si>
  <si>
    <t>J-21762-m</t>
  </si>
  <si>
    <t>F-8670-i</t>
  </si>
  <si>
    <t>J-21870-m</t>
  </si>
  <si>
    <t>2159597-1</t>
  </si>
  <si>
    <t>2159126-1</t>
  </si>
  <si>
    <t>2159131-1</t>
  </si>
  <si>
    <t>2159169-1</t>
  </si>
  <si>
    <t>J-21923-m</t>
  </si>
  <si>
    <t>2159211-1</t>
  </si>
  <si>
    <t>J-21889-m</t>
  </si>
  <si>
    <t>J-21899-m</t>
  </si>
  <si>
    <t>J-21896-m</t>
  </si>
  <si>
    <t>J-21919-m</t>
  </si>
  <si>
    <t>J-21921-m</t>
  </si>
  <si>
    <t>J-21815-m</t>
  </si>
  <si>
    <t>J-21962-m</t>
  </si>
  <si>
    <t>J-21898-m</t>
  </si>
  <si>
    <t>J-21979-m</t>
  </si>
  <si>
    <t>J-21935-m</t>
  </si>
  <si>
    <t>F-8676-i</t>
  </si>
  <si>
    <t>J-21817-m</t>
  </si>
  <si>
    <t>J-21944-m</t>
  </si>
  <si>
    <t>J-21943-m</t>
  </si>
  <si>
    <t>J-21977-m</t>
  </si>
  <si>
    <t>J-21966-m</t>
  </si>
  <si>
    <t>F-8668-i</t>
  </si>
  <si>
    <t>J-21824-m</t>
  </si>
  <si>
    <t>J-21946-m</t>
  </si>
  <si>
    <t>J-21975-m</t>
  </si>
  <si>
    <t>J-21937-m</t>
  </si>
  <si>
    <t>J-21985-m</t>
  </si>
  <si>
    <t>J-21887-m</t>
  </si>
  <si>
    <t>F-8673-i</t>
  </si>
  <si>
    <t>F-8672-i</t>
  </si>
  <si>
    <t>J-21818-m</t>
  </si>
  <si>
    <t>J-21816-m</t>
  </si>
  <si>
    <t>J-36451-i</t>
  </si>
  <si>
    <t>J-21890-m</t>
  </si>
  <si>
    <t>2159294-1</t>
  </si>
  <si>
    <t>J-21888-m</t>
  </si>
  <si>
    <t>J-21980-m</t>
  </si>
  <si>
    <t>J-21827-m</t>
  </si>
  <si>
    <t>2159320-1</t>
  </si>
  <si>
    <t>J-21891-m</t>
  </si>
  <si>
    <t>J-21838-m</t>
  </si>
  <si>
    <t>J-21829-m</t>
  </si>
  <si>
    <t>J-21848-m</t>
  </si>
  <si>
    <t>2159392-1</t>
  </si>
  <si>
    <t>J-21892-m</t>
  </si>
  <si>
    <t>2159511-1</t>
  </si>
  <si>
    <t>2159523-1</t>
  </si>
  <si>
    <t>F-8677-i</t>
  </si>
  <si>
    <t>F-8678-i</t>
  </si>
  <si>
    <t>2159558-1</t>
  </si>
  <si>
    <t>2159574-1</t>
  </si>
  <si>
    <t>2159599-1</t>
  </si>
  <si>
    <t>F-8681-i</t>
  </si>
  <si>
    <t>2159637-1</t>
  </si>
  <si>
    <t>2159647-1</t>
  </si>
  <si>
    <t>2159645-1</t>
  </si>
  <si>
    <t>2159659-1</t>
  </si>
  <si>
    <t>2159661-1</t>
  </si>
  <si>
    <t>2159674-1</t>
  </si>
  <si>
    <t>2159684-1</t>
  </si>
  <si>
    <t>J-3004-t</t>
  </si>
  <si>
    <t>2159707-1</t>
  </si>
  <si>
    <t>J-21982-m</t>
  </si>
  <si>
    <t>2159722-1</t>
  </si>
  <si>
    <t>J-21984-m</t>
  </si>
  <si>
    <t>J-22016-m</t>
  </si>
  <si>
    <t>J-21986-m</t>
  </si>
  <si>
    <t>J-36515-i</t>
  </si>
  <si>
    <t>F-8687-i</t>
  </si>
  <si>
    <t>2159780-1</t>
  </si>
  <si>
    <t>2159794-1</t>
  </si>
  <si>
    <t>2159801-1</t>
  </si>
  <si>
    <t>J-21897-m</t>
  </si>
  <si>
    <t>2159820-1</t>
  </si>
  <si>
    <t>J-21886-m</t>
  </si>
  <si>
    <t>F-8688-i</t>
  </si>
  <si>
    <t>2159864-1</t>
  </si>
  <si>
    <t>2159876-1</t>
  </si>
  <si>
    <t>2159901-1-S</t>
  </si>
  <si>
    <t>2159906-1</t>
  </si>
  <si>
    <t>2159935-1</t>
  </si>
  <si>
    <t>2159942-1</t>
  </si>
  <si>
    <t>2159955-1</t>
  </si>
  <si>
    <t>2159968-1</t>
  </si>
  <si>
    <t>F-8692-i</t>
  </si>
  <si>
    <t>2159981-1</t>
  </si>
  <si>
    <t>2159998-1</t>
  </si>
  <si>
    <t>2160002-1</t>
  </si>
  <si>
    <t>2160010-1</t>
  </si>
  <si>
    <t>J-22060-m</t>
  </si>
  <si>
    <t>J-22061-m</t>
  </si>
  <si>
    <t>J-21994-m</t>
  </si>
  <si>
    <t>J-22006-m</t>
  </si>
  <si>
    <t>J-21996-m</t>
  </si>
  <si>
    <t>2160016-1</t>
  </si>
  <si>
    <t>J-22052-m</t>
  </si>
  <si>
    <t>J-22054-m</t>
  </si>
  <si>
    <t>J-22046-m</t>
  </si>
  <si>
    <t>J-22051-m</t>
  </si>
  <si>
    <t>2160034-1</t>
  </si>
  <si>
    <t>J-22017-m</t>
  </si>
  <si>
    <t>J-22150-m</t>
  </si>
  <si>
    <t>2160044-1</t>
  </si>
  <si>
    <t>2160066-1</t>
  </si>
  <si>
    <t>2160092-1</t>
  </si>
  <si>
    <t>2160133-1</t>
  </si>
  <si>
    <t>2160140-1</t>
  </si>
  <si>
    <t>F-8697-i</t>
  </si>
  <si>
    <t>F-8698-i</t>
  </si>
  <si>
    <t>2160155-1</t>
  </si>
  <si>
    <t>2160156-1</t>
  </si>
  <si>
    <t>2160172-1</t>
  </si>
  <si>
    <t>2160171-1</t>
  </si>
  <si>
    <t>2160175-1</t>
  </si>
  <si>
    <t>F-8699-i</t>
  </si>
  <si>
    <t>2160180-1</t>
  </si>
  <si>
    <t>2160210-1</t>
  </si>
  <si>
    <t>2160225-1</t>
  </si>
  <si>
    <t>2160242-1</t>
  </si>
  <si>
    <t>J-22070-m</t>
  </si>
  <si>
    <t>J-22188-m</t>
  </si>
  <si>
    <t>2160260-1</t>
  </si>
  <si>
    <t>J-22071-m</t>
  </si>
  <si>
    <t>J-22152-m</t>
  </si>
  <si>
    <t>J-21969-m</t>
  </si>
  <si>
    <t>J-22096-m</t>
  </si>
  <si>
    <t>J-22101-m</t>
  </si>
  <si>
    <t>2160303-1</t>
  </si>
  <si>
    <t>LVN021</t>
  </si>
  <si>
    <t>2160312-1</t>
  </si>
  <si>
    <t>J-36594-i</t>
  </si>
  <si>
    <t>J-22100-m</t>
  </si>
  <si>
    <t>J-36580-i</t>
  </si>
  <si>
    <t>F-8705-i</t>
  </si>
  <si>
    <t>J-22102-m</t>
  </si>
  <si>
    <t>F-8707-i</t>
  </si>
  <si>
    <t>2160414-1</t>
  </si>
  <si>
    <t>J-36616-i</t>
  </si>
  <si>
    <t>2160455-1</t>
  </si>
  <si>
    <t>2160476-1</t>
  </si>
  <si>
    <t>J-22095-m</t>
  </si>
  <si>
    <t>2160495-1</t>
  </si>
  <si>
    <t>2160537-1</t>
  </si>
  <si>
    <t>J-22099-m</t>
  </si>
  <si>
    <t>2160597-1</t>
  </si>
  <si>
    <t>F-8713-i</t>
  </si>
  <si>
    <t>2160614-1</t>
  </si>
  <si>
    <t>J-22168-m</t>
  </si>
  <si>
    <t>F-8716-i</t>
  </si>
  <si>
    <t>2160681-1</t>
  </si>
  <si>
    <t>2160682-1</t>
  </si>
  <si>
    <t>2160693-1</t>
  </si>
  <si>
    <t>2160724-1</t>
  </si>
  <si>
    <t>J-22173-m</t>
  </si>
  <si>
    <t>J-22109-m</t>
  </si>
  <si>
    <t>J-22123-m</t>
  </si>
  <si>
    <t>J-22134-m</t>
  </si>
  <si>
    <t>J-22291-m</t>
  </si>
  <si>
    <t>J-22108-m</t>
  </si>
  <si>
    <t>J-22308-m</t>
  </si>
  <si>
    <t>J-22178-m</t>
  </si>
  <si>
    <t>J-22316-m</t>
  </si>
  <si>
    <t>J-22126-m</t>
  </si>
  <si>
    <t>J-22232-m</t>
  </si>
  <si>
    <t>J-22133-m</t>
  </si>
  <si>
    <t>2160788-1</t>
  </si>
  <si>
    <t>J-22184-m</t>
  </si>
  <si>
    <t>J-22238-m</t>
  </si>
  <si>
    <t>J-22179-m</t>
  </si>
  <si>
    <t>J-22289-m</t>
  </si>
  <si>
    <t>J-22122-m</t>
  </si>
  <si>
    <t>J-22132-m</t>
  </si>
  <si>
    <t>J-22148-m</t>
  </si>
  <si>
    <t>J-22203-m</t>
  </si>
  <si>
    <t>2160809-1</t>
  </si>
  <si>
    <t>J-22161-m</t>
  </si>
  <si>
    <t>2160835-1</t>
  </si>
  <si>
    <t>J-21972-m</t>
  </si>
  <si>
    <t>F-361-t</t>
  </si>
  <si>
    <t>J-22050-m</t>
  </si>
  <si>
    <t>2160876-1</t>
  </si>
  <si>
    <t>2160911-1</t>
  </si>
  <si>
    <t>J-22137-m</t>
  </si>
  <si>
    <t>J-22105-m</t>
  </si>
  <si>
    <t>2160940-1</t>
  </si>
  <si>
    <t>2161021-1</t>
  </si>
  <si>
    <t>F-8722-i</t>
  </si>
  <si>
    <t>2161068-1</t>
  </si>
  <si>
    <t>F-8724-i</t>
  </si>
  <si>
    <t>2161091-1</t>
  </si>
  <si>
    <t>2161019-1</t>
  </si>
  <si>
    <t>J-22193-m</t>
  </si>
  <si>
    <t>2161106-1</t>
  </si>
  <si>
    <t>2161112-1</t>
  </si>
  <si>
    <t>F-8726-i</t>
  </si>
  <si>
    <t>2161124-1</t>
  </si>
  <si>
    <t>2161128-1</t>
  </si>
  <si>
    <t>2161143-1</t>
  </si>
  <si>
    <t>J-22454-m</t>
  </si>
  <si>
    <t>J-22340-m</t>
  </si>
  <si>
    <t>J-22197-m</t>
  </si>
  <si>
    <t>J-22198-m</t>
  </si>
  <si>
    <t>J-22185-m</t>
  </si>
  <si>
    <t>J-22220-m</t>
  </si>
  <si>
    <t>J-22210-m</t>
  </si>
  <si>
    <t>J-22204-m</t>
  </si>
  <si>
    <t>J-22344-m</t>
  </si>
  <si>
    <t>J-22218-m</t>
  </si>
  <si>
    <t>J-1846-u</t>
  </si>
  <si>
    <t>J-22222-m</t>
  </si>
  <si>
    <t>J-22215-m</t>
  </si>
  <si>
    <t>J-1848-u</t>
  </si>
  <si>
    <t>J-22208-m</t>
  </si>
  <si>
    <t>J-22209-m</t>
  </si>
  <si>
    <t>J-22211-m</t>
  </si>
  <si>
    <t>J-22228-m</t>
  </si>
  <si>
    <t>J-22293-m</t>
  </si>
  <si>
    <t>2161299-1</t>
  </si>
  <si>
    <t>2161309-1</t>
  </si>
  <si>
    <t>F-8732-i</t>
  </si>
  <si>
    <t>J-22205-m</t>
  </si>
  <si>
    <t>J-22183-m</t>
  </si>
  <si>
    <t>2161362-1</t>
  </si>
  <si>
    <t>J-22213-m</t>
  </si>
  <si>
    <t>J-22305-m</t>
  </si>
  <si>
    <t>2161378-1</t>
  </si>
  <si>
    <t>2161408-1</t>
  </si>
  <si>
    <t>2161419-1</t>
  </si>
  <si>
    <t>2161443-1</t>
  </si>
  <si>
    <t>2161455-1</t>
  </si>
  <si>
    <t>2161465-1</t>
  </si>
  <si>
    <t>2161463-1</t>
  </si>
  <si>
    <t>2161470-1</t>
  </si>
  <si>
    <t>2161477-1</t>
  </si>
  <si>
    <t>2161484-1</t>
  </si>
  <si>
    <t>F-8734-i</t>
  </si>
  <si>
    <t>F-8735-i</t>
  </si>
  <si>
    <t>2161516-1</t>
  </si>
  <si>
    <t>2161525-1</t>
  </si>
  <si>
    <t>2161531-1</t>
  </si>
  <si>
    <t>2161534-1</t>
  </si>
  <si>
    <t>2161548-1</t>
  </si>
  <si>
    <t>F-8733-i</t>
  </si>
  <si>
    <t>2161552-1</t>
  </si>
  <si>
    <t>2161550-1</t>
  </si>
  <si>
    <t>2161555-1</t>
  </si>
  <si>
    <t>F-8738-i</t>
  </si>
  <si>
    <t>J-1866-u</t>
  </si>
  <si>
    <t>2161568-1</t>
  </si>
  <si>
    <t>2161579-1</t>
  </si>
  <si>
    <t>F-8740-i</t>
  </si>
  <si>
    <t>2161599-1</t>
  </si>
  <si>
    <t>2161613-1</t>
  </si>
  <si>
    <t>2161634-1</t>
  </si>
  <si>
    <t>2161645-1</t>
  </si>
  <si>
    <t>J-22338-m</t>
  </si>
  <si>
    <t>J-22263-m</t>
  </si>
  <si>
    <t>J-22233-m</t>
  </si>
  <si>
    <t>J-22341-m</t>
  </si>
  <si>
    <t>J-22303-m</t>
  </si>
  <si>
    <t>J-22377-m</t>
  </si>
  <si>
    <t>2161676-1</t>
  </si>
  <si>
    <t>J-1862-u</t>
  </si>
  <si>
    <t>J-22378-m</t>
  </si>
  <si>
    <t>J-22015-m</t>
  </si>
  <si>
    <t>J-22354-m</t>
  </si>
  <si>
    <t>J-22234-m</t>
  </si>
  <si>
    <t>J-22236-m</t>
  </si>
  <si>
    <t>J-22004-m</t>
  </si>
  <si>
    <t>J-22404-m</t>
  </si>
  <si>
    <t>J-22223-m</t>
  </si>
  <si>
    <t>J-22225-m</t>
  </si>
  <si>
    <t>J-22356-m</t>
  </si>
  <si>
    <t>J-22406-m</t>
  </si>
  <si>
    <t>F-8743-i</t>
  </si>
  <si>
    <t>2161795-1</t>
  </si>
  <si>
    <t>J-36860-i</t>
  </si>
  <si>
    <t>2161888-1</t>
  </si>
  <si>
    <t>2161770-1</t>
  </si>
  <si>
    <t>2161918-1</t>
  </si>
  <si>
    <t>F-8745-i</t>
  </si>
  <si>
    <t>2161956-1</t>
  </si>
  <si>
    <t>2161960-1</t>
  </si>
  <si>
    <t>F-8746-i</t>
  </si>
  <si>
    <t>2161991-1</t>
  </si>
  <si>
    <t>F-8747-i</t>
  </si>
  <si>
    <t>2161997-1</t>
  </si>
  <si>
    <t>F-8749-i</t>
  </si>
  <si>
    <t>F-8750-i</t>
  </si>
  <si>
    <t>2162021-1</t>
  </si>
  <si>
    <t>2162023-1</t>
  </si>
  <si>
    <t>2162019-1</t>
  </si>
  <si>
    <t>2162022-1</t>
  </si>
  <si>
    <t>2162025-1</t>
  </si>
  <si>
    <t>2162026-1</t>
  </si>
  <si>
    <t>2162029-1</t>
  </si>
  <si>
    <t>2162030-1</t>
  </si>
  <si>
    <t>2162035-1</t>
  </si>
  <si>
    <t>2162037-1</t>
  </si>
  <si>
    <t>2162038-1</t>
  </si>
  <si>
    <t>2162050-1</t>
  </si>
  <si>
    <t>2162051-1</t>
  </si>
  <si>
    <t>2162086-1</t>
  </si>
  <si>
    <t>2162088-1</t>
  </si>
  <si>
    <t>2162090-1</t>
  </si>
  <si>
    <t>2162116-1</t>
  </si>
  <si>
    <t>F-8751-i</t>
  </si>
  <si>
    <t>2162108-1</t>
  </si>
  <si>
    <t>2162110-1</t>
  </si>
  <si>
    <t>2162121-1</t>
  </si>
  <si>
    <t>2162128-1</t>
  </si>
  <si>
    <t>2162172-1</t>
  </si>
  <si>
    <t>2162193-1</t>
  </si>
  <si>
    <t>2162194-1</t>
  </si>
  <si>
    <t>2162243-1</t>
  </si>
  <si>
    <t>2162251-1</t>
  </si>
  <si>
    <t>2162253-1</t>
  </si>
  <si>
    <t>2162271-1</t>
  </si>
  <si>
    <t>2162301-1</t>
  </si>
  <si>
    <t>2162307-1</t>
  </si>
  <si>
    <t>F-8753-i</t>
  </si>
  <si>
    <t>2162332-1</t>
  </si>
  <si>
    <t>2162352-1</t>
  </si>
  <si>
    <t>2162364-1</t>
  </si>
  <si>
    <t>2162366-1</t>
  </si>
  <si>
    <t>2162370-1</t>
  </si>
  <si>
    <t>F-8754-i</t>
  </si>
  <si>
    <t>2162390-1</t>
  </si>
  <si>
    <t>2162393-1</t>
  </si>
  <si>
    <t>J-22315-m</t>
  </si>
  <si>
    <t>2162405-1</t>
  </si>
  <si>
    <t>2162410-1</t>
  </si>
  <si>
    <t>2162424-1</t>
  </si>
  <si>
    <t>2162436-1</t>
  </si>
  <si>
    <t>F-8756-i</t>
  </si>
  <si>
    <t>2162459-1</t>
  </si>
  <si>
    <t>2162476-1</t>
  </si>
  <si>
    <t>2162533-1</t>
  </si>
  <si>
    <t>2162496-1</t>
  </si>
  <si>
    <t>2162534-1</t>
  </si>
  <si>
    <t>2162540-1</t>
  </si>
  <si>
    <t>2162552-1</t>
  </si>
  <si>
    <t>2162554-1</t>
  </si>
  <si>
    <t>2162565-1</t>
  </si>
  <si>
    <t>2162580-1</t>
  </si>
  <si>
    <t>2162597-1</t>
  </si>
  <si>
    <t>F-8761-i</t>
  </si>
  <si>
    <t>2162620-1</t>
  </si>
  <si>
    <t>2162628-1</t>
  </si>
  <si>
    <t>2162629-1</t>
  </si>
  <si>
    <t>2162633-1</t>
  </si>
  <si>
    <t>2162649-1</t>
  </si>
  <si>
    <t>2162654-1</t>
  </si>
  <si>
    <t>2162669-1</t>
  </si>
  <si>
    <t>2162680-1</t>
  </si>
  <si>
    <t>2162685-1</t>
  </si>
  <si>
    <t>2162686-1</t>
  </si>
  <si>
    <t>2162700-1</t>
  </si>
  <si>
    <t>F-8765-i</t>
  </si>
  <si>
    <t>F-8769-i</t>
  </si>
  <si>
    <t>F-8767-i</t>
  </si>
  <si>
    <t>2162742-1</t>
  </si>
  <si>
    <t>2162758-1</t>
  </si>
  <si>
    <t>2162762-1</t>
  </si>
  <si>
    <t>2162781-1</t>
  </si>
  <si>
    <t>F-8773-i</t>
  </si>
  <si>
    <t>F-8775-i</t>
  </si>
  <si>
    <t>F-8781-i</t>
  </si>
  <si>
    <t>2162792-1</t>
  </si>
  <si>
    <t>2162795-1</t>
  </si>
  <si>
    <t>2162799-1</t>
  </si>
  <si>
    <t>2162820-1</t>
  </si>
  <si>
    <t>F-8779-i</t>
  </si>
  <si>
    <t>F-8782-i</t>
  </si>
  <si>
    <t>2162839-1</t>
  </si>
  <si>
    <t>2162837-1</t>
  </si>
  <si>
    <t>2162840-1</t>
  </si>
  <si>
    <t>2162846-1</t>
  </si>
  <si>
    <t>2162850-1</t>
  </si>
  <si>
    <t>2162862-1</t>
  </si>
  <si>
    <t>2162866-1</t>
  </si>
  <si>
    <t>F-8780-i-S</t>
  </si>
  <si>
    <t>2162852-1</t>
  </si>
  <si>
    <t>F-8786-i</t>
  </si>
  <si>
    <t>F-8787-i</t>
  </si>
  <si>
    <t>2162909-1</t>
  </si>
  <si>
    <t>2162924-1</t>
  </si>
  <si>
    <t>2162926-1</t>
  </si>
  <si>
    <t>2162929-1</t>
  </si>
  <si>
    <t>2162931-1</t>
  </si>
  <si>
    <t>F-8789-i</t>
  </si>
  <si>
    <t>F-8791-i</t>
  </si>
  <si>
    <t>F-8793-i-S</t>
  </si>
  <si>
    <t>2162960-1</t>
  </si>
  <si>
    <t>2162973-1</t>
  </si>
  <si>
    <t>2162976-1</t>
  </si>
  <si>
    <t>F-8801-i</t>
  </si>
  <si>
    <t>F-8799-i</t>
  </si>
  <si>
    <t>2163001-1</t>
  </si>
  <si>
    <t>2163003-1</t>
  </si>
  <si>
    <t>2163017-1</t>
  </si>
  <si>
    <t>2163026-1</t>
  </si>
  <si>
    <t>J-22545-m</t>
  </si>
  <si>
    <t>2163029-1</t>
  </si>
  <si>
    <t>2163048-1</t>
  </si>
  <si>
    <t>2163050-1</t>
  </si>
  <si>
    <t>F-8802-i</t>
  </si>
  <si>
    <t>J-22063-m</t>
  </si>
  <si>
    <t>J-22262-m</t>
  </si>
  <si>
    <t>J-36968-i</t>
  </si>
  <si>
    <t>J-22244-m</t>
  </si>
  <si>
    <t>F-8804-i</t>
  </si>
  <si>
    <t>2163104-1</t>
  </si>
  <si>
    <t>2163134-1</t>
  </si>
  <si>
    <t>2163150-1</t>
  </si>
  <si>
    <t>2163156-1</t>
  </si>
  <si>
    <t>2163176-1</t>
  </si>
  <si>
    <t>2163181-1</t>
  </si>
  <si>
    <t>F-8807-i</t>
  </si>
  <si>
    <t>2163236-1</t>
  </si>
  <si>
    <t>2163286-1</t>
  </si>
  <si>
    <t>2163325-1</t>
  </si>
  <si>
    <t>2163334-1</t>
  </si>
  <si>
    <t>F-8810-i</t>
  </si>
  <si>
    <t>F-8813-i</t>
  </si>
  <si>
    <t>2163389-1</t>
  </si>
  <si>
    <t>2163401-1</t>
  </si>
  <si>
    <t>2163411-1</t>
  </si>
  <si>
    <t>2163415-1</t>
  </si>
  <si>
    <t>2163427-1</t>
  </si>
  <si>
    <t>2163428-1</t>
  </si>
  <si>
    <t>2163434-1</t>
  </si>
  <si>
    <t>F-8817-i</t>
  </si>
  <si>
    <t>2163451-1</t>
  </si>
  <si>
    <t>2163445-1</t>
  </si>
  <si>
    <t>2163458-1</t>
  </si>
  <si>
    <t>J-22538-m</t>
  </si>
  <si>
    <t>2163478-1</t>
  </si>
  <si>
    <t>J-22317-m</t>
  </si>
  <si>
    <t>2163493-1</t>
  </si>
  <si>
    <t>J-22318-m</t>
  </si>
  <si>
    <t>J-22339-m</t>
  </si>
  <si>
    <t>J-22335-m</t>
  </si>
  <si>
    <t>J-22330-m</t>
  </si>
  <si>
    <t>J-37024-i</t>
  </si>
  <si>
    <t>J-22246-m</t>
  </si>
  <si>
    <t>J-22424-m</t>
  </si>
  <si>
    <t>J-22249-m</t>
  </si>
  <si>
    <t>J-22396-m</t>
  </si>
  <si>
    <t>J-22332-m</t>
  </si>
  <si>
    <t>J-22245-m</t>
  </si>
  <si>
    <t>2163571-1</t>
  </si>
  <si>
    <t>J-37031-i</t>
  </si>
  <si>
    <t>2163578-1</t>
  </si>
  <si>
    <t>J-22435-m</t>
  </si>
  <si>
    <t>J-37029-i</t>
  </si>
  <si>
    <t>2163673-1</t>
  </si>
  <si>
    <t>2163742-1</t>
  </si>
  <si>
    <t>J-37052-i</t>
  </si>
  <si>
    <t>2163760-1</t>
  </si>
  <si>
    <t>F-8822-i</t>
  </si>
  <si>
    <t>F-8821-i</t>
  </si>
  <si>
    <t>2163796-1</t>
  </si>
  <si>
    <t>F-8823-i</t>
  </si>
  <si>
    <t>2163850-1</t>
  </si>
  <si>
    <t>F-8825-i</t>
  </si>
  <si>
    <t>2163862-1</t>
  </si>
  <si>
    <t>2163881-1</t>
  </si>
  <si>
    <t>2163897-1</t>
  </si>
  <si>
    <t>2163902-1</t>
  </si>
  <si>
    <t>J-22347-m</t>
  </si>
  <si>
    <t>J-22187-m</t>
  </si>
  <si>
    <t>J-22441-m</t>
  </si>
  <si>
    <t>J-22346-m</t>
  </si>
  <si>
    <t>J-37088-i</t>
  </si>
  <si>
    <t>J-22260-m</t>
  </si>
  <si>
    <t>J-22450-m</t>
  </si>
  <si>
    <t>J-22502-m</t>
  </si>
  <si>
    <t>2164081-1</t>
  </si>
  <si>
    <t>J-22171-m</t>
  </si>
  <si>
    <t>2164172-1</t>
  </si>
  <si>
    <t>2164225-1</t>
  </si>
  <si>
    <t>2164264-1</t>
  </si>
  <si>
    <t>F-8833-i</t>
  </si>
  <si>
    <t>2164302-1</t>
  </si>
  <si>
    <t>2164314-1</t>
  </si>
  <si>
    <t>2164321-1</t>
  </si>
  <si>
    <t>F-8837-i.1</t>
  </si>
  <si>
    <t>2164333-1</t>
  </si>
  <si>
    <t>2164339-1</t>
  </si>
  <si>
    <t>2164343-1</t>
  </si>
  <si>
    <t>2164349-1</t>
  </si>
  <si>
    <t>2164372-1</t>
  </si>
  <si>
    <t>2164362-1</t>
  </si>
  <si>
    <t>F-8839-i</t>
  </si>
  <si>
    <t>2164383-1</t>
  </si>
  <si>
    <t>2164394-1</t>
  </si>
  <si>
    <t>2164400-1</t>
  </si>
  <si>
    <t>2164403-1</t>
  </si>
  <si>
    <t>2164415-1</t>
  </si>
  <si>
    <t>2164416-1</t>
  </si>
  <si>
    <t>2164429-1</t>
  </si>
  <si>
    <t>F-8843-i-S</t>
  </si>
  <si>
    <t>2164432-1</t>
  </si>
  <si>
    <t>2164454-1</t>
  </si>
  <si>
    <t>2164449-1</t>
  </si>
  <si>
    <t>2164458-1</t>
  </si>
  <si>
    <t>2164473-1</t>
  </si>
  <si>
    <t>2164476-1</t>
  </si>
  <si>
    <t>F-365-t-S</t>
  </si>
  <si>
    <t>2164492-1</t>
  </si>
  <si>
    <t>2164589-1</t>
  </si>
  <si>
    <t>2164491-1</t>
  </si>
  <si>
    <t>2164493-1</t>
  </si>
  <si>
    <t>2164500-1</t>
  </si>
  <si>
    <t>2164514-1</t>
  </si>
  <si>
    <t>2164515-1</t>
  </si>
  <si>
    <t>2164535-1</t>
  </si>
  <si>
    <t>2164544-1</t>
  </si>
  <si>
    <t>F-8853-i</t>
  </si>
  <si>
    <t>2164566-1</t>
  </si>
  <si>
    <t>2164570-1</t>
  </si>
  <si>
    <t>2164576-1</t>
  </si>
  <si>
    <t>2164578-1</t>
  </si>
  <si>
    <t>F-8855-i</t>
  </si>
  <si>
    <t>2164592-1</t>
  </si>
  <si>
    <t>F-8851-i.1</t>
  </si>
  <si>
    <t>2164608-1</t>
  </si>
  <si>
    <t>F-8858-i-S</t>
  </si>
  <si>
    <t>2164630-1</t>
  </si>
  <si>
    <t>2164632-1</t>
  </si>
  <si>
    <t>2164636-1</t>
  </si>
  <si>
    <t>2164640-1</t>
  </si>
  <si>
    <t>2164641-1</t>
  </si>
  <si>
    <t>2164643-1</t>
  </si>
  <si>
    <t>2164645-1</t>
  </si>
  <si>
    <t>2164647-1</t>
  </si>
  <si>
    <t>2164648-1</t>
  </si>
  <si>
    <t>2164653-1</t>
  </si>
  <si>
    <t>F-8860-i-S</t>
  </si>
  <si>
    <t>2164675-1</t>
  </si>
  <si>
    <t>2164681-1</t>
  </si>
  <si>
    <t>2164682-1</t>
  </si>
  <si>
    <t>2164685-1</t>
  </si>
  <si>
    <t>2164686-1</t>
  </si>
  <si>
    <t>2164709-1</t>
  </si>
  <si>
    <t>2164712-1</t>
  </si>
  <si>
    <t>J-22633-m</t>
  </si>
  <si>
    <t>2164718-1</t>
  </si>
  <si>
    <t>2164722-1</t>
  </si>
  <si>
    <t>2164726-1</t>
  </si>
  <si>
    <t>2164730-1</t>
  </si>
  <si>
    <t>2164734-1</t>
  </si>
  <si>
    <t>2164741-1</t>
  </si>
  <si>
    <t>2164742-1</t>
  </si>
  <si>
    <t>2164744-1</t>
  </si>
  <si>
    <t>F-8865-i</t>
  </si>
  <si>
    <t>2164748-1</t>
  </si>
  <si>
    <t>2164765-1</t>
  </si>
  <si>
    <t>2164779-1</t>
  </si>
  <si>
    <t>2164786-1</t>
  </si>
  <si>
    <t>2164792-1</t>
  </si>
  <si>
    <t>2164817-1</t>
  </si>
  <si>
    <t>2164841-1</t>
  </si>
  <si>
    <t>2164842-1</t>
  </si>
  <si>
    <t>2164853-1</t>
  </si>
  <si>
    <t>2164856-1</t>
  </si>
  <si>
    <t>J-22434-m</t>
  </si>
  <si>
    <t>J-22342-m</t>
  </si>
  <si>
    <t>J-22642-m</t>
  </si>
  <si>
    <t>J-22455-m</t>
  </si>
  <si>
    <t>J-22532-m</t>
  </si>
  <si>
    <t>J-22501-m</t>
  </si>
  <si>
    <t>J-22520-m</t>
  </si>
  <si>
    <t>2164868-1</t>
  </si>
  <si>
    <t>J-22524-m</t>
  </si>
  <si>
    <t>2164869-1</t>
  </si>
  <si>
    <t>2164873-1</t>
  </si>
  <si>
    <t>2164872-1</t>
  </si>
  <si>
    <t>J-22433-m</t>
  </si>
  <si>
    <t>2164881-1</t>
  </si>
  <si>
    <t>J-22521-m</t>
  </si>
  <si>
    <t>J-22468-m</t>
  </si>
  <si>
    <t>J-22436-m</t>
  </si>
  <si>
    <t>2164901-1</t>
  </si>
  <si>
    <t>2164900-1</t>
  </si>
  <si>
    <t>2164922-1</t>
  </si>
  <si>
    <t>2164923-1</t>
  </si>
  <si>
    <t>2164935-1</t>
  </si>
  <si>
    <t>2164942-1</t>
  </si>
  <si>
    <t>F-8873-i</t>
  </si>
  <si>
    <t>2164971-1</t>
  </si>
  <si>
    <t>2164987-1</t>
  </si>
  <si>
    <t>2164992-1</t>
  </si>
  <si>
    <t>J-22488-m</t>
  </si>
  <si>
    <t>J-22383-m</t>
  </si>
  <si>
    <t>J-22493-m</t>
  </si>
  <si>
    <t>J-22490-m</t>
  </si>
  <si>
    <t>2165042-1</t>
  </si>
  <si>
    <t>2165048-1</t>
  </si>
  <si>
    <t>J-22531-m</t>
  </si>
  <si>
    <t>J-22551-m</t>
  </si>
  <si>
    <t>J-22472-m</t>
  </si>
  <si>
    <t>F-8876-i</t>
  </si>
  <si>
    <t>2165078-1</t>
  </si>
  <si>
    <t>J-22516-m</t>
  </si>
  <si>
    <t>J-22064-m</t>
  </si>
  <si>
    <t>2165136-1</t>
  </si>
  <si>
    <t>J-22554-m</t>
  </si>
  <si>
    <t>J-22550-m</t>
  </si>
  <si>
    <t>2165181-1</t>
  </si>
  <si>
    <t>J-37224-i</t>
  </si>
  <si>
    <t>J-37226-i</t>
  </si>
  <si>
    <t>F-8879-i</t>
  </si>
  <si>
    <t>2165248-1</t>
  </si>
  <si>
    <t>2165280-1</t>
  </si>
  <si>
    <t>2165288-1</t>
  </si>
  <si>
    <t>2165308-1</t>
  </si>
  <si>
    <t>2165315-1</t>
  </si>
  <si>
    <t>2165317-1</t>
  </si>
  <si>
    <t>2165318-1</t>
  </si>
  <si>
    <t>F-8880-i</t>
  </si>
  <si>
    <t>F-8881-i</t>
  </si>
  <si>
    <t>2165325-1</t>
  </si>
  <si>
    <t>2165332-1</t>
  </si>
  <si>
    <t>2165365-1</t>
  </si>
  <si>
    <t>J-22309-m</t>
  </si>
  <si>
    <t>J-22614-m</t>
  </si>
  <si>
    <t>AC024</t>
  </si>
  <si>
    <t>J-22562-m</t>
  </si>
  <si>
    <t>J-22542-m</t>
  </si>
  <si>
    <t>2165411-1</t>
  </si>
  <si>
    <t>J-22645-m</t>
  </si>
  <si>
    <t>J-22515-m</t>
  </si>
  <si>
    <t>J-22497-m</t>
  </si>
  <si>
    <t>2165429-1</t>
  </si>
  <si>
    <t>J-22513-m</t>
  </si>
  <si>
    <t>J-22640-m</t>
  </si>
  <si>
    <t>J-22511-m</t>
  </si>
  <si>
    <t>J-22560-m</t>
  </si>
  <si>
    <t>J-22557-m</t>
  </si>
  <si>
    <t>J-22561-m</t>
  </si>
  <si>
    <t>J-22636-m</t>
  </si>
  <si>
    <t>2165474-1</t>
  </si>
  <si>
    <t>J-22389-m</t>
  </si>
  <si>
    <t>2165495-1</t>
  </si>
  <si>
    <t>J-22649-m</t>
  </si>
  <si>
    <t>J-22313-m</t>
  </si>
  <si>
    <t>J-37313-i</t>
  </si>
  <si>
    <t>J-22555-m</t>
  </si>
  <si>
    <t>F-8884-i</t>
  </si>
  <si>
    <t>F-8883-i</t>
  </si>
  <si>
    <t>2165564-1</t>
  </si>
  <si>
    <t>2165585-1</t>
  </si>
  <si>
    <t>J-22695-m</t>
  </si>
  <si>
    <t>F-8887-i</t>
  </si>
  <si>
    <t>2165658-1</t>
  </si>
  <si>
    <t>2165709-1</t>
  </si>
  <si>
    <t>2165720-1</t>
  </si>
  <si>
    <t>2165732-1</t>
  </si>
  <si>
    <t>F-8889-i</t>
  </si>
  <si>
    <t>F-366-t</t>
  </si>
  <si>
    <t>2165753-1</t>
  </si>
  <si>
    <t>2165754-1</t>
  </si>
  <si>
    <t>2165756-1</t>
  </si>
  <si>
    <t>2165760-1</t>
  </si>
  <si>
    <t>2165766-1</t>
  </si>
  <si>
    <t>2165771-1</t>
  </si>
  <si>
    <t>2165772-1</t>
  </si>
  <si>
    <t>2165775-1-S</t>
  </si>
  <si>
    <t>2165778-1</t>
  </si>
  <si>
    <t>2165784-1</t>
  </si>
  <si>
    <t>2165791-1</t>
  </si>
  <si>
    <t>2165792-1</t>
  </si>
  <si>
    <t>F-8890-i-S</t>
  </si>
  <si>
    <t>2165810-1</t>
  </si>
  <si>
    <t>F-8848-i</t>
  </si>
  <si>
    <t>J-22652-m</t>
  </si>
  <si>
    <t>J-22579-m</t>
  </si>
  <si>
    <t>J-22741-m</t>
  </si>
  <si>
    <t>J-22670-m</t>
  </si>
  <si>
    <t>J-22514-m</t>
  </si>
  <si>
    <t>J-22517-m</t>
  </si>
  <si>
    <t>J-22390-m</t>
  </si>
  <si>
    <t>J-22573-m</t>
  </si>
  <si>
    <t>J-22665-m</t>
  </si>
  <si>
    <t>J-22376-m</t>
  </si>
  <si>
    <t>J-22518-m</t>
  </si>
  <si>
    <t>J-22566-m</t>
  </si>
  <si>
    <t>J-22657-m</t>
  </si>
  <si>
    <t>J-22742-m</t>
  </si>
  <si>
    <t>J-22744-m</t>
  </si>
  <si>
    <t>J-22324-m</t>
  </si>
  <si>
    <t>2165881-1</t>
  </si>
  <si>
    <t>F-8892-i</t>
  </si>
  <si>
    <t>F-8893-i</t>
  </si>
  <si>
    <t>F-8888-i</t>
  </si>
  <si>
    <t>J-22572-m</t>
  </si>
  <si>
    <t>J-22543-m</t>
  </si>
  <si>
    <t>J-37403-i</t>
  </si>
  <si>
    <t>2165940-1</t>
  </si>
  <si>
    <t>J-22575-m</t>
  </si>
  <si>
    <t>J-22565-m</t>
  </si>
  <si>
    <t>OR-5997-i</t>
  </si>
  <si>
    <t>J-22326-m</t>
  </si>
  <si>
    <t>J-22563-m</t>
  </si>
  <si>
    <t>2166033-1</t>
  </si>
  <si>
    <t>2166051-1</t>
  </si>
  <si>
    <t>2166064-1</t>
  </si>
  <si>
    <t>2166100-1</t>
  </si>
  <si>
    <t>F-8896-i</t>
  </si>
  <si>
    <t>2166122-1</t>
  </si>
  <si>
    <t>2166157-1</t>
  </si>
  <si>
    <t>2166094-1</t>
  </si>
  <si>
    <t>F-8897-i-S</t>
  </si>
  <si>
    <t>F-8899-i</t>
  </si>
  <si>
    <t>2166174-1</t>
  </si>
  <si>
    <t>2166179-1</t>
  </si>
  <si>
    <t>2165823-1</t>
  </si>
  <si>
    <t>2166198-1</t>
  </si>
  <si>
    <t>2166202-1</t>
  </si>
  <si>
    <t>2166220-1</t>
  </si>
  <si>
    <t>2166227-1</t>
  </si>
  <si>
    <t>2166244-1</t>
  </si>
  <si>
    <t>2166256-1</t>
  </si>
  <si>
    <t>2166267-1</t>
  </si>
  <si>
    <t>2166277-1</t>
  </si>
  <si>
    <t>J-22686-m</t>
  </si>
  <si>
    <t>2166284-1</t>
  </si>
  <si>
    <t>J-22743-m</t>
  </si>
  <si>
    <t>J-22603-m</t>
  </si>
  <si>
    <t>J-22618-m</t>
  </si>
  <si>
    <t>J-22631-m</t>
  </si>
  <si>
    <t>J-22692-m</t>
  </si>
  <si>
    <t>J-22605-m</t>
  </si>
  <si>
    <t>J-22599-m</t>
  </si>
  <si>
    <t>F-8903-i</t>
  </si>
  <si>
    <t>J-22583-m</t>
  </si>
  <si>
    <t>J-37489-i</t>
  </si>
  <si>
    <t>J-22621-m</t>
  </si>
  <si>
    <t>J-22817-m</t>
  </si>
  <si>
    <t>J-37488-i</t>
  </si>
  <si>
    <t>J-22711-m</t>
  </si>
  <si>
    <t>J-22584-m</t>
  </si>
  <si>
    <t>2166303-1</t>
  </si>
  <si>
    <t>J-22582-m</t>
  </si>
  <si>
    <t>J-22757-m</t>
  </si>
  <si>
    <t>J-22704-m</t>
  </si>
  <si>
    <t>J-22534-m</t>
  </si>
  <si>
    <t>F-8904-i</t>
  </si>
  <si>
    <t>J-22609-m</t>
  </si>
  <si>
    <t>J-22697-m</t>
  </si>
  <si>
    <t>J-37505-i</t>
  </si>
  <si>
    <t>J-37506-i</t>
  </si>
  <si>
    <t>F-8905-i</t>
  </si>
  <si>
    <t>J-22610-m</t>
  </si>
  <si>
    <t>2166403-1</t>
  </si>
  <si>
    <t>J-22492-m</t>
  </si>
  <si>
    <t>J-22634-m</t>
  </si>
  <si>
    <t>J-22604-m</t>
  </si>
  <si>
    <t>2166637-1</t>
  </si>
  <si>
    <t>2166426-1</t>
  </si>
  <si>
    <t>J-22519-m</t>
  </si>
  <si>
    <t>F-8907-i</t>
  </si>
  <si>
    <t>J-22581-m</t>
  </si>
  <si>
    <t>J-22602-m</t>
  </si>
  <si>
    <t>J-22635-m</t>
  </si>
  <si>
    <t>J-22600-m</t>
  </si>
  <si>
    <t>2166489-1</t>
  </si>
  <si>
    <t>2166492-1</t>
  </si>
  <si>
    <t>J-22506-m</t>
  </si>
  <si>
    <t>J-22639-m</t>
  </si>
  <si>
    <t>J-22522-m</t>
  </si>
  <si>
    <t>2166547-1</t>
  </si>
  <si>
    <t>2166569-1</t>
  </si>
  <si>
    <t>J-22626-m</t>
  </si>
  <si>
    <t>2166667-1</t>
  </si>
  <si>
    <t>F-8908-i</t>
  </si>
  <si>
    <t>J-22482-m</t>
  </si>
  <si>
    <t>2166702-1</t>
  </si>
  <si>
    <t>2166703-1</t>
  </si>
  <si>
    <t>F-8906-i</t>
  </si>
  <si>
    <t>2166713-1</t>
  </si>
  <si>
    <t>2166742-1</t>
  </si>
  <si>
    <t>2166750-1</t>
  </si>
  <si>
    <t>2166771-1</t>
  </si>
  <si>
    <t>F-8915-i</t>
  </si>
  <si>
    <t>2166811-1</t>
  </si>
  <si>
    <t>2166813-1</t>
  </si>
  <si>
    <t>J-22771-m</t>
  </si>
  <si>
    <t>J-22647-m</t>
  </si>
  <si>
    <t>J-22747-m</t>
  </si>
  <si>
    <t>J-37577-i</t>
  </si>
  <si>
    <t>F-8914-i</t>
  </si>
  <si>
    <t>J-22713-m</t>
  </si>
  <si>
    <t>J-22819-m</t>
  </si>
  <si>
    <t>J-22483-m</t>
  </si>
  <si>
    <t>J-22505-m</t>
  </si>
  <si>
    <t>J-22730-m</t>
  </si>
  <si>
    <t>J-22693-m</t>
  </si>
  <si>
    <t>J-22718-m</t>
  </si>
  <si>
    <t>J-22751-m</t>
  </si>
  <si>
    <t>J-22794-m</t>
  </si>
  <si>
    <t>2166910-1</t>
  </si>
  <si>
    <t>J-22673-m</t>
  </si>
  <si>
    <t>J-22716-m</t>
  </si>
  <si>
    <t>2166886-1</t>
  </si>
  <si>
    <t>F-8916-i</t>
  </si>
  <si>
    <t>2166938-1</t>
  </si>
  <si>
    <t>J-22504-m</t>
  </si>
  <si>
    <t>J-22474-m</t>
  </si>
  <si>
    <t>2166958-1</t>
  </si>
  <si>
    <t>J-22735-m</t>
  </si>
  <si>
    <t>J-22477-m</t>
  </si>
  <si>
    <t>J-22473-m</t>
  </si>
  <si>
    <t>F-8919-i</t>
  </si>
  <si>
    <t>J-22784-m</t>
  </si>
  <si>
    <t>J-22828-m</t>
  </si>
  <si>
    <t>2167078-1</t>
  </si>
  <si>
    <t>2167146-1</t>
  </si>
  <si>
    <t>2167155-1</t>
  </si>
  <si>
    <t>2167158-1</t>
  </si>
  <si>
    <t>2167171-1</t>
  </si>
  <si>
    <t>2167177-1</t>
  </si>
  <si>
    <t>2167182-1</t>
  </si>
  <si>
    <t>2167194-1</t>
  </si>
  <si>
    <t>2167197-1</t>
  </si>
  <si>
    <t>2167199-1</t>
  </si>
  <si>
    <t>F-8924-i</t>
  </si>
  <si>
    <t>2167228-1</t>
  </si>
  <si>
    <t>2167233-1</t>
  </si>
  <si>
    <t>2167256-1</t>
  </si>
  <si>
    <t>2167258-1</t>
  </si>
  <si>
    <t>2167261-1</t>
  </si>
  <si>
    <t>2167267-1</t>
  </si>
  <si>
    <t>2167270-1</t>
  </si>
  <si>
    <t>2167273-1</t>
  </si>
  <si>
    <t>J-22861-m</t>
  </si>
  <si>
    <t>J-22796-m</t>
  </si>
  <si>
    <t>J-22842-m</t>
  </si>
  <si>
    <t>F-8926-i</t>
  </si>
  <si>
    <t>2167310-1</t>
  </si>
  <si>
    <t>J-22805-m</t>
  </si>
  <si>
    <t>2167318-1</t>
  </si>
  <si>
    <t>2167328-1</t>
  </si>
  <si>
    <t>2167357-1</t>
  </si>
  <si>
    <t>2167362-1</t>
  </si>
  <si>
    <t>F-8928-i</t>
  </si>
  <si>
    <t>2167378-1</t>
  </si>
  <si>
    <t>2167388-1</t>
  </si>
  <si>
    <t>2167406-1</t>
  </si>
  <si>
    <t>2167420-1</t>
  </si>
  <si>
    <t>F-8931-i</t>
  </si>
  <si>
    <t>2167483-1</t>
  </si>
  <si>
    <t>2167512-1</t>
  </si>
  <si>
    <t>2167526-1</t>
  </si>
  <si>
    <t>2167548-1</t>
  </si>
  <si>
    <t>J-22748-m</t>
  </si>
  <si>
    <t>J-22798-m</t>
  </si>
  <si>
    <t>J-22778-m</t>
  </si>
  <si>
    <t>J-22772-m</t>
  </si>
  <si>
    <t>J-22776-m</t>
  </si>
  <si>
    <t>J-22829-m</t>
  </si>
  <si>
    <t>J-22801-m</t>
  </si>
  <si>
    <t>J-22750-m</t>
  </si>
  <si>
    <t>2167581-1</t>
  </si>
  <si>
    <t>2167589-1</t>
  </si>
  <si>
    <t>F-8935-i</t>
  </si>
  <si>
    <t>2167611-1</t>
  </si>
  <si>
    <t>2167612-1</t>
  </si>
  <si>
    <t>F-8936-i</t>
  </si>
  <si>
    <t>2167654-1</t>
  </si>
  <si>
    <t>2167668-1</t>
  </si>
  <si>
    <t>2167671-1</t>
  </si>
  <si>
    <t>2167687-1</t>
  </si>
  <si>
    <t>2167694-1</t>
  </si>
  <si>
    <t>2167716-1</t>
  </si>
  <si>
    <t>2167729-1</t>
  </si>
  <si>
    <t>2167731-1</t>
  </si>
  <si>
    <t>J-22820-m</t>
  </si>
  <si>
    <t>J-37716-i</t>
  </si>
  <si>
    <t>J-22791-m</t>
  </si>
  <si>
    <t>J-22799-m</t>
  </si>
  <si>
    <t>J-22840-m</t>
  </si>
  <si>
    <t>J-22841-m</t>
  </si>
  <si>
    <t>J-22831-m</t>
  </si>
  <si>
    <t>J-22606-m</t>
  </si>
  <si>
    <t>J-22810-m</t>
  </si>
  <si>
    <t>2167793-1</t>
  </si>
  <si>
    <t>2167893-1</t>
  </si>
  <si>
    <t>2167812-1</t>
  </si>
  <si>
    <t>J-22812-m</t>
  </si>
  <si>
    <t>J-37750-i</t>
  </si>
  <si>
    <t>J-22586-m</t>
  </si>
  <si>
    <t>J-22839-m</t>
  </si>
  <si>
    <t>2167935-1</t>
  </si>
  <si>
    <t>J-22807-m</t>
  </si>
  <si>
    <t>2167942-1</t>
  </si>
  <si>
    <t>J-22814-m</t>
  </si>
  <si>
    <t>2167973-1</t>
  </si>
  <si>
    <t>2167980-1</t>
  </si>
  <si>
    <t>2167991-1</t>
  </si>
  <si>
    <t>F-8939-i</t>
  </si>
  <si>
    <t>J-22811-m</t>
  </si>
  <si>
    <t>2168014-1</t>
  </si>
  <si>
    <t>2168050-1</t>
  </si>
  <si>
    <t>2168051-1</t>
  </si>
  <si>
    <t>2168104-1</t>
  </si>
  <si>
    <t>2168110-1</t>
  </si>
  <si>
    <t>2168120-1</t>
  </si>
  <si>
    <t>2168121-1</t>
  </si>
  <si>
    <t>F-8942-i</t>
  </si>
  <si>
    <t>2168137-1</t>
  </si>
  <si>
    <t>2176381-1</t>
  </si>
  <si>
    <t>F-8940-i</t>
  </si>
  <si>
    <t>J-22920-m</t>
  </si>
  <si>
    <t>J-22703-m</t>
  </si>
  <si>
    <t>2168188-1</t>
  </si>
  <si>
    <t>2168199-1</t>
  </si>
  <si>
    <t>F-8946-i</t>
  </si>
  <si>
    <t>2168226-1</t>
  </si>
  <si>
    <t>AL011</t>
  </si>
  <si>
    <t>J-22991-m</t>
  </si>
  <si>
    <t>J-22818-m</t>
  </si>
  <si>
    <t>J-22928-m</t>
  </si>
  <si>
    <t>2168259-1</t>
  </si>
  <si>
    <t>J-22931-m</t>
  </si>
  <si>
    <t>J-22843-m</t>
  </si>
  <si>
    <t>J-22993-m</t>
  </si>
  <si>
    <t>J-22786-m</t>
  </si>
  <si>
    <t>J-22979-m</t>
  </si>
  <si>
    <t>2168278-1</t>
  </si>
  <si>
    <t>J-22785-m</t>
  </si>
  <si>
    <t>J-22944-m</t>
  </si>
  <si>
    <t>J-23006-m</t>
  </si>
  <si>
    <t>J-23043-m</t>
  </si>
  <si>
    <t>J-22702-m</t>
  </si>
  <si>
    <t>J-22847-m</t>
  </si>
  <si>
    <t>J-22659-m</t>
  </si>
  <si>
    <t>J-22935-m</t>
  </si>
  <si>
    <t>J-22816-m</t>
  </si>
  <si>
    <t>J-22854-m</t>
  </si>
  <si>
    <t>J-22945-m</t>
  </si>
  <si>
    <t>J-22661-m</t>
  </si>
  <si>
    <t>J-22664-m</t>
  </si>
  <si>
    <t>J-22936-m</t>
  </si>
  <si>
    <t>J-37817-i</t>
  </si>
  <si>
    <t>2168352-1</t>
  </si>
  <si>
    <t>J-22792-m</t>
  </si>
  <si>
    <t>J-22715-m</t>
  </si>
  <si>
    <t>J-37819-i</t>
  </si>
  <si>
    <t>J-22787-m</t>
  </si>
  <si>
    <t>J-22663-m</t>
  </si>
  <si>
    <t>J-22662-m</t>
  </si>
  <si>
    <t>J-22943-m</t>
  </si>
  <si>
    <t>2168467-1</t>
  </si>
  <si>
    <t>J-22932-m</t>
  </si>
  <si>
    <t>J-22701-m</t>
  </si>
  <si>
    <t>2168492-1</t>
  </si>
  <si>
    <t>J-37831-i</t>
  </si>
  <si>
    <t>2168540-1</t>
  </si>
  <si>
    <t>2168561-1</t>
  </si>
  <si>
    <t>J-22942-m</t>
  </si>
  <si>
    <t>2168572-1</t>
  </si>
  <si>
    <t>2168601-1</t>
  </si>
  <si>
    <t>F-8949-i</t>
  </si>
  <si>
    <t>2168678-1</t>
  </si>
  <si>
    <t>F-8951-i</t>
  </si>
  <si>
    <t>F-8950-i</t>
  </si>
  <si>
    <t>F-8948-i</t>
  </si>
  <si>
    <t>2168717-1-S</t>
  </si>
  <si>
    <t>2168732-1</t>
  </si>
  <si>
    <t>2168735-1</t>
  </si>
  <si>
    <t>J-23021-m</t>
  </si>
  <si>
    <t>J-22864-m</t>
  </si>
  <si>
    <t>2168752-1</t>
  </si>
  <si>
    <t>J-23012-m</t>
  </si>
  <si>
    <t>J-23027-m</t>
  </si>
  <si>
    <t>J-22878-m</t>
  </si>
  <si>
    <t>J-22884-m</t>
  </si>
  <si>
    <t>J-22919-m</t>
  </si>
  <si>
    <t>J-23065-m</t>
  </si>
  <si>
    <t>2168804-1</t>
  </si>
  <si>
    <t>J-22877-m</t>
  </si>
  <si>
    <t>J-22875-m</t>
  </si>
  <si>
    <t>J-22790-m</t>
  </si>
  <si>
    <t>J-23017-m</t>
  </si>
  <si>
    <t>J-23014-m</t>
  </si>
  <si>
    <t>J-22876-m</t>
  </si>
  <si>
    <t>F-8952-i</t>
  </si>
  <si>
    <t>2168838-1</t>
  </si>
  <si>
    <t>J-23064-m</t>
  </si>
  <si>
    <t>J-37906-i</t>
  </si>
  <si>
    <t>2168860-1</t>
  </si>
  <si>
    <t>2168886-1</t>
  </si>
  <si>
    <t>2168902-1</t>
  </si>
  <si>
    <t>2168915-1</t>
  </si>
  <si>
    <t>J-23062-m</t>
  </si>
  <si>
    <t>2168911-1</t>
  </si>
  <si>
    <t>J-23023-m</t>
  </si>
  <si>
    <t>2168933-1</t>
  </si>
  <si>
    <t>2168932-1</t>
  </si>
  <si>
    <t>F-8954-i</t>
  </si>
  <si>
    <t>2168971-1</t>
  </si>
  <si>
    <t>2169005-1</t>
  </si>
  <si>
    <t>2169026-1</t>
  </si>
  <si>
    <t>F-8955-i</t>
  </si>
  <si>
    <t>2169039-1</t>
  </si>
  <si>
    <t>2169045-1</t>
  </si>
  <si>
    <t>2169057-1</t>
  </si>
  <si>
    <t>2169066-1</t>
  </si>
  <si>
    <t>2169077-1</t>
  </si>
  <si>
    <t>2169080-1</t>
  </si>
  <si>
    <t>2169085-1</t>
  </si>
  <si>
    <t>2169081-1</t>
  </si>
  <si>
    <t>2169087-1</t>
  </si>
  <si>
    <t>2169088-1</t>
  </si>
  <si>
    <t>2169091-1</t>
  </si>
  <si>
    <t>2169095-1</t>
  </si>
  <si>
    <t>2169103-1</t>
  </si>
  <si>
    <t>2169116-1</t>
  </si>
  <si>
    <t>2169120-1</t>
  </si>
  <si>
    <t>F-369-t</t>
  </si>
  <si>
    <t>2169133-1</t>
  </si>
  <si>
    <t>2169158-1</t>
  </si>
  <si>
    <t>2169170-1</t>
  </si>
  <si>
    <t>J-22880-m</t>
  </si>
  <si>
    <t>J-22982-m</t>
  </si>
  <si>
    <t>J-23124-m</t>
  </si>
  <si>
    <t>J-22912-m</t>
  </si>
  <si>
    <t>J-37995-i</t>
  </si>
  <si>
    <t>J-23135-m</t>
  </si>
  <si>
    <t>J-22905-m</t>
  </si>
  <si>
    <t>J-23066-m</t>
  </si>
  <si>
    <t>J-22986-m</t>
  </si>
  <si>
    <t>J-23093-m</t>
  </si>
  <si>
    <t>F-8956-i</t>
  </si>
  <si>
    <t>J-23087-m</t>
  </si>
  <si>
    <t>J-23086-m</t>
  </si>
  <si>
    <t>J-23075-m</t>
  </si>
  <si>
    <t>J-23067-m</t>
  </si>
  <si>
    <t>J-22900-m</t>
  </si>
  <si>
    <t>J-23029-m</t>
  </si>
  <si>
    <t>J-38023-i</t>
  </si>
  <si>
    <t>J-38024-i</t>
  </si>
  <si>
    <t>J-38039-i</t>
  </si>
  <si>
    <t>2169303-1</t>
  </si>
  <si>
    <t>2169335-1</t>
  </si>
  <si>
    <t>2169345-1</t>
  </si>
  <si>
    <t>2169352-1</t>
  </si>
  <si>
    <t>J-38050-i</t>
  </si>
  <si>
    <t>J-22934-m</t>
  </si>
  <si>
    <t>J-38054-i</t>
  </si>
  <si>
    <t>2169378-1</t>
  </si>
  <si>
    <t>2169430-1</t>
  </si>
  <si>
    <t>2169438-1</t>
  </si>
  <si>
    <t>2169475-1</t>
  </si>
  <si>
    <t>J-23033-m</t>
  </si>
  <si>
    <t>2169482-1</t>
  </si>
  <si>
    <t>2169481-1</t>
  </si>
  <si>
    <t>2169477-1</t>
  </si>
  <si>
    <t>F-8966-i</t>
  </si>
  <si>
    <t>2169511-1</t>
  </si>
  <si>
    <t>2169515-1</t>
  </si>
  <si>
    <t>2169519-1</t>
  </si>
  <si>
    <t>2169517-1</t>
  </si>
  <si>
    <t>F-8967-i</t>
  </si>
  <si>
    <t>2169531-1</t>
  </si>
  <si>
    <t>2169535-1</t>
  </si>
  <si>
    <t>F-8969-i</t>
  </si>
  <si>
    <t>F-8970-i-S</t>
  </si>
  <si>
    <t>2169589-1</t>
  </si>
  <si>
    <t>J-23035-m</t>
  </si>
  <si>
    <t>J-23181-m</t>
  </si>
  <si>
    <t>2169623-1</t>
  </si>
  <si>
    <t>J-23091-m</t>
  </si>
  <si>
    <t>F-8974-i</t>
  </si>
  <si>
    <t>J-22889-m</t>
  </si>
  <si>
    <t>2169652-1</t>
  </si>
  <si>
    <t>J-23178-m</t>
  </si>
  <si>
    <t>2169655-1</t>
  </si>
  <si>
    <t>J-22970-m</t>
  </si>
  <si>
    <t>J-23018-m</t>
  </si>
  <si>
    <t>J-23112-m</t>
  </si>
  <si>
    <t>J-23036-m</t>
  </si>
  <si>
    <t>J-38100-i</t>
  </si>
  <si>
    <t>J-23097-m</t>
  </si>
  <si>
    <t>J-23134-m</t>
  </si>
  <si>
    <t>J-23077-m</t>
  </si>
  <si>
    <t>J-23099-m</t>
  </si>
  <si>
    <t>J-23040-m</t>
  </si>
  <si>
    <t>2169681-1</t>
  </si>
  <si>
    <t>2169687-1</t>
  </si>
  <si>
    <t>F-8973-i</t>
  </si>
  <si>
    <t>J-23110-m</t>
  </si>
  <si>
    <t>2169724-1</t>
  </si>
  <si>
    <t>2169744-1</t>
  </si>
  <si>
    <t>2169752-1</t>
  </si>
  <si>
    <t>J-23044-m</t>
  </si>
  <si>
    <t>J-23102-m</t>
  </si>
  <si>
    <t>F-8979-i</t>
  </si>
  <si>
    <t>2169931-1</t>
  </si>
  <si>
    <t>F-8977-i</t>
  </si>
  <si>
    <t>2169950-1</t>
  </si>
  <si>
    <t>2169954-1</t>
  </si>
  <si>
    <t>2169959-1</t>
  </si>
  <si>
    <t>2169960-1</t>
  </si>
  <si>
    <t>2169994-1</t>
  </si>
  <si>
    <t>2170005-1</t>
  </si>
  <si>
    <t>2170029-1</t>
  </si>
  <si>
    <t>J-23453-m</t>
  </si>
  <si>
    <t>J-23019-m</t>
  </si>
  <si>
    <t>J-23045-m</t>
  </si>
  <si>
    <t>J-22988-m</t>
  </si>
  <si>
    <t>J-23123-m</t>
  </si>
  <si>
    <t>J-23046-m</t>
  </si>
  <si>
    <t>F-8982-i</t>
  </si>
  <si>
    <t>2170067-1</t>
  </si>
  <si>
    <t>J-23496-m</t>
  </si>
  <si>
    <t>J-23115-m</t>
  </si>
  <si>
    <t>J-23022-m</t>
  </si>
  <si>
    <t>F-8978-i</t>
  </si>
  <si>
    <t>2170077-1</t>
  </si>
  <si>
    <t>2170102-1</t>
  </si>
  <si>
    <t>2170104-1</t>
  </si>
  <si>
    <t>2170125-1</t>
  </si>
  <si>
    <t>2170147-1</t>
  </si>
  <si>
    <t>2170150-1</t>
  </si>
  <si>
    <t>2170154-1</t>
  </si>
  <si>
    <t>2170182-1</t>
  </si>
  <si>
    <t>2170204-1</t>
  </si>
  <si>
    <t>F-8985-i</t>
  </si>
  <si>
    <t>2170263-1</t>
  </si>
  <si>
    <t>2170272-1</t>
  </si>
  <si>
    <t>2170280-1</t>
  </si>
  <si>
    <t>2170281-1</t>
  </si>
  <si>
    <t>2170285-1</t>
  </si>
  <si>
    <t>2170291-1</t>
  </si>
  <si>
    <t>2170293-1</t>
  </si>
  <si>
    <t>2170292-1</t>
  </si>
  <si>
    <t>2170309-1</t>
  </si>
  <si>
    <t>F-8987-i</t>
  </si>
  <si>
    <t>2170330-1</t>
  </si>
  <si>
    <t>J-22974-m</t>
  </si>
  <si>
    <t>J-23241-m</t>
  </si>
  <si>
    <t>2170334-1</t>
  </si>
  <si>
    <t>2170342-1</t>
  </si>
  <si>
    <t>2170341-1</t>
  </si>
  <si>
    <t>2170366-1</t>
  </si>
  <si>
    <t>2170346-1</t>
  </si>
  <si>
    <t>2170398-1</t>
  </si>
  <si>
    <t>2170434-1</t>
  </si>
  <si>
    <t>2170459-1</t>
  </si>
  <si>
    <t>2170465-1</t>
  </si>
  <si>
    <t>2170472-1</t>
  </si>
  <si>
    <t>F-8993-i</t>
  </si>
  <si>
    <t>2170484-1</t>
  </si>
  <si>
    <t>F-8994-i</t>
  </si>
  <si>
    <t>J-23082-m</t>
  </si>
  <si>
    <t>2170510-1</t>
  </si>
  <si>
    <t>2170527-1</t>
  </si>
  <si>
    <t>2170550-1</t>
  </si>
  <si>
    <t>2170549-1</t>
  </si>
  <si>
    <t>2170552-1</t>
  </si>
  <si>
    <t>2170578-1</t>
  </si>
  <si>
    <t>J-23242-m</t>
  </si>
  <si>
    <t>J-23162-m</t>
  </si>
  <si>
    <t>J-22952-m</t>
  </si>
  <si>
    <t>J-23229-m</t>
  </si>
  <si>
    <t>J-23182-m</t>
  </si>
  <si>
    <t>J-23048-m</t>
  </si>
  <si>
    <t>J-23138-m</t>
  </si>
  <si>
    <t>2170602-1</t>
  </si>
  <si>
    <t>2170609-1</t>
  </si>
  <si>
    <t>J-22893-m</t>
  </si>
  <si>
    <t>J-23173-m</t>
  </si>
  <si>
    <t>J-23136-m</t>
  </si>
  <si>
    <t>J-23180-m</t>
  </si>
  <si>
    <t>J-22758-m</t>
  </si>
  <si>
    <t>J-23113-m</t>
  </si>
  <si>
    <t>J-23050-m</t>
  </si>
  <si>
    <t>2170633-1</t>
  </si>
  <si>
    <t>2170644-1</t>
  </si>
  <si>
    <t>J-38233-i</t>
  </si>
  <si>
    <t>J-23127-m</t>
  </si>
  <si>
    <t>2170666-1</t>
  </si>
  <si>
    <t>2170677-1</t>
  </si>
  <si>
    <t>J-22705-m</t>
  </si>
  <si>
    <t>J-22956-m</t>
  </si>
  <si>
    <t>J-23129-m</t>
  </si>
  <si>
    <t>J-23189-m</t>
  </si>
  <si>
    <t>J-23405-m</t>
  </si>
  <si>
    <t>J-23106-m</t>
  </si>
  <si>
    <t>2170687-1</t>
  </si>
  <si>
    <t>J-23137-m</t>
  </si>
  <si>
    <t>2170779-1</t>
  </si>
  <si>
    <t>J-22898-m</t>
  </si>
  <si>
    <t>2170846-1</t>
  </si>
  <si>
    <t>F-8996-i</t>
  </si>
  <si>
    <t>F-8997-i</t>
  </si>
  <si>
    <t>2170879-1</t>
  </si>
  <si>
    <t>2170894-1</t>
  </si>
  <si>
    <t>2170916-1</t>
  </si>
  <si>
    <t>2170919-1</t>
  </si>
  <si>
    <t>J-23139-m</t>
  </si>
  <si>
    <t>F-9000-i</t>
  </si>
  <si>
    <t>2170941-1</t>
  </si>
  <si>
    <t>2170942-1</t>
  </si>
  <si>
    <t>2170944-1</t>
  </si>
  <si>
    <t>2170960-1</t>
  </si>
  <si>
    <t>2171054-1</t>
  </si>
  <si>
    <t>F-9003-i.5</t>
  </si>
  <si>
    <t>2171012-1</t>
  </si>
  <si>
    <t>2171042-1</t>
  </si>
  <si>
    <t>J-23161-m</t>
  </si>
  <si>
    <t>J-23231-m</t>
  </si>
  <si>
    <t>J-23230-m</t>
  </si>
  <si>
    <t>J-23227-m</t>
  </si>
  <si>
    <t>J-23279-m</t>
  </si>
  <si>
    <t>J-23128-m</t>
  </si>
  <si>
    <t>J-23167-m</t>
  </si>
  <si>
    <t>J-23201-m</t>
  </si>
  <si>
    <t>J-23234-m</t>
  </si>
  <si>
    <t>J-23197-m</t>
  </si>
  <si>
    <t>2171085-1</t>
  </si>
  <si>
    <t>J-22958-m</t>
  </si>
  <si>
    <t>J-23168-m</t>
  </si>
  <si>
    <t>2171089-1</t>
  </si>
  <si>
    <t>J-23172-m</t>
  </si>
  <si>
    <t>J-23166-m</t>
  </si>
  <si>
    <t>J-23196-m</t>
  </si>
  <si>
    <t>J-23207-m</t>
  </si>
  <si>
    <t>J-23191-m</t>
  </si>
  <si>
    <t>J-23214-m</t>
  </si>
  <si>
    <t>J-23164-m</t>
  </si>
  <si>
    <t>2171134-1</t>
  </si>
  <si>
    <t>J-23200-m</t>
  </si>
  <si>
    <t>J-23211-m</t>
  </si>
  <si>
    <t>J-23143-m</t>
  </si>
  <si>
    <t>J-23291-m</t>
  </si>
  <si>
    <t>J-23225-m</t>
  </si>
  <si>
    <t>J-22960-m</t>
  </si>
  <si>
    <t>2171153-1</t>
  </si>
  <si>
    <t>J-23221-m</t>
  </si>
  <si>
    <t>J-23165-m</t>
  </si>
  <si>
    <t>J-23199-m</t>
  </si>
  <si>
    <t>2171197-1</t>
  </si>
  <si>
    <t>J-22966-m</t>
  </si>
  <si>
    <t>2171212-1</t>
  </si>
  <si>
    <t>2171208-1</t>
  </si>
  <si>
    <t>2171220-1</t>
  </si>
  <si>
    <t>J-38343-i</t>
  </si>
  <si>
    <t>J-23210-m</t>
  </si>
  <si>
    <t>J-23193-m</t>
  </si>
  <si>
    <t>2171244-1</t>
  </si>
  <si>
    <t>2171256-1</t>
  </si>
  <si>
    <t>J-23192-m</t>
  </si>
  <si>
    <t>J-23142-m</t>
  </si>
  <si>
    <t>2171309-1</t>
  </si>
  <si>
    <t>2171341-1</t>
  </si>
  <si>
    <t>F-9004-i.1</t>
  </si>
  <si>
    <t>2171367-1</t>
  </si>
  <si>
    <t>F-9005-i</t>
  </si>
  <si>
    <t>J-38372-i</t>
  </si>
  <si>
    <t>2171392-1</t>
  </si>
  <si>
    <t>2171394-1</t>
  </si>
  <si>
    <t>2171388-1</t>
  </si>
  <si>
    <t>2171410-1</t>
  </si>
  <si>
    <t>F-9007-i</t>
  </si>
  <si>
    <t>2171422-1</t>
  </si>
  <si>
    <t>2171421-1</t>
  </si>
  <si>
    <t>J-23233-m</t>
  </si>
  <si>
    <t>2171382-1</t>
  </si>
  <si>
    <t>F-9008-i</t>
  </si>
  <si>
    <t>2171442-1</t>
  </si>
  <si>
    <t>2171970-1</t>
  </si>
  <si>
    <t>2171498-1</t>
  </si>
  <si>
    <t>2171505-1</t>
  </si>
  <si>
    <t>2171507-1</t>
  </si>
  <si>
    <t>F-9009-i</t>
  </si>
  <si>
    <t>KGT005</t>
  </si>
  <si>
    <t>Outage due to failure of transmission connection assets KGTS</t>
  </si>
  <si>
    <t>2171526-1</t>
  </si>
  <si>
    <t>J-23268-m</t>
  </si>
  <si>
    <t>J-23267-m</t>
  </si>
  <si>
    <t>J-23280-m</t>
  </si>
  <si>
    <t>J-23175-m</t>
  </si>
  <si>
    <t>J-23269-m</t>
  </si>
  <si>
    <t>J-23317-m</t>
  </si>
  <si>
    <t>F-9016-i</t>
  </si>
  <si>
    <t>J-23206-m</t>
  </si>
  <si>
    <t>J-23394-m</t>
  </si>
  <si>
    <t>J-23403-m</t>
  </si>
  <si>
    <t>2171576-1</t>
  </si>
  <si>
    <t>J-23284-m</t>
  </si>
  <si>
    <t>J-23246-m</t>
  </si>
  <si>
    <t>J-23285-m</t>
  </si>
  <si>
    <t>J-38417-i</t>
  </si>
  <si>
    <t>J-23290-m</t>
  </si>
  <si>
    <t>J-23286-m</t>
  </si>
  <si>
    <t>J-23287-m</t>
  </si>
  <si>
    <t>J-23282-m</t>
  </si>
  <si>
    <t>J-23266-m</t>
  </si>
  <si>
    <t>2171641-1</t>
  </si>
  <si>
    <t>J-23329-m</t>
  </si>
  <si>
    <t>F-9013-i</t>
  </si>
  <si>
    <t>F-9017-i</t>
  </si>
  <si>
    <t>J-23292-m</t>
  </si>
  <si>
    <t>J-23237-m</t>
  </si>
  <si>
    <t>2171820-1</t>
  </si>
  <si>
    <t>J-23236-m</t>
  </si>
  <si>
    <t>F-9012-i</t>
  </si>
  <si>
    <t>2171858-1</t>
  </si>
  <si>
    <t>2171862-1</t>
  </si>
  <si>
    <t>2171920-1</t>
  </si>
  <si>
    <t>F-9023-i</t>
  </si>
  <si>
    <t>2171943-1</t>
  </si>
  <si>
    <t>F-9022-i</t>
  </si>
  <si>
    <t>2171940-1</t>
  </si>
  <si>
    <t>2171959-1</t>
  </si>
  <si>
    <t>2171926-1</t>
  </si>
  <si>
    <t>2171980-1</t>
  </si>
  <si>
    <t>J-23238-m</t>
  </si>
  <si>
    <t>2171986-1</t>
  </si>
  <si>
    <t>2171995-1</t>
  </si>
  <si>
    <t>2171996-1</t>
  </si>
  <si>
    <t>2172002-1</t>
  </si>
  <si>
    <t>2172004-1</t>
  </si>
  <si>
    <t>2172006-1</t>
  </si>
  <si>
    <t>2172014-1</t>
  </si>
  <si>
    <t>2172015-1</t>
  </si>
  <si>
    <t>2172046-1</t>
  </si>
  <si>
    <t>2172426-1</t>
  </si>
  <si>
    <t>2172051-1</t>
  </si>
  <si>
    <t>J-23313-m</t>
  </si>
  <si>
    <t>J-38505-i</t>
  </si>
  <si>
    <t>2172113-1</t>
  </si>
  <si>
    <t>J-23145-m</t>
  </si>
  <si>
    <t>2172116-1</t>
  </si>
  <si>
    <t>F-9030-i</t>
  </si>
  <si>
    <t>J-23328-m</t>
  </si>
  <si>
    <t>J-23348-m</t>
  </si>
  <si>
    <t>J-23309-m</t>
  </si>
  <si>
    <t>J-23448-m</t>
  </si>
  <si>
    <t>J-23311-m</t>
  </si>
  <si>
    <t>J-23318-m</t>
  </si>
  <si>
    <t>J-23294-m</t>
  </si>
  <si>
    <t>J-23450-m</t>
  </si>
  <si>
    <t>J-23326-m</t>
  </si>
  <si>
    <t>J-23305-m</t>
  </si>
  <si>
    <t>J-23148-m</t>
  </si>
  <si>
    <t>J-23319-m</t>
  </si>
  <si>
    <t>J-23154-m</t>
  </si>
  <si>
    <t>F-9031-i</t>
  </si>
  <si>
    <t>J-23323-m</t>
  </si>
  <si>
    <t>F-9032-i</t>
  </si>
  <si>
    <t>2172241-1</t>
  </si>
  <si>
    <t>F-372-t</t>
  </si>
  <si>
    <t>2172418-1</t>
  </si>
  <si>
    <t>2172428-1</t>
  </si>
  <si>
    <t>F-9033-i</t>
  </si>
  <si>
    <t>2172432-1</t>
  </si>
  <si>
    <t>J-23239-m</t>
  </si>
  <si>
    <t>2172459-1</t>
  </si>
  <si>
    <t>2172509-1</t>
  </si>
  <si>
    <t>2172522-1</t>
  </si>
  <si>
    <t>2172555-1</t>
  </si>
  <si>
    <t>J-23396-m</t>
  </si>
  <si>
    <t>2172564-1</t>
  </si>
  <si>
    <t>J-23356-m</t>
  </si>
  <si>
    <t>J-23187-m</t>
  </si>
  <si>
    <t>J-23352-m</t>
  </si>
  <si>
    <t>J-23391-m</t>
  </si>
  <si>
    <t>J-23364-m</t>
  </si>
  <si>
    <t>J-23390-m</t>
  </si>
  <si>
    <t>J-23376-m</t>
  </si>
  <si>
    <t>J-23395-m</t>
  </si>
  <si>
    <t>2172577-1</t>
  </si>
  <si>
    <t>J-23349-m</t>
  </si>
  <si>
    <t>J-23357-m</t>
  </si>
  <si>
    <t>J-23380-m</t>
  </si>
  <si>
    <t>J-38589-i</t>
  </si>
  <si>
    <t>2172628-1</t>
  </si>
  <si>
    <t>J-23367-m</t>
  </si>
  <si>
    <t>2172681-1</t>
  </si>
  <si>
    <t>2172683-1</t>
  </si>
  <si>
    <t>J-38598-i</t>
  </si>
  <si>
    <t>2172680-1</t>
  </si>
  <si>
    <t>2172590-1</t>
  </si>
  <si>
    <t>2172635-1</t>
  </si>
  <si>
    <t>2172647-1</t>
  </si>
  <si>
    <t>J-23369-m</t>
  </si>
  <si>
    <t>F-9034-i</t>
  </si>
  <si>
    <t>2172684-1</t>
  </si>
  <si>
    <t>2172704-1</t>
  </si>
  <si>
    <t>2172711-1</t>
  </si>
  <si>
    <t>J-23385-m</t>
  </si>
  <si>
    <t>J-23351-m</t>
  </si>
  <si>
    <t>2172868-1</t>
  </si>
  <si>
    <t>2172702-1</t>
  </si>
  <si>
    <t>2172850-1</t>
  </si>
  <si>
    <t>2172875-1</t>
  </si>
  <si>
    <t>2172759-1</t>
  </si>
  <si>
    <t>2172894-1</t>
  </si>
  <si>
    <t>F-9038-i</t>
  </si>
  <si>
    <t>2172906-1</t>
  </si>
  <si>
    <t>F-9037-i</t>
  </si>
  <si>
    <t>2172902-1</t>
  </si>
  <si>
    <t>2172900-1</t>
  </si>
  <si>
    <t>2172907-1</t>
  </si>
  <si>
    <t>2172910-1</t>
  </si>
  <si>
    <t>2172912-1</t>
  </si>
  <si>
    <t>2172926-1</t>
  </si>
  <si>
    <t>2172929-1</t>
  </si>
  <si>
    <t>F-9039-i</t>
  </si>
  <si>
    <t>F-9040-i</t>
  </si>
  <si>
    <t>2172941-1</t>
  </si>
  <si>
    <t>F-9041-i</t>
  </si>
  <si>
    <t>2172954-1</t>
  </si>
  <si>
    <t>2172972-1</t>
  </si>
  <si>
    <t>2172974-1</t>
  </si>
  <si>
    <t>F-9042-i-S</t>
  </si>
  <si>
    <t>2173075-1</t>
  </si>
  <si>
    <t>2172979-1</t>
  </si>
  <si>
    <t>2173083-1</t>
  </si>
  <si>
    <t>2173084-1</t>
  </si>
  <si>
    <t>2173098-1</t>
  </si>
  <si>
    <t>J-23373-m</t>
  </si>
  <si>
    <t>J-23401-m</t>
  </si>
  <si>
    <t>J-23404-m</t>
  </si>
  <si>
    <t>J-23379-m</t>
  </si>
  <si>
    <t>2173119-1</t>
  </si>
  <si>
    <t>J-23410-m</t>
  </si>
  <si>
    <t>2173121-1</t>
  </si>
  <si>
    <t>J-23422-m</t>
  </si>
  <si>
    <t>2173131-1</t>
  </si>
  <si>
    <t>J-23363-m</t>
  </si>
  <si>
    <t>J-23409-m</t>
  </si>
  <si>
    <t>2173147-1</t>
  </si>
  <si>
    <t>2173154-1</t>
  </si>
  <si>
    <t>2173164-1</t>
  </si>
  <si>
    <t>2173167-1</t>
  </si>
  <si>
    <t>2173185-1</t>
  </si>
  <si>
    <t>J-23542-m</t>
  </si>
  <si>
    <t>2173219-1</t>
  </si>
  <si>
    <t>2173223-1</t>
  </si>
  <si>
    <t>2173224-1</t>
  </si>
  <si>
    <t>2173195-1</t>
  </si>
  <si>
    <t>2173232-1</t>
  </si>
  <si>
    <t>2173235-1</t>
  </si>
  <si>
    <t>2173241-1</t>
  </si>
  <si>
    <t>2173242-1</t>
  </si>
  <si>
    <t>2173243-1</t>
  </si>
  <si>
    <t>2173247-1</t>
  </si>
  <si>
    <t>2173254-1</t>
  </si>
  <si>
    <t>J-23434-m</t>
  </si>
  <si>
    <t>2173258-1</t>
  </si>
  <si>
    <t>J-23428-m</t>
  </si>
  <si>
    <t>J-23427-m</t>
  </si>
  <si>
    <t>J-23415-m</t>
  </si>
  <si>
    <t>J-23445-m</t>
  </si>
  <si>
    <t>J-23467-m</t>
  </si>
  <si>
    <t>2173261-1</t>
  </si>
  <si>
    <t>J-23429-m</t>
  </si>
  <si>
    <t>J-23477-m</t>
  </si>
  <si>
    <t>J-38670-i</t>
  </si>
  <si>
    <t>J-23483-m</t>
  </si>
  <si>
    <t>2173281-1</t>
  </si>
  <si>
    <t>J-38668-i</t>
  </si>
  <si>
    <t>2173293-1</t>
  </si>
  <si>
    <t>2173296-1</t>
  </si>
  <si>
    <t>2173308-1</t>
  </si>
  <si>
    <t>2173316-1</t>
  </si>
  <si>
    <t>2173314-1</t>
  </si>
  <si>
    <t>2173318-1</t>
  </si>
  <si>
    <t>2173327-1</t>
  </si>
  <si>
    <t>2173335-1</t>
  </si>
  <si>
    <t>F-9051-i</t>
  </si>
  <si>
    <t>2173339-1</t>
  </si>
  <si>
    <t>2173360-1</t>
  </si>
  <si>
    <t>2173368-1</t>
  </si>
  <si>
    <t>2173372-1</t>
  </si>
  <si>
    <t>2173381-1</t>
  </si>
  <si>
    <t>2173386-1</t>
  </si>
  <si>
    <t>2173392-1</t>
  </si>
  <si>
    <t>2173388-1</t>
  </si>
  <si>
    <t>2173406-1</t>
  </si>
  <si>
    <t>2173412-1</t>
  </si>
  <si>
    <t>2173418-1</t>
  </si>
  <si>
    <t>2173424-1</t>
  </si>
  <si>
    <t>F-9052-i</t>
  </si>
  <si>
    <t>2173437-1</t>
  </si>
  <si>
    <t>2173439-1</t>
  </si>
  <si>
    <t>2173442-1</t>
  </si>
  <si>
    <t>2173450-1</t>
  </si>
  <si>
    <t>2173477-1</t>
  </si>
  <si>
    <t>J-23582-m</t>
  </si>
  <si>
    <t>2173519-1</t>
  </si>
  <si>
    <t>J-23463-m</t>
  </si>
  <si>
    <t>J-23466-m</t>
  </si>
  <si>
    <t>J-23465-m</t>
  </si>
  <si>
    <t>J-23460-m</t>
  </si>
  <si>
    <t>2173521-1</t>
  </si>
  <si>
    <t>2173524-1</t>
  </si>
  <si>
    <t>J-23517-m</t>
  </si>
  <si>
    <t>J-23456-m</t>
  </si>
  <si>
    <t>J-23482-m</t>
  </si>
  <si>
    <t>J-23516-m</t>
  </si>
  <si>
    <t>J-38712-i</t>
  </si>
  <si>
    <t>J-23504-m</t>
  </si>
  <si>
    <t>2173584-1</t>
  </si>
  <si>
    <t>J-23515-m</t>
  </si>
  <si>
    <t>2173588-1</t>
  </si>
  <si>
    <t>2173600-1</t>
  </si>
  <si>
    <t>2173606-1</t>
  </si>
  <si>
    <t>2173612-1</t>
  </si>
  <si>
    <t>2173613-1</t>
  </si>
  <si>
    <t>J-23455-m</t>
  </si>
  <si>
    <t>2173624-1</t>
  </si>
  <si>
    <t>F-9054-i</t>
  </si>
  <si>
    <t>J-23449-m</t>
  </si>
  <si>
    <t>2173687-1</t>
  </si>
  <si>
    <t>2173701-1</t>
  </si>
  <si>
    <t>2173717-1</t>
  </si>
  <si>
    <t>2173729-1-S</t>
  </si>
  <si>
    <t>J-38741-i</t>
  </si>
  <si>
    <t>F-9061-i</t>
  </si>
  <si>
    <t>2173794-1</t>
  </si>
  <si>
    <t>2173793-1</t>
  </si>
  <si>
    <t>2173796-1</t>
  </si>
  <si>
    <t>2173797-1</t>
  </si>
  <si>
    <t>2173802-1</t>
  </si>
  <si>
    <t>2173821-1</t>
  </si>
  <si>
    <t>2173822-1</t>
  </si>
  <si>
    <t>J-23478-m</t>
  </si>
  <si>
    <t>2173827-1</t>
  </si>
  <si>
    <t>2173824-1</t>
  </si>
  <si>
    <t>2173825-1</t>
  </si>
  <si>
    <t>2173830-1</t>
  </si>
  <si>
    <t>2173835-1</t>
  </si>
  <si>
    <t>2173848-1</t>
  </si>
  <si>
    <t>2173866-1</t>
  </si>
  <si>
    <t>2173874-1</t>
  </si>
  <si>
    <t>2173891-1</t>
  </si>
  <si>
    <t>2173898-1</t>
  </si>
  <si>
    <t>2173899-1</t>
  </si>
  <si>
    <t>2173897-1</t>
  </si>
  <si>
    <t>2173902-1</t>
  </si>
  <si>
    <t>J-23519-m</t>
  </si>
  <si>
    <t>2173906-1</t>
  </si>
  <si>
    <t>J-23513-m</t>
  </si>
  <si>
    <t>J-23447-m</t>
  </si>
  <si>
    <t>J-23688-m</t>
  </si>
  <si>
    <t>J-23525-m</t>
  </si>
  <si>
    <t>J-23596-m</t>
  </si>
  <si>
    <t>2173946-1</t>
  </si>
  <si>
    <t>J-23521-m</t>
  </si>
  <si>
    <t>J-23548-m</t>
  </si>
  <si>
    <t>J-23654-m</t>
  </si>
  <si>
    <t>J-23595-m</t>
  </si>
  <si>
    <t>2174046-1</t>
  </si>
  <si>
    <t>J-23652-m</t>
  </si>
  <si>
    <t>J-23526-m</t>
  </si>
  <si>
    <t>J-23505-m</t>
  </si>
  <si>
    <t>J-23446-m</t>
  </si>
  <si>
    <t>J-38786-i</t>
  </si>
  <si>
    <t>2173976-1</t>
  </si>
  <si>
    <t>J-23508-m</t>
  </si>
  <si>
    <t>J-23644-m</t>
  </si>
  <si>
    <t>J-23524-m</t>
  </si>
  <si>
    <t>2173994-1</t>
  </si>
  <si>
    <t>2174013-1</t>
  </si>
  <si>
    <t>2174048-1</t>
  </si>
  <si>
    <t>J-23506-m</t>
  </si>
  <si>
    <t>J-23539-m</t>
  </si>
  <si>
    <t>J-38808-i</t>
  </si>
  <si>
    <t>J-23540-m</t>
  </si>
  <si>
    <t>2174068-1</t>
  </si>
  <si>
    <t>J-23546-m</t>
  </si>
  <si>
    <t>2174101-1</t>
  </si>
  <si>
    <t>2174106-1</t>
  </si>
  <si>
    <t>2174108-1</t>
  </si>
  <si>
    <t>J-23523-m</t>
  </si>
  <si>
    <t>2174140-1</t>
  </si>
  <si>
    <t>J-23549-m</t>
  </si>
  <si>
    <t>J-38824-i</t>
  </si>
  <si>
    <t>2174198-1</t>
  </si>
  <si>
    <t>J-23541-m</t>
  </si>
  <si>
    <t>2174199-1</t>
  </si>
  <si>
    <t>2174217-1</t>
  </si>
  <si>
    <t>F-9069-i</t>
  </si>
  <si>
    <t>2174113-1</t>
  </si>
  <si>
    <t>2174231-1</t>
  </si>
  <si>
    <t>2174246-1</t>
  </si>
  <si>
    <t>2174250-1</t>
  </si>
  <si>
    <t>J-23501-m</t>
  </si>
  <si>
    <t>2174262-1</t>
  </si>
  <si>
    <t>2174284-1</t>
  </si>
  <si>
    <t>2174291-1</t>
  </si>
  <si>
    <t>2174290-1</t>
  </si>
  <si>
    <t>2174292-1</t>
  </si>
  <si>
    <t>2174297-1</t>
  </si>
  <si>
    <t>2174304-1</t>
  </si>
  <si>
    <t>2174303-1</t>
  </si>
  <si>
    <t>2174313-1</t>
  </si>
  <si>
    <t>2174321-1</t>
  </si>
  <si>
    <t>2174325-1</t>
  </si>
  <si>
    <t>2174327-1</t>
  </si>
  <si>
    <t>J-23565-m</t>
  </si>
  <si>
    <t>J-23597-m</t>
  </si>
  <si>
    <t>2176423-1</t>
  </si>
  <si>
    <t>F-95-k</t>
  </si>
  <si>
    <t>2174360-1</t>
  </si>
  <si>
    <t>2174361-1</t>
  </si>
  <si>
    <t>2174362-1</t>
  </si>
  <si>
    <t>F-99-k</t>
  </si>
  <si>
    <t>2174376-1</t>
  </si>
  <si>
    <t>2174387-1</t>
  </si>
  <si>
    <t>2174390-1</t>
  </si>
  <si>
    <t>2174393-1</t>
  </si>
  <si>
    <t>2174399-1</t>
  </si>
  <si>
    <t>2174409-1</t>
  </si>
  <si>
    <t>2174420-1</t>
  </si>
  <si>
    <t>2174421-1</t>
  </si>
  <si>
    <t>J-38856-i</t>
  </si>
  <si>
    <t>J-23560-m</t>
  </si>
  <si>
    <t>2174447-1</t>
  </si>
  <si>
    <t>J-23552-m</t>
  </si>
  <si>
    <t>J-23587-m</t>
  </si>
  <si>
    <t>J-23658-m</t>
  </si>
  <si>
    <t>2174455-1</t>
  </si>
  <si>
    <t>J-23451-m</t>
  </si>
  <si>
    <t>J-23569-m</t>
  </si>
  <si>
    <t>J-22968-m</t>
  </si>
  <si>
    <t>J-23571-m</t>
  </si>
  <si>
    <t>J-23614-m</t>
  </si>
  <si>
    <t>J-23618-m</t>
  </si>
  <si>
    <t>J-23786-m</t>
  </si>
  <si>
    <t>2174468-1</t>
  </si>
  <si>
    <t>J-23494-m</t>
  </si>
  <si>
    <t>J-23557-m</t>
  </si>
  <si>
    <t>J-23495-m</t>
  </si>
  <si>
    <t>J-23550-m</t>
  </si>
  <si>
    <t>2174479-1</t>
  </si>
  <si>
    <t>J-23459-m</t>
  </si>
  <si>
    <t>J-23176-m</t>
  </si>
  <si>
    <t>J-23461-m</t>
  </si>
  <si>
    <t>J-23701-m</t>
  </si>
  <si>
    <t>2174508-1</t>
  </si>
  <si>
    <t>J-22973-m</t>
  </si>
  <si>
    <t>J-23591-m</t>
  </si>
  <si>
    <t>F-9071-i</t>
  </si>
  <si>
    <t>J-22978-m</t>
  </si>
  <si>
    <t>J-23619-m</t>
  </si>
  <si>
    <t>2174575-1</t>
  </si>
  <si>
    <t>J-3128-t</t>
  </si>
  <si>
    <t>2174506-1</t>
  </si>
  <si>
    <t>2174590-1</t>
  </si>
  <si>
    <t>J-38900-i</t>
  </si>
  <si>
    <t>2174605-1</t>
  </si>
  <si>
    <t>J-38903-i</t>
  </si>
  <si>
    <t>J-23554-m</t>
  </si>
  <si>
    <t>J-22980-m</t>
  </si>
  <si>
    <t>2174639-1</t>
  </si>
  <si>
    <t>J-23620-m</t>
  </si>
  <si>
    <t>J-23586-m</t>
  </si>
  <si>
    <t>2174661-1</t>
  </si>
  <si>
    <t>J-23537-m</t>
  </si>
  <si>
    <t>J-22981-m</t>
  </si>
  <si>
    <t>J-38911-i</t>
  </si>
  <si>
    <t>J-23665-m</t>
  </si>
  <si>
    <t>F-9073-i</t>
  </si>
  <si>
    <t>2174745-1</t>
  </si>
  <si>
    <t>2174757-1</t>
  </si>
  <si>
    <t>2174759-1</t>
  </si>
  <si>
    <t>F-9074-i</t>
  </si>
  <si>
    <t>2174762-1</t>
  </si>
  <si>
    <t>2174770-1</t>
  </si>
  <si>
    <t>2174775-1</t>
  </si>
  <si>
    <t>2174782-1</t>
  </si>
  <si>
    <t>F-9077-i</t>
  </si>
  <si>
    <t>F-9075-i</t>
  </si>
  <si>
    <t>2174822-1</t>
  </si>
  <si>
    <t>2174847-1</t>
  </si>
  <si>
    <t>2174848-1</t>
  </si>
  <si>
    <t>2174851-1</t>
  </si>
  <si>
    <t>2174860-1</t>
  </si>
  <si>
    <t>2174523-1</t>
  </si>
  <si>
    <t>2174865-1</t>
  </si>
  <si>
    <t>2174873-1</t>
  </si>
  <si>
    <t>2174876-1</t>
  </si>
  <si>
    <t>2174878-1</t>
  </si>
  <si>
    <t>F-100-k</t>
  </si>
  <si>
    <t>J-23590-m</t>
  </si>
  <si>
    <t>2174895-1</t>
  </si>
  <si>
    <t>2174901-1</t>
  </si>
  <si>
    <t>2174904-1</t>
  </si>
  <si>
    <t>2174910-1</t>
  </si>
  <si>
    <t>2174914-1</t>
  </si>
  <si>
    <t>2174919-1</t>
  </si>
  <si>
    <t>2174920-1</t>
  </si>
  <si>
    <t>2174943-1</t>
  </si>
  <si>
    <t>J-23806-m</t>
  </si>
  <si>
    <t>2174953-1</t>
  </si>
  <si>
    <t>J-23674-m</t>
  </si>
  <si>
    <t>J-23747-m</t>
  </si>
  <si>
    <t>2174959-1</t>
  </si>
  <si>
    <t>J-23690-m</t>
  </si>
  <si>
    <t>J-23621-m</t>
  </si>
  <si>
    <t>J-23724-m</t>
  </si>
  <si>
    <t>J-23725-m</t>
  </si>
  <si>
    <t>J-23700-m</t>
  </si>
  <si>
    <t>J-23452-m</t>
  </si>
  <si>
    <t>2174971-1</t>
  </si>
  <si>
    <t>J-23675-m</t>
  </si>
  <si>
    <t>J-23624-m</t>
  </si>
  <si>
    <t>J-23662-m</t>
  </si>
  <si>
    <t>J-23676-m</t>
  </si>
  <si>
    <t>J-23681-m</t>
  </si>
  <si>
    <t>J-23613-m</t>
  </si>
  <si>
    <t>J-23678-m</t>
  </si>
  <si>
    <t>J-23687-m</t>
  </si>
  <si>
    <t>J-23689-m</t>
  </si>
  <si>
    <t>J-23224-m</t>
  </si>
  <si>
    <t>J-23677-m</t>
  </si>
  <si>
    <t>J-23680-m</t>
  </si>
  <si>
    <t>J-23685-m</t>
  </si>
  <si>
    <t>2174985-1</t>
  </si>
  <si>
    <t>J-23637-m</t>
  </si>
  <si>
    <t>J-23703-m</t>
  </si>
  <si>
    <t>J-23686-m</t>
  </si>
  <si>
    <t>J-23738-m</t>
  </si>
  <si>
    <t>J-23670-m</t>
  </si>
  <si>
    <t>J-23683-m</t>
  </si>
  <si>
    <t>J-23727-m</t>
  </si>
  <si>
    <t>J-23692-m</t>
  </si>
  <si>
    <t>J-23704-m</t>
  </si>
  <si>
    <t>J-23623-m</t>
  </si>
  <si>
    <t>J-23649-m</t>
  </si>
  <si>
    <t>J-23702-m</t>
  </si>
  <si>
    <t>2175030-1</t>
  </si>
  <si>
    <t>J-23707-m</t>
  </si>
  <si>
    <t>J-23706-m</t>
  </si>
  <si>
    <t>J-23698-m</t>
  </si>
  <si>
    <t>2175061-1</t>
  </si>
  <si>
    <t>J-38978-i</t>
  </si>
  <si>
    <t>J-23672-m</t>
  </si>
  <si>
    <t>J-23709-m</t>
  </si>
  <si>
    <t>J-23708-m</t>
  </si>
  <si>
    <t>J-23705-m</t>
  </si>
  <si>
    <t>J-23742-m</t>
  </si>
  <si>
    <t>J-23711-m</t>
  </si>
  <si>
    <t>J-23710-m</t>
  </si>
  <si>
    <t>J-23772-m</t>
  </si>
  <si>
    <t>J-23682-m</t>
  </si>
  <si>
    <t>J-23712-m</t>
  </si>
  <si>
    <t>J-23639-m</t>
  </si>
  <si>
    <t>2175216-1</t>
  </si>
  <si>
    <t>J-23713-m</t>
  </si>
  <si>
    <t>F-9082-i</t>
  </si>
  <si>
    <t>F-9083-i</t>
  </si>
  <si>
    <t>2175250-1</t>
  </si>
  <si>
    <t>2175288-1</t>
  </si>
  <si>
    <t>2175299-1</t>
  </si>
  <si>
    <t>2175317-1</t>
  </si>
  <si>
    <t>2175322-1</t>
  </si>
  <si>
    <t>2175326-1</t>
  </si>
  <si>
    <t>J-23330-m</t>
  </si>
  <si>
    <t>J-23740-m</t>
  </si>
  <si>
    <t>F-101-k</t>
  </si>
  <si>
    <t>2175354-1</t>
  </si>
  <si>
    <t>F-102-k</t>
  </si>
  <si>
    <t>F-9088-i-S</t>
  </si>
  <si>
    <t>2175362-1</t>
  </si>
  <si>
    <t>2175363-1</t>
  </si>
  <si>
    <t>F-9090-i-S</t>
  </si>
  <si>
    <t>J-23822-m</t>
  </si>
  <si>
    <t>2175383-1</t>
  </si>
  <si>
    <t>2175389-1</t>
  </si>
  <si>
    <t>2175392-1</t>
  </si>
  <si>
    <t>2175411-1</t>
  </si>
  <si>
    <t>2175414-1</t>
  </si>
  <si>
    <t>2175423-1</t>
  </si>
  <si>
    <t>2175425-1</t>
  </si>
  <si>
    <t>J-39049-i</t>
  </si>
  <si>
    <t>J-23800-m</t>
  </si>
  <si>
    <t>J-23791-m</t>
  </si>
  <si>
    <t>J-23714-m</t>
  </si>
  <si>
    <t>J-39053-i</t>
  </si>
  <si>
    <t>J-23718-m</t>
  </si>
  <si>
    <t>J-23768-m</t>
  </si>
  <si>
    <t>J-23799-m</t>
  </si>
  <si>
    <t>J-23801-m</t>
  </si>
  <si>
    <t>J-23668-m</t>
  </si>
  <si>
    <t>J-23720-m</t>
  </si>
  <si>
    <t>2175469-1</t>
  </si>
  <si>
    <t>J-39065-i</t>
  </si>
  <si>
    <t>J-23766-m</t>
  </si>
  <si>
    <t>J-23824-m</t>
  </si>
  <si>
    <t>J-23798-m</t>
  </si>
  <si>
    <t>J-23717-m</t>
  </si>
  <si>
    <t>J-23758-m</t>
  </si>
  <si>
    <t>J-23626-m</t>
  </si>
  <si>
    <t>J-23802-m</t>
  </si>
  <si>
    <t>J-23716-m</t>
  </si>
  <si>
    <t>2175466-1</t>
  </si>
  <si>
    <t>2175520-1</t>
  </si>
  <si>
    <t>J-23752-m</t>
  </si>
  <si>
    <t>J-23761-m</t>
  </si>
  <si>
    <t>J-23770-m</t>
  </si>
  <si>
    <t>J-23753-m</t>
  </si>
  <si>
    <t>2175556-1</t>
  </si>
  <si>
    <t>2175582-1</t>
  </si>
  <si>
    <t>2175576-1</t>
  </si>
  <si>
    <t>J-23759-m</t>
  </si>
  <si>
    <t>2175592-1</t>
  </si>
  <si>
    <t>2175624-1</t>
  </si>
  <si>
    <t>J-23760-m</t>
  </si>
  <si>
    <t>F-103-k</t>
  </si>
  <si>
    <t>J-39120-i</t>
  </si>
  <si>
    <t>2175677-1</t>
  </si>
  <si>
    <t>2175699-1</t>
  </si>
  <si>
    <t>F-9095-i</t>
  </si>
  <si>
    <t>F-9094-i</t>
  </si>
  <si>
    <t>F-9096-i</t>
  </si>
  <si>
    <t>2175736-1</t>
  </si>
  <si>
    <t>2175740-1</t>
  </si>
  <si>
    <t>2175749-1</t>
  </si>
  <si>
    <t>2175748-1</t>
  </si>
  <si>
    <t>F-9097-i</t>
  </si>
  <si>
    <t>2175760-1</t>
  </si>
  <si>
    <t>2175762-1</t>
  </si>
  <si>
    <t>2175765-1</t>
  </si>
  <si>
    <t>2175769-1</t>
  </si>
  <si>
    <t>2175772-1</t>
  </si>
  <si>
    <t>F-9099-i</t>
  </si>
  <si>
    <t>F-9100-i</t>
  </si>
  <si>
    <t>2175799-1-S</t>
  </si>
  <si>
    <t>2175797-1</t>
  </si>
  <si>
    <t>2175816-1</t>
  </si>
  <si>
    <t>J-23805-m</t>
  </si>
  <si>
    <t>J-23818-m</t>
  </si>
  <si>
    <t>2175832-1</t>
  </si>
  <si>
    <t>2175856-1</t>
  </si>
  <si>
    <t>J-23804-m</t>
  </si>
  <si>
    <t>F-9102-i-S</t>
  </si>
  <si>
    <t>F-9106-i</t>
  </si>
  <si>
    <t>2175864-1</t>
  </si>
  <si>
    <t>F-9110-i</t>
  </si>
  <si>
    <t>F-9107-i</t>
  </si>
  <si>
    <t>2175886-1</t>
  </si>
  <si>
    <t>2175896-1</t>
  </si>
  <si>
    <t>2175901-1</t>
  </si>
  <si>
    <t>F-9109-i</t>
  </si>
  <si>
    <t>2175908-1</t>
  </si>
  <si>
    <t>2175912-1</t>
  </si>
  <si>
    <t>2175915-1</t>
  </si>
  <si>
    <t>2175918-1</t>
  </si>
  <si>
    <t>2175919-1</t>
  </si>
  <si>
    <t>F-9112-i</t>
  </si>
  <si>
    <t>2175932-1</t>
  </si>
  <si>
    <t>2175968-1</t>
  </si>
  <si>
    <t>2175972-1</t>
  </si>
  <si>
    <t>2175986-1</t>
  </si>
  <si>
    <t>J-23815-m</t>
  </si>
  <si>
    <t>J-23849-m</t>
  </si>
  <si>
    <t>J-23850-m</t>
  </si>
  <si>
    <t>J-23853-m</t>
  </si>
  <si>
    <t>J-23900-m</t>
  </si>
  <si>
    <t>J-23923-m</t>
  </si>
  <si>
    <t>J-24015-m</t>
  </si>
  <si>
    <t>J-23930-m</t>
  </si>
  <si>
    <t>2176005-1</t>
  </si>
  <si>
    <t>2176010-1</t>
  </si>
  <si>
    <t>2176013-1</t>
  </si>
  <si>
    <t>2176015-1</t>
  </si>
  <si>
    <t>J-23820-m</t>
  </si>
  <si>
    <t>2176027-1</t>
  </si>
  <si>
    <t>F-9117-i</t>
  </si>
  <si>
    <t>2176035-1</t>
  </si>
  <si>
    <t>J-23912-m</t>
  </si>
  <si>
    <t>2176068-1</t>
  </si>
  <si>
    <t>2176072-1</t>
  </si>
  <si>
    <t>2176081-1</t>
  </si>
  <si>
    <t>2176053-1</t>
  </si>
  <si>
    <t>2176092-1</t>
  </si>
  <si>
    <t>2176093-1</t>
  </si>
  <si>
    <t>F-9118-i</t>
  </si>
  <si>
    <t>2176099-1</t>
  </si>
  <si>
    <t>2176102-1</t>
  </si>
  <si>
    <t>2176106-1</t>
  </si>
  <si>
    <t>2176107-1</t>
  </si>
  <si>
    <t>2176115-1</t>
  </si>
  <si>
    <t>2176129-1</t>
  </si>
  <si>
    <t>2176135-1</t>
  </si>
  <si>
    <t>J-24690-m</t>
  </si>
  <si>
    <t>J-23841-m</t>
  </si>
  <si>
    <t>J-23944-m</t>
  </si>
  <si>
    <t>J-23939-m</t>
  </si>
  <si>
    <t>J-39200-i</t>
  </si>
  <si>
    <t>J-23826-m</t>
  </si>
  <si>
    <t>J-23868-m</t>
  </si>
  <si>
    <t>J-23864-m</t>
  </si>
  <si>
    <t>2176185-1</t>
  </si>
  <si>
    <t>J-39212-i</t>
  </si>
  <si>
    <t>J-23869-m</t>
  </si>
  <si>
    <t>J-23865-m</t>
  </si>
  <si>
    <t>2176200-1</t>
  </si>
  <si>
    <t>J-23855-m</t>
  </si>
  <si>
    <t>J-23861-m</t>
  </si>
  <si>
    <t>J-23830-m</t>
  </si>
  <si>
    <t>J-23942-m</t>
  </si>
  <si>
    <t>J-23831-m</t>
  </si>
  <si>
    <t>2176248-1</t>
  </si>
  <si>
    <t>J-39229-i</t>
  </si>
  <si>
    <t>2176277-1</t>
  </si>
  <si>
    <t>2176300-1</t>
  </si>
  <si>
    <t>J-23863-m</t>
  </si>
  <si>
    <t>J-23870-m</t>
  </si>
  <si>
    <t>2176339-1</t>
  </si>
  <si>
    <t>2176341-1</t>
  </si>
  <si>
    <t>2176347-1</t>
  </si>
  <si>
    <t>2176365-1</t>
  </si>
  <si>
    <t>J-39257-i</t>
  </si>
  <si>
    <t>2176369-1</t>
  </si>
  <si>
    <t>F-9122-i</t>
  </si>
  <si>
    <t>2176421-1</t>
  </si>
  <si>
    <t>J-39262-i</t>
  </si>
  <si>
    <t>J-39264-i</t>
  </si>
  <si>
    <t>2176436-1</t>
  </si>
  <si>
    <t>2176441-1</t>
  </si>
  <si>
    <t>2176448-1</t>
  </si>
  <si>
    <t>2176442-1</t>
  </si>
  <si>
    <t>F-9127-i</t>
  </si>
  <si>
    <t>2176465-1</t>
  </si>
  <si>
    <t>2176473-1</t>
  </si>
  <si>
    <t>2176479-1</t>
  </si>
  <si>
    <t>2176476-1</t>
  </si>
  <si>
    <t>F-9126-i</t>
  </si>
  <si>
    <t>2176484-1</t>
  </si>
  <si>
    <t>2176492-1</t>
  </si>
  <si>
    <t>2176501-1</t>
  </si>
  <si>
    <t>2176496-1</t>
  </si>
  <si>
    <t>2176508-1</t>
  </si>
  <si>
    <t>J-23836-m</t>
  </si>
  <si>
    <t>2176522-1</t>
  </si>
  <si>
    <t>2176523-1</t>
  </si>
  <si>
    <t>2176524-1</t>
  </si>
  <si>
    <t>F-9129-i</t>
  </si>
  <si>
    <t>2176529-1</t>
  </si>
  <si>
    <t>2176549-1</t>
  </si>
  <si>
    <t>2176568-1</t>
  </si>
  <si>
    <t>2176573-1</t>
  </si>
  <si>
    <t>2176597-1</t>
  </si>
  <si>
    <t>J-23913-m</t>
  </si>
  <si>
    <t>2176600-1</t>
  </si>
  <si>
    <t>J-23847-m</t>
  </si>
  <si>
    <t>J-23896-m</t>
  </si>
  <si>
    <t>2176629-1</t>
  </si>
  <si>
    <t>J-23922-m</t>
  </si>
  <si>
    <t>J-23966-m</t>
  </si>
  <si>
    <t>J-23970-m</t>
  </si>
  <si>
    <t>J-23921-m</t>
  </si>
  <si>
    <t>J-23903-m</t>
  </si>
  <si>
    <t>J-23973-m</t>
  </si>
  <si>
    <t>J-23904-m</t>
  </si>
  <si>
    <t>J-23916-m</t>
  </si>
  <si>
    <t>J-23971-m</t>
  </si>
  <si>
    <t>J-23933-m</t>
  </si>
  <si>
    <t>J-23899-m</t>
  </si>
  <si>
    <t>J-23909-m</t>
  </si>
  <si>
    <t>J-23940-m</t>
  </si>
  <si>
    <t>J-24017-m</t>
  </si>
  <si>
    <t>J-23928-m</t>
  </si>
  <si>
    <t>J-23917-m</t>
  </si>
  <si>
    <t>J-23875-m</t>
  </si>
  <si>
    <t>2176676-1</t>
  </si>
  <si>
    <t>2176677-1</t>
  </si>
  <si>
    <t>J-23925-m</t>
  </si>
  <si>
    <t>J-23797-m</t>
  </si>
  <si>
    <t>J-23895-m</t>
  </si>
  <si>
    <t>F-9131-i</t>
  </si>
  <si>
    <t>F-9132-i-S</t>
  </si>
  <si>
    <t>2176709-1</t>
  </si>
  <si>
    <t>F-9134-i</t>
  </si>
  <si>
    <t>2176714-1</t>
  </si>
  <si>
    <t>J-23891-m</t>
  </si>
  <si>
    <t>J-23906-m</t>
  </si>
  <si>
    <t>J-23890-m</t>
  </si>
  <si>
    <t>2176757-1</t>
  </si>
  <si>
    <t>2176833-1</t>
  </si>
  <si>
    <t>F-8949-i.1</t>
  </si>
  <si>
    <t>J-23960-m</t>
  </si>
  <si>
    <t>J-23910-m</t>
  </si>
  <si>
    <t>2176817-1</t>
  </si>
  <si>
    <t>2176821-1</t>
  </si>
  <si>
    <t>2176826-1</t>
  </si>
  <si>
    <t>J-23888-m</t>
  </si>
  <si>
    <t>J-23887-m</t>
  </si>
  <si>
    <t>J-23886-m</t>
  </si>
  <si>
    <t>F-9140-i</t>
  </si>
  <si>
    <t>2176954-1</t>
  </si>
  <si>
    <t>2176972-1</t>
  </si>
  <si>
    <t>F-9138-i</t>
  </si>
  <si>
    <t>2176998-1</t>
  </si>
  <si>
    <t>J-23974-m</t>
  </si>
  <si>
    <t>2177010-1</t>
  </si>
  <si>
    <t>2177016-1</t>
  </si>
  <si>
    <t>2177022-1</t>
  </si>
  <si>
    <t>2177024-1</t>
  </si>
  <si>
    <t>J-23473-m</t>
  </si>
  <si>
    <t>2177028-1</t>
  </si>
  <si>
    <t>2177033-1</t>
  </si>
  <si>
    <t>2177035-1</t>
  </si>
  <si>
    <t>2177046-1</t>
  </si>
  <si>
    <t>2177048-1</t>
  </si>
  <si>
    <t>2177050-1</t>
  </si>
  <si>
    <t>2177055-1</t>
  </si>
  <si>
    <t>2177053-1</t>
  </si>
  <si>
    <t>2177065-1</t>
  </si>
  <si>
    <t>2177073-1</t>
  </si>
  <si>
    <t>J-23951-m</t>
  </si>
  <si>
    <t>J-23920-m</t>
  </si>
  <si>
    <t>J-24021-m</t>
  </si>
  <si>
    <t>J-24012-m</t>
  </si>
  <si>
    <t>J-24014-m</t>
  </si>
  <si>
    <t>2177109-1</t>
  </si>
  <si>
    <t>J-23995-m</t>
  </si>
  <si>
    <t>J-23954-m</t>
  </si>
  <si>
    <t>J-24000-m</t>
  </si>
  <si>
    <t>J-23961-m</t>
  </si>
  <si>
    <t>J-24023-m</t>
  </si>
  <si>
    <t>J-23958-m</t>
  </si>
  <si>
    <t>J-23959-m</t>
  </si>
  <si>
    <t>J-24004-m</t>
  </si>
  <si>
    <t>J-23953-m</t>
  </si>
  <si>
    <t>J-24003-m</t>
  </si>
  <si>
    <t>2177131-1</t>
  </si>
  <si>
    <t>J-23962-m</t>
  </si>
  <si>
    <t>J-24016-m</t>
  </si>
  <si>
    <t>2177153-1</t>
  </si>
  <si>
    <t>J-24119-m</t>
  </si>
  <si>
    <t>J-23955-m</t>
  </si>
  <si>
    <t>2177264-1</t>
  </si>
  <si>
    <t>2177280-1</t>
  </si>
  <si>
    <t>2177357-1</t>
  </si>
  <si>
    <t>2177369-1</t>
  </si>
  <si>
    <t>2177397-1</t>
  </si>
  <si>
    <t>2177427-1</t>
  </si>
  <si>
    <t>2177434-1</t>
  </si>
  <si>
    <t>2177449-1</t>
  </si>
  <si>
    <t>F-9149-i</t>
  </si>
  <si>
    <t>2177450-1</t>
  </si>
  <si>
    <t>2177472-1</t>
  </si>
  <si>
    <t>2177478-1</t>
  </si>
  <si>
    <t>J-23474-m</t>
  </si>
  <si>
    <t>2177486-1</t>
  </si>
  <si>
    <t>2177491-1</t>
  </si>
  <si>
    <t>F-9150-i-S</t>
  </si>
  <si>
    <t>2177553-1</t>
  </si>
  <si>
    <t>2177567-1</t>
  </si>
  <si>
    <t>2177570-1</t>
  </si>
  <si>
    <t>2177571-1</t>
  </si>
  <si>
    <t>2177572-1</t>
  </si>
  <si>
    <t>2177576-1</t>
  </si>
  <si>
    <t>2177593-1</t>
  </si>
  <si>
    <t>2177591-1</t>
  </si>
  <si>
    <t>J-24034-m</t>
  </si>
  <si>
    <t>J-24645-m</t>
  </si>
  <si>
    <t>J-23986-m</t>
  </si>
  <si>
    <t>J-24026-m</t>
  </si>
  <si>
    <t>J-24037-m</t>
  </si>
  <si>
    <t>J-24035-m</t>
  </si>
  <si>
    <t>J-24042-m</t>
  </si>
  <si>
    <t>J-24046-m</t>
  </si>
  <si>
    <t>J-39489-i</t>
  </si>
  <si>
    <t>J-24054-m</t>
  </si>
  <si>
    <t>J-24056-m</t>
  </si>
  <si>
    <t>J-24080-m</t>
  </si>
  <si>
    <t>J-24050-m</t>
  </si>
  <si>
    <t>J-23489-m</t>
  </si>
  <si>
    <t>J-39490-i</t>
  </si>
  <si>
    <t>J-39491-i</t>
  </si>
  <si>
    <t>J-24058-m</t>
  </si>
  <si>
    <t>J-24066-m</t>
  </si>
  <si>
    <t>J-39493-i</t>
  </si>
  <si>
    <t>J-23993-m</t>
  </si>
  <si>
    <t>J-24047-m</t>
  </si>
  <si>
    <t>J-24234-m</t>
  </si>
  <si>
    <t>J-24044-m</t>
  </si>
  <si>
    <t>J-24059-m</t>
  </si>
  <si>
    <t>J-24095-m</t>
  </si>
  <si>
    <t>J-24104-m</t>
  </si>
  <si>
    <t>J-23398-m</t>
  </si>
  <si>
    <t>J-24048-m</t>
  </si>
  <si>
    <t>J-39508-i</t>
  </si>
  <si>
    <t>J-24055-m</t>
  </si>
  <si>
    <t>2177732-1</t>
  </si>
  <si>
    <t>F-9152-i</t>
  </si>
  <si>
    <t>2177784-1</t>
  </si>
  <si>
    <t>2177807-1</t>
  </si>
  <si>
    <t>J-39525-i</t>
  </si>
  <si>
    <t>J-39526-i</t>
  </si>
  <si>
    <t>2177847-1</t>
  </si>
  <si>
    <t>J-24052-m</t>
  </si>
  <si>
    <t>F-9153-i</t>
  </si>
  <si>
    <t>2177940-1</t>
  </si>
  <si>
    <t>F-9155-i</t>
  </si>
  <si>
    <t>2177983-1</t>
  </si>
  <si>
    <t>J-24053-m</t>
  </si>
  <si>
    <t>2178003-1</t>
  </si>
  <si>
    <t>2178031-1</t>
  </si>
  <si>
    <t>F-9156-i</t>
  </si>
  <si>
    <t>2178041-1</t>
  </si>
  <si>
    <t>J-23475-m</t>
  </si>
  <si>
    <t>2178060-1</t>
  </si>
  <si>
    <t>2178062-1</t>
  </si>
  <si>
    <t>2178070-1</t>
  </si>
  <si>
    <t>2178071-1</t>
  </si>
  <si>
    <t>F-9157-i</t>
  </si>
  <si>
    <t>2178072-1</t>
  </si>
  <si>
    <t>2178073-1</t>
  </si>
  <si>
    <t>2178112-1</t>
  </si>
  <si>
    <t>2178115-1</t>
  </si>
  <si>
    <t>J-24088-m</t>
  </si>
  <si>
    <t>J-24091-m</t>
  </si>
  <si>
    <t>J-24110-m</t>
  </si>
  <si>
    <t>J-24076-m</t>
  </si>
  <si>
    <t>J-24153-m</t>
  </si>
  <si>
    <t>J-24084-m</t>
  </si>
  <si>
    <t>J-24577-m</t>
  </si>
  <si>
    <t>J-24107-m</t>
  </si>
  <si>
    <t>J-24395-m</t>
  </si>
  <si>
    <t>J-24122-m</t>
  </si>
  <si>
    <t>J-24114-m</t>
  </si>
  <si>
    <t>J-24074-m</t>
  </si>
  <si>
    <t>J-23987-m</t>
  </si>
  <si>
    <t>J-24079-m</t>
  </si>
  <si>
    <t>J-23978-m</t>
  </si>
  <si>
    <t>F-9160-i</t>
  </si>
  <si>
    <t>J-24065-m</t>
  </si>
  <si>
    <t>2178194-1</t>
  </si>
  <si>
    <t>J-39586-i</t>
  </si>
  <si>
    <t>J-24111-m</t>
  </si>
  <si>
    <t>2178274-1</t>
  </si>
  <si>
    <t>2178277-1</t>
  </si>
  <si>
    <t>J-24102-m</t>
  </si>
  <si>
    <t>J-24112-m</t>
  </si>
  <si>
    <t>J-24124-m</t>
  </si>
  <si>
    <t>2178327-1</t>
  </si>
  <si>
    <t>2178322-1</t>
  </si>
  <si>
    <t>J-24106-m</t>
  </si>
  <si>
    <t>J-24096-m</t>
  </si>
  <si>
    <t>2178128-1</t>
  </si>
  <si>
    <t>J-23957-m</t>
  </si>
  <si>
    <t>F-9165-i</t>
  </si>
  <si>
    <t>2178416-1</t>
  </si>
  <si>
    <t>2178457-1</t>
  </si>
  <si>
    <t>2178473-1</t>
  </si>
  <si>
    <t>F-9166-i</t>
  </si>
  <si>
    <t>2178475-1</t>
  </si>
  <si>
    <t>2178478-1</t>
  </si>
  <si>
    <t>2178490-1</t>
  </si>
  <si>
    <t>2178499-1</t>
  </si>
  <si>
    <t>2178505-1</t>
  </si>
  <si>
    <t>F-9167-i</t>
  </si>
  <si>
    <t>2178521-1</t>
  </si>
  <si>
    <t>2178529-1</t>
  </si>
  <si>
    <t>2178539-1</t>
  </si>
  <si>
    <t>2178538-1</t>
  </si>
  <si>
    <t>2178542-1</t>
  </si>
  <si>
    <t>F-9169-i</t>
  </si>
  <si>
    <t>J-24123-m</t>
  </si>
  <si>
    <t>J-24142-m</t>
  </si>
  <si>
    <t>J-23988-m</t>
  </si>
  <si>
    <t>F-9170-i</t>
  </si>
  <si>
    <t>J-24240-m</t>
  </si>
  <si>
    <t>F-9171-i</t>
  </si>
  <si>
    <t>J-23989-m</t>
  </si>
  <si>
    <t>2178623-1</t>
  </si>
  <si>
    <t>J-24157-m</t>
  </si>
  <si>
    <t>2178634-1</t>
  </si>
  <si>
    <t>2178643-1</t>
  </si>
  <si>
    <t>F-9173-i</t>
  </si>
  <si>
    <t>2178656-1</t>
  </si>
  <si>
    <t>2178684-1</t>
  </si>
  <si>
    <t>F-9174-i</t>
  </si>
  <si>
    <t>2178689-1</t>
  </si>
  <si>
    <t>2178690-1</t>
  </si>
  <si>
    <t>2178703-1</t>
  </si>
  <si>
    <t>2178705-1</t>
  </si>
  <si>
    <t>2178721-1</t>
  </si>
  <si>
    <t>2178744-1</t>
  </si>
  <si>
    <t>J-24158-m</t>
  </si>
  <si>
    <t>J-24128-m</t>
  </si>
  <si>
    <t>2178750-1</t>
  </si>
  <si>
    <t>J-24953-m</t>
  </si>
  <si>
    <t>J-24238-m</t>
  </si>
  <si>
    <t>J-24127-m</t>
  </si>
  <si>
    <t>J-23994-m</t>
  </si>
  <si>
    <t>J-24355-m</t>
  </si>
  <si>
    <t>J-24163-m</t>
  </si>
  <si>
    <t>J-24313-m</t>
  </si>
  <si>
    <t>J-24262-m</t>
  </si>
  <si>
    <t>J-24261-m</t>
  </si>
  <si>
    <t>J-24273-m</t>
  </si>
  <si>
    <t>J-39627-i</t>
  </si>
  <si>
    <t>2178817-1</t>
  </si>
  <si>
    <t>J-24195-m</t>
  </si>
  <si>
    <t>F-9179-i</t>
  </si>
  <si>
    <t>J-24183-m</t>
  </si>
  <si>
    <t>2178823-1</t>
  </si>
  <si>
    <t>2178828-1</t>
  </si>
  <si>
    <t>2178836-1</t>
  </si>
  <si>
    <t>2178845-1</t>
  </si>
  <si>
    <t>2178847-1</t>
  </si>
  <si>
    <t>2178853-1</t>
  </si>
  <si>
    <t>2178870-1</t>
  </si>
  <si>
    <t>2178871-1</t>
  </si>
  <si>
    <t>2178873-1</t>
  </si>
  <si>
    <t>2178875-1</t>
  </si>
  <si>
    <t>2178893-1</t>
  </si>
  <si>
    <t>J-39674-i</t>
  </si>
  <si>
    <t>J-24169-m</t>
  </si>
  <si>
    <t>J-24281-m</t>
  </si>
  <si>
    <t>J-24186-m</t>
  </si>
  <si>
    <t>J-24211-m</t>
  </si>
  <si>
    <t>J-24161-m</t>
  </si>
  <si>
    <t>2178976-1</t>
  </si>
  <si>
    <t>J-39680-i</t>
  </si>
  <si>
    <t>2178983-1</t>
  </si>
  <si>
    <t>J-24171-m</t>
  </si>
  <si>
    <t>J-24174-m</t>
  </si>
  <si>
    <t>J-24167-m</t>
  </si>
  <si>
    <t>2178990-1</t>
  </si>
  <si>
    <t>J-24170-m</t>
  </si>
  <si>
    <t>J-39683-i</t>
  </si>
  <si>
    <t>J-24220-m</t>
  </si>
  <si>
    <t>J-24168-m</t>
  </si>
  <si>
    <t>J-24235-m</t>
  </si>
  <si>
    <t>J-39685-i</t>
  </si>
  <si>
    <t>J-24133-m</t>
  </si>
  <si>
    <t>2179104-1</t>
  </si>
  <si>
    <t>J-24237-m</t>
  </si>
  <si>
    <t>2179180-1</t>
  </si>
  <si>
    <t>2179205-1</t>
  </si>
  <si>
    <t>2179204-1</t>
  </si>
  <si>
    <t>2179209-1</t>
  </si>
  <si>
    <t>2179237-1</t>
  </si>
  <si>
    <t>2179257-1</t>
  </si>
  <si>
    <t>2179266-1</t>
  </si>
  <si>
    <t>2179269-1</t>
  </si>
  <si>
    <t>2179278-1</t>
  </si>
  <si>
    <t>2179280-1</t>
  </si>
  <si>
    <t>2179295-1</t>
  </si>
  <si>
    <t>2179314-1</t>
  </si>
  <si>
    <t>2179323-1</t>
  </si>
  <si>
    <t>J-24309-m</t>
  </si>
  <si>
    <t>2179362-1</t>
  </si>
  <si>
    <t>J-24426-m</t>
  </si>
  <si>
    <t>J-24404-m</t>
  </si>
  <si>
    <t>J-24251-m</t>
  </si>
  <si>
    <t>J-24263-m</t>
  </si>
  <si>
    <t>J-24270-m</t>
  </si>
  <si>
    <t>J-24289-m</t>
  </si>
  <si>
    <t>J-24249-m</t>
  </si>
  <si>
    <t>J-24254-m</t>
  </si>
  <si>
    <t>J-24409-m</t>
  </si>
  <si>
    <t>J-24253-m</t>
  </si>
  <si>
    <t>J-24258-m</t>
  </si>
  <si>
    <t>2179409-1</t>
  </si>
  <si>
    <t>J-24416-m</t>
  </si>
  <si>
    <t>2179416-1</t>
  </si>
  <si>
    <t>J-24439-m</t>
  </si>
  <si>
    <t>J-24250-m</t>
  </si>
  <si>
    <t>J-24247-m</t>
  </si>
  <si>
    <t>J-24255-m</t>
  </si>
  <si>
    <t>2179463-1</t>
  </si>
  <si>
    <t>J-24296-m</t>
  </si>
  <si>
    <t>2179494-1</t>
  </si>
  <si>
    <t>J-24286-m</t>
  </si>
  <si>
    <t>J-39766-i</t>
  </si>
  <si>
    <t>2179525-1</t>
  </si>
  <si>
    <t>J-24252-m</t>
  </si>
  <si>
    <t>J-24274-m</t>
  </si>
  <si>
    <t>F-9190-i</t>
  </si>
  <si>
    <t>J-24209-m</t>
  </si>
  <si>
    <t>2179569-1</t>
  </si>
  <si>
    <t>2179583-1</t>
  </si>
  <si>
    <t>2179607-1</t>
  </si>
  <si>
    <t>J-24294-m</t>
  </si>
  <si>
    <t>2179656-1</t>
  </si>
  <si>
    <t>2179685-1</t>
  </si>
  <si>
    <t>2179687-1</t>
  </si>
  <si>
    <t>2179695-1</t>
  </si>
  <si>
    <t>2179678-1</t>
  </si>
  <si>
    <t>2179720-1</t>
  </si>
  <si>
    <t>2179723-1</t>
  </si>
  <si>
    <t>2179726-1</t>
  </si>
  <si>
    <t>F-9196-i</t>
  </si>
  <si>
    <t>2179741-1</t>
  </si>
  <si>
    <t>2179742-1</t>
  </si>
  <si>
    <t>2179766-1</t>
  </si>
  <si>
    <t>J-24457-m</t>
  </si>
  <si>
    <t>2179764-1</t>
  </si>
  <si>
    <t>J-24331-m</t>
  </si>
  <si>
    <t>J-24324-m</t>
  </si>
  <si>
    <t>J-24166-m</t>
  </si>
  <si>
    <t>J-24342-m</t>
  </si>
  <si>
    <t>J-24265-m</t>
  </si>
  <si>
    <t>J-24447-m</t>
  </si>
  <si>
    <t>J-39823-i</t>
  </si>
  <si>
    <t>J-24328-m</t>
  </si>
  <si>
    <t>J-24341-m</t>
  </si>
  <si>
    <t>J-24302-m</t>
  </si>
  <si>
    <t>J-24444-m</t>
  </si>
  <si>
    <t>J-24459-m</t>
  </si>
  <si>
    <t>2179815-1</t>
  </si>
  <si>
    <t>J-24304-m</t>
  </si>
  <si>
    <t>J-24421-m</t>
  </si>
  <si>
    <t>2179819-1</t>
  </si>
  <si>
    <t>2179820-1</t>
  </si>
  <si>
    <t>J-24277-m</t>
  </si>
  <si>
    <t>J-24369-m</t>
  </si>
  <si>
    <t>J-24280-m</t>
  </si>
  <si>
    <t>J-24227-m</t>
  </si>
  <si>
    <t>J-24306-m</t>
  </si>
  <si>
    <t>F-9198-i</t>
  </si>
  <si>
    <t>J-24354-m</t>
  </si>
  <si>
    <t>2179993-1</t>
  </si>
  <si>
    <t>J-24329-m</t>
  </si>
  <si>
    <t>2180013-1</t>
  </si>
  <si>
    <t>2180007-1</t>
  </si>
  <si>
    <t>J-39872-i</t>
  </si>
  <si>
    <t>F-9201-i</t>
  </si>
  <si>
    <t>2180099-1</t>
  </si>
  <si>
    <t>2180103-1</t>
  </si>
  <si>
    <t>2180107-1</t>
  </si>
  <si>
    <t>2180110-1</t>
  </si>
  <si>
    <t>2180111-1</t>
  </si>
  <si>
    <t>J-24346-m</t>
  </si>
  <si>
    <t>2180125-1</t>
  </si>
  <si>
    <t>2180128-1</t>
  </si>
  <si>
    <t>F-9203-i</t>
  </si>
  <si>
    <t>2180136-1</t>
  </si>
  <si>
    <t>2180144-1</t>
  </si>
  <si>
    <t>2180145-1</t>
  </si>
  <si>
    <t>2180137-1</t>
  </si>
  <si>
    <t>2180143-1</t>
  </si>
  <si>
    <t>2180153-1</t>
  </si>
  <si>
    <t>2180162-1</t>
  </si>
  <si>
    <t>2180166-1</t>
  </si>
  <si>
    <t>2180171-1</t>
  </si>
  <si>
    <t>2180172-1</t>
  </si>
  <si>
    <t>2180178-1</t>
  </si>
  <si>
    <t>2180190-1</t>
  </si>
  <si>
    <t>2180192-1</t>
  </si>
  <si>
    <t>2180195-1</t>
  </si>
  <si>
    <t>2180218-1</t>
  </si>
  <si>
    <t>2180251-1</t>
  </si>
  <si>
    <t>2180254-1</t>
  </si>
  <si>
    <t>2180256-1</t>
  </si>
  <si>
    <t>J-24348-m</t>
  </si>
  <si>
    <t>J-24357-m</t>
  </si>
  <si>
    <t>J-24547-m</t>
  </si>
  <si>
    <t>J-39897-i</t>
  </si>
  <si>
    <t>J-24410-m</t>
  </si>
  <si>
    <t>J-24521-m</t>
  </si>
  <si>
    <t>J-24550-m</t>
  </si>
  <si>
    <t>J-24556-m</t>
  </si>
  <si>
    <t>J-24414-m</t>
  </si>
  <si>
    <t>J-24311-m</t>
  </si>
  <si>
    <t>J-24356-m</t>
  </si>
  <si>
    <t>J-24372-m</t>
  </si>
  <si>
    <t>J-24359-m</t>
  </si>
  <si>
    <t>J-24172-m</t>
  </si>
  <si>
    <t>J-24419-m</t>
  </si>
  <si>
    <t>J-24406-m</t>
  </si>
  <si>
    <t>J-24431-m</t>
  </si>
  <si>
    <t>J-24535-m</t>
  </si>
  <si>
    <t>J-24179-m</t>
  </si>
  <si>
    <t>J-24318-m</t>
  </si>
  <si>
    <t>J-24443-m</t>
  </si>
  <si>
    <t>2180335-1</t>
  </si>
  <si>
    <t>2180382-1</t>
  </si>
  <si>
    <t>J-39915-i</t>
  </si>
  <si>
    <t>2180372-1</t>
  </si>
  <si>
    <t>2180404-1</t>
  </si>
  <si>
    <t>J-24366-m</t>
  </si>
  <si>
    <t>J-24175-m</t>
  </si>
  <si>
    <t>2180409-1</t>
  </si>
  <si>
    <t>2180431-1</t>
  </si>
  <si>
    <t>J-39925-i</t>
  </si>
  <si>
    <t>2180452-1</t>
  </si>
  <si>
    <t>F-9204-i</t>
  </si>
  <si>
    <t>2180497-1</t>
  </si>
  <si>
    <t>J-39932-i</t>
  </si>
  <si>
    <t>J-298-q</t>
  </si>
  <si>
    <t>2180530-1</t>
  </si>
  <si>
    <t>J-306-q</t>
  </si>
  <si>
    <t>J-24553-m</t>
  </si>
  <si>
    <t>2180586-1</t>
  </si>
  <si>
    <t>2180588-1</t>
  </si>
  <si>
    <t>2180589-1</t>
  </si>
  <si>
    <t>F-9209-i</t>
  </si>
  <si>
    <t>2180596-1</t>
  </si>
  <si>
    <t>2180601-1</t>
  </si>
  <si>
    <t>F-51-q</t>
  </si>
  <si>
    <t>2180604-1</t>
  </si>
  <si>
    <t>2180606-1</t>
  </si>
  <si>
    <t>J-24483-m</t>
  </si>
  <si>
    <t>2180611-1</t>
  </si>
  <si>
    <t>2180619-1</t>
  </si>
  <si>
    <t>2180635-1</t>
  </si>
  <si>
    <t>2180640-1</t>
  </si>
  <si>
    <t>F-9211-i</t>
  </si>
  <si>
    <t>2180644-1</t>
  </si>
  <si>
    <t>F-105-k</t>
  </si>
  <si>
    <t>2180695-1</t>
  </si>
  <si>
    <t>2180689-1</t>
  </si>
  <si>
    <t>J-24787-m</t>
  </si>
  <si>
    <t>2180688-1</t>
  </si>
  <si>
    <t>2180705-1</t>
  </si>
  <si>
    <t>J-24381-m</t>
  </si>
  <si>
    <t>J-24485-m</t>
  </si>
  <si>
    <t>J-24389-m</t>
  </si>
  <si>
    <t>J-24380-m</t>
  </si>
  <si>
    <t>J-24919-m</t>
  </si>
  <si>
    <t>J-24458-m</t>
  </si>
  <si>
    <t>2180730-1</t>
  </si>
  <si>
    <t>J-24375-m</t>
  </si>
  <si>
    <t>J-24533-m</t>
  </si>
  <si>
    <t>J-24388-m</t>
  </si>
  <si>
    <t>J-24578-m</t>
  </si>
  <si>
    <t>J-24422-m</t>
  </si>
  <si>
    <t>J-24430-m</t>
  </si>
  <si>
    <t>J-24482-m</t>
  </si>
  <si>
    <t>J-24390-m</t>
  </si>
  <si>
    <t>J-24493-m</t>
  </si>
  <si>
    <t>J-24481-m</t>
  </si>
  <si>
    <t>J-24374-m</t>
  </si>
  <si>
    <t>J-24285-m</t>
  </si>
  <si>
    <t>J-24585-m</t>
  </si>
  <si>
    <t>J-39968-i</t>
  </si>
  <si>
    <t>F-9212-i.1</t>
  </si>
  <si>
    <t>2180806-1</t>
  </si>
  <si>
    <t>J-24442-m</t>
  </si>
  <si>
    <t>2180837-1</t>
  </si>
  <si>
    <t>2180833-1</t>
  </si>
  <si>
    <t>J-39977-i</t>
  </si>
  <si>
    <t>J-24433-m</t>
  </si>
  <si>
    <t>2180852-1</t>
  </si>
  <si>
    <t>J-24435-m</t>
  </si>
  <si>
    <t>2180868-1</t>
  </si>
  <si>
    <t>2180876-1</t>
  </si>
  <si>
    <t>J-24460-m</t>
  </si>
  <si>
    <t>2180907-1</t>
  </si>
  <si>
    <t>2180909-1</t>
  </si>
  <si>
    <t>2180935-1</t>
  </si>
  <si>
    <t>F-9213-i</t>
  </si>
  <si>
    <t>2180969-1</t>
  </si>
  <si>
    <t>J-24518-m</t>
  </si>
  <si>
    <t>F-9215-i</t>
  </si>
  <si>
    <t>2180993-1</t>
  </si>
  <si>
    <t>2180996-1</t>
  </si>
  <si>
    <t>2181008-1</t>
  </si>
  <si>
    <t>2181021-1</t>
  </si>
  <si>
    <t>2181033-1</t>
  </si>
  <si>
    <t>2181040-1</t>
  </si>
  <si>
    <t>2181047-1</t>
  </si>
  <si>
    <t>2181053-1</t>
  </si>
  <si>
    <t>2181055-1</t>
  </si>
  <si>
    <t>2181057-1</t>
  </si>
  <si>
    <t>F-9217-i</t>
  </si>
  <si>
    <t>2181067-1</t>
  </si>
  <si>
    <t>2181070-1</t>
  </si>
  <si>
    <t>2181071-1</t>
  </si>
  <si>
    <t>2181073-1</t>
  </si>
  <si>
    <t>F-9216-i</t>
  </si>
  <si>
    <t>F-9218-i</t>
  </si>
  <si>
    <t>2181094-1</t>
  </si>
  <si>
    <t>2181102-1</t>
  </si>
  <si>
    <t>F-9220-i</t>
  </si>
  <si>
    <t>J-39994-i</t>
  </si>
  <si>
    <t>2181121-1</t>
  </si>
  <si>
    <t>2181122-1</t>
  </si>
  <si>
    <t>2181124-1</t>
  </si>
  <si>
    <t>2181128-1</t>
  </si>
  <si>
    <t>2181131-1</t>
  </si>
  <si>
    <t>2181132-1</t>
  </si>
  <si>
    <t>2181133-1</t>
  </si>
  <si>
    <t>2181148-1</t>
  </si>
  <si>
    <t>2181156-1</t>
  </si>
  <si>
    <t>2181176-1</t>
  </si>
  <si>
    <t>2181177-1</t>
  </si>
  <si>
    <t>2181178-1</t>
  </si>
  <si>
    <t>2181183-1</t>
  </si>
  <si>
    <t>2181192-1</t>
  </si>
  <si>
    <t>2181188-1</t>
  </si>
  <si>
    <t>2181201-1</t>
  </si>
  <si>
    <t>J-24604-m</t>
  </si>
  <si>
    <t>F-9227-i</t>
  </si>
  <si>
    <t>F-9228-i</t>
  </si>
  <si>
    <t>2181222-1</t>
  </si>
  <si>
    <t>2181266-1</t>
  </si>
  <si>
    <t>2181265-1</t>
  </si>
  <si>
    <t>2181273-1</t>
  </si>
  <si>
    <t>F-9231-i</t>
  </si>
  <si>
    <t>2181285-1</t>
  </si>
  <si>
    <t>F-9232-i</t>
  </si>
  <si>
    <t>2181325-1</t>
  </si>
  <si>
    <t>2181341-1</t>
  </si>
  <si>
    <t>2181346-1</t>
  </si>
  <si>
    <t>2181353-1</t>
  </si>
  <si>
    <t>2181351-1</t>
  </si>
  <si>
    <t>F-9234-i</t>
  </si>
  <si>
    <t>2181366-1</t>
  </si>
  <si>
    <t>2181371-1</t>
  </si>
  <si>
    <t>2181376-1</t>
  </si>
  <si>
    <t>2181379-1</t>
  </si>
  <si>
    <t>2181382-1</t>
  </si>
  <si>
    <t>2181385-1</t>
  </si>
  <si>
    <t>2181387-1</t>
  </si>
  <si>
    <t>2181390-1</t>
  </si>
  <si>
    <t>F-9251-i</t>
  </si>
  <si>
    <t>2181396-1</t>
  </si>
  <si>
    <t>2181398-1</t>
  </si>
  <si>
    <t>2181399-1</t>
  </si>
  <si>
    <t>2181401-1</t>
  </si>
  <si>
    <t>F-9235-i</t>
  </si>
  <si>
    <t>2181403-1</t>
  </si>
  <si>
    <t>2181406-1</t>
  </si>
  <si>
    <t>2181391-1</t>
  </si>
  <si>
    <t>2181415-1</t>
  </si>
  <si>
    <t>2181424-1</t>
  </si>
  <si>
    <t>F-9237-i-S</t>
  </si>
  <si>
    <t>J-24579-m</t>
  </si>
  <si>
    <t>2181426-1</t>
  </si>
  <si>
    <t>2181433-1</t>
  </si>
  <si>
    <t>2181436-1</t>
  </si>
  <si>
    <t>2181440-1</t>
  </si>
  <si>
    <t>2181441-1</t>
  </si>
  <si>
    <t>2181463-1</t>
  </si>
  <si>
    <t>2181474-1</t>
  </si>
  <si>
    <t>2181484-1</t>
  </si>
  <si>
    <t>2181497-1</t>
  </si>
  <si>
    <t>2181503-1</t>
  </si>
  <si>
    <t>2181504-1</t>
  </si>
  <si>
    <t>2181505-1</t>
  </si>
  <si>
    <t>2181516-1</t>
  </si>
  <si>
    <t>F-9246-i</t>
  </si>
  <si>
    <t>2181529-1</t>
  </si>
  <si>
    <t>2181533-1</t>
  </si>
  <si>
    <t>2181535-1</t>
  </si>
  <si>
    <t>2181543-1</t>
  </si>
  <si>
    <t>2181545-1</t>
  </si>
  <si>
    <t>2181546-1</t>
  </si>
  <si>
    <t>2181566-1</t>
  </si>
  <si>
    <t>2181428-2</t>
  </si>
  <si>
    <t>2181573-1</t>
  </si>
  <si>
    <t>2181575-1</t>
  </si>
  <si>
    <t>2181580-1</t>
  </si>
  <si>
    <t>2181581-1</t>
  </si>
  <si>
    <t>2181582-1</t>
  </si>
  <si>
    <t>2181585-1</t>
  </si>
  <si>
    <t>F-9255-i</t>
  </si>
  <si>
    <t>2181607-1</t>
  </si>
  <si>
    <t>2181608-1</t>
  </si>
  <si>
    <t>2181609-1</t>
  </si>
  <si>
    <t>2181611-1</t>
  </si>
  <si>
    <t>2181612-1</t>
  </si>
  <si>
    <t>2181616-1</t>
  </si>
  <si>
    <t>2181617-1</t>
  </si>
  <si>
    <t>2181621-1</t>
  </si>
  <si>
    <t>2181627-1</t>
  </si>
  <si>
    <t>2181632-1</t>
  </si>
  <si>
    <t>2181638-1</t>
  </si>
  <si>
    <t>J-25273-m</t>
  </si>
  <si>
    <t>2181652-1</t>
  </si>
  <si>
    <t>2181643-1</t>
  </si>
  <si>
    <t>2181646-1</t>
  </si>
  <si>
    <t>2181648-1</t>
  </si>
  <si>
    <t>F-9257-i</t>
  </si>
  <si>
    <t>2181651-1</t>
  </si>
  <si>
    <t>2181656-1</t>
  </si>
  <si>
    <t>2181657-1</t>
  </si>
  <si>
    <t>2181665-1</t>
  </si>
  <si>
    <t>2181673-1</t>
  </si>
  <si>
    <t>2181680-1</t>
  </si>
  <si>
    <t>2181681-1</t>
  </si>
  <si>
    <t>2181682-1</t>
  </si>
  <si>
    <t>2181700-1</t>
  </si>
  <si>
    <t>2181708-1</t>
  </si>
  <si>
    <t>2181724-1</t>
  </si>
  <si>
    <t>2181735-1</t>
  </si>
  <si>
    <t>2181736-1</t>
  </si>
  <si>
    <t>2181737-1</t>
  </si>
  <si>
    <t>2181746-1</t>
  </si>
  <si>
    <t>2181747-1</t>
  </si>
  <si>
    <t>2181750-1</t>
  </si>
  <si>
    <t>2181757-1</t>
  </si>
  <si>
    <t>2181765-1</t>
  </si>
  <si>
    <t>2181767-1</t>
  </si>
  <si>
    <t>2181768-1</t>
  </si>
  <si>
    <t>2181775-1</t>
  </si>
  <si>
    <t>2181778-1</t>
  </si>
  <si>
    <t>2181784-1</t>
  </si>
  <si>
    <t>2181800-1</t>
  </si>
  <si>
    <t>2181803-1</t>
  </si>
  <si>
    <t>2181805-1</t>
  </si>
  <si>
    <t>2181810-1</t>
  </si>
  <si>
    <t>F-9262-i</t>
  </si>
  <si>
    <t>2181837-1</t>
  </si>
  <si>
    <t>2181839-1</t>
  </si>
  <si>
    <t>2181841-1</t>
  </si>
  <si>
    <t>J-24398-m</t>
  </si>
  <si>
    <t>J-24530-m</t>
  </si>
  <si>
    <t>J-24370-m</t>
  </si>
  <si>
    <t>J-24367-m</t>
  </si>
  <si>
    <t>J-24686-m</t>
  </si>
  <si>
    <t>2181863-1</t>
  </si>
  <si>
    <t>2181864-1</t>
  </si>
  <si>
    <t>J-24315-m</t>
  </si>
  <si>
    <t>J-24468-m</t>
  </si>
  <si>
    <t>J-24469-m</t>
  </si>
  <si>
    <t>J-24688-m</t>
  </si>
  <si>
    <t>J-24471-m</t>
  </si>
  <si>
    <t>J-24495-m</t>
  </si>
  <si>
    <t>2181904-1</t>
  </si>
  <si>
    <t>2181916-1</t>
  </si>
  <si>
    <t>F-9263-i</t>
  </si>
  <si>
    <t>J-24758-m</t>
  </si>
  <si>
    <t>2181966-1</t>
  </si>
  <si>
    <t>J-24531-m</t>
  </si>
  <si>
    <t>2181990-1</t>
  </si>
  <si>
    <t>2182009-1</t>
  </si>
  <si>
    <t>J-24536-m</t>
  </si>
  <si>
    <t>2182015-1</t>
  </si>
  <si>
    <t>2182041-1</t>
  </si>
  <si>
    <t>2182044-1</t>
  </si>
  <si>
    <t>2182067-1</t>
  </si>
  <si>
    <t>2182074-1</t>
  </si>
  <si>
    <t>2182105-1</t>
  </si>
  <si>
    <t>2182119-1</t>
  </si>
  <si>
    <t>2182120-1</t>
  </si>
  <si>
    <t>2182121-1</t>
  </si>
  <si>
    <t>2182131-1</t>
  </si>
  <si>
    <t>2182141-1</t>
  </si>
  <si>
    <t>2182145-1</t>
  </si>
  <si>
    <t>2182151-1</t>
  </si>
  <si>
    <t>J-40133-i</t>
  </si>
  <si>
    <t>2182155-1</t>
  </si>
  <si>
    <t>F-9266-i</t>
  </si>
  <si>
    <t>2182174-1</t>
  </si>
  <si>
    <t>2182184-1</t>
  </si>
  <si>
    <t>2182187-1</t>
  </si>
  <si>
    <t>2182194-1</t>
  </si>
  <si>
    <t>F-9268-i</t>
  </si>
  <si>
    <t>2182203-1</t>
  </si>
  <si>
    <t>F-9270-i</t>
  </si>
  <si>
    <t>2182217-1</t>
  </si>
  <si>
    <t>2182224-1</t>
  </si>
  <si>
    <t>F-9271-i</t>
  </si>
  <si>
    <t>2182230-1</t>
  </si>
  <si>
    <t>2182233-1</t>
  </si>
  <si>
    <t>2182235-1</t>
  </si>
  <si>
    <t>J-24581-m</t>
  </si>
  <si>
    <t>2182241-1</t>
  </si>
  <si>
    <t>2182246-1</t>
  </si>
  <si>
    <t>F-9273-i</t>
  </si>
  <si>
    <t>2182251-1</t>
  </si>
  <si>
    <t>J-24767-m</t>
  </si>
  <si>
    <t>2182266-1</t>
  </si>
  <si>
    <t>2182274-1</t>
  </si>
  <si>
    <t>J-24765-m</t>
  </si>
  <si>
    <t>J-24397-m</t>
  </si>
  <si>
    <t>J-24488-m</t>
  </si>
  <si>
    <t>J-24617-m</t>
  </si>
  <si>
    <t>J-24731-m</t>
  </si>
  <si>
    <t>J-24693-m</t>
  </si>
  <si>
    <t>J-24694-m</t>
  </si>
  <si>
    <t>J-24692-m</t>
  </si>
  <si>
    <t>J-24695-m</t>
  </si>
  <si>
    <t>J-24615-m</t>
  </si>
  <si>
    <t>J-24628-m</t>
  </si>
  <si>
    <t>J-40173-i</t>
  </si>
  <si>
    <t>J-40174-i</t>
  </si>
  <si>
    <t>J-24453-m</t>
  </si>
  <si>
    <t>J-24625-m</t>
  </si>
  <si>
    <t>J-24480-m</t>
  </si>
  <si>
    <t>F-9277-i</t>
  </si>
  <si>
    <t>J-24620-m</t>
  </si>
  <si>
    <t>J-24631-m</t>
  </si>
  <si>
    <t>2182380-1</t>
  </si>
  <si>
    <t>J-24622-m</t>
  </si>
  <si>
    <t>F-9278-i</t>
  </si>
  <si>
    <t>J-24489-m</t>
  </si>
  <si>
    <t>J-24619-m</t>
  </si>
  <si>
    <t>2182394-1</t>
  </si>
  <si>
    <t>J-40184-i</t>
  </si>
  <si>
    <t>J-24603-m</t>
  </si>
  <si>
    <t>2182446-1</t>
  </si>
  <si>
    <t>J-24609-m</t>
  </si>
  <si>
    <t>2182466-1</t>
  </si>
  <si>
    <t>J-24449-m</t>
  </si>
  <si>
    <t>J-24452-m</t>
  </si>
  <si>
    <t>J-24451-m</t>
  </si>
  <si>
    <t>F-9279-i</t>
  </si>
  <si>
    <t>2182699-1</t>
  </si>
  <si>
    <t>F-9280-i</t>
  </si>
  <si>
    <t>2182705-1</t>
  </si>
  <si>
    <t>2182728-1</t>
  </si>
  <si>
    <t>F-9281-i</t>
  </si>
  <si>
    <t>F-109-k</t>
  </si>
  <si>
    <t>2182735-1</t>
  </si>
  <si>
    <t>2182744-1</t>
  </si>
  <si>
    <t>2182747-1</t>
  </si>
  <si>
    <t>2182746-1</t>
  </si>
  <si>
    <t>2182756-1</t>
  </si>
  <si>
    <t>2182757-1</t>
  </si>
  <si>
    <t>2182760-1</t>
  </si>
  <si>
    <t>2182766-1</t>
  </si>
  <si>
    <t>J-24768-m</t>
  </si>
  <si>
    <t>2182789-1</t>
  </si>
  <si>
    <t>2182785-1</t>
  </si>
  <si>
    <t>J-24750-m</t>
  </si>
  <si>
    <t>2182825-1</t>
  </si>
  <si>
    <t>J-24659-m</t>
  </si>
  <si>
    <t>J-24662-m</t>
  </si>
  <si>
    <t>J-24663-m</t>
  </si>
  <si>
    <t>J-24653-m</t>
  </si>
  <si>
    <t>J-24661-m</t>
  </si>
  <si>
    <t>J-24654-m</t>
  </si>
  <si>
    <t>J-24775-m</t>
  </si>
  <si>
    <t>J-40234-i</t>
  </si>
  <si>
    <t>J-24559-m</t>
  </si>
  <si>
    <t>J-40233-i</t>
  </si>
  <si>
    <t>J-24655-m</t>
  </si>
  <si>
    <t>J-24794-m</t>
  </si>
  <si>
    <t>J-24494-m</t>
  </si>
  <si>
    <t>J-24698-m</t>
  </si>
  <si>
    <t>J-24660-m</t>
  </si>
  <si>
    <t>2182871-1</t>
  </si>
  <si>
    <t>J-40246-i</t>
  </si>
  <si>
    <t>J-24778-m</t>
  </si>
  <si>
    <t>J-24798-m</t>
  </si>
  <si>
    <t>2182884-1</t>
  </si>
  <si>
    <t>2182890-1</t>
  </si>
  <si>
    <t>2182900-1</t>
  </si>
  <si>
    <t>2182912-1</t>
  </si>
  <si>
    <t>2182919-1</t>
  </si>
  <si>
    <t>2182932-1</t>
  </si>
  <si>
    <t>J-24569-m</t>
  </si>
  <si>
    <t>J-24656-m</t>
  </si>
  <si>
    <t>2182966-1</t>
  </si>
  <si>
    <t>2182990-1</t>
  </si>
  <si>
    <t>2183028-1</t>
  </si>
  <si>
    <t>2183025-1</t>
  </si>
  <si>
    <t>J-24492-m</t>
  </si>
  <si>
    <t>2183059-1</t>
  </si>
  <si>
    <t>2183056-1</t>
  </si>
  <si>
    <t>2183075-1</t>
  </si>
  <si>
    <t>2183092-1</t>
  </si>
  <si>
    <t>2183100-1</t>
  </si>
  <si>
    <t>2183163-1</t>
  </si>
  <si>
    <t>2183166-1</t>
  </si>
  <si>
    <t>2183167-1</t>
  </si>
  <si>
    <t>F-9285-i.1-S</t>
  </si>
  <si>
    <t>2183178-1</t>
  </si>
  <si>
    <t>2183193-1</t>
  </si>
  <si>
    <t>2183197-1</t>
  </si>
  <si>
    <t>2183200-1</t>
  </si>
  <si>
    <t>2183204-1</t>
  </si>
  <si>
    <t>2183209-1</t>
  </si>
  <si>
    <t>2183211-1</t>
  </si>
  <si>
    <t>13/06/2025</t>
  </si>
  <si>
    <t>2183222-1</t>
  </si>
  <si>
    <t>2183225-1</t>
  </si>
  <si>
    <t>2183240-1</t>
  </si>
  <si>
    <t>2183248-1</t>
  </si>
  <si>
    <t>2183251-1</t>
  </si>
  <si>
    <t>F-9287-i</t>
  </si>
  <si>
    <t>2183253-1</t>
  </si>
  <si>
    <t>F-9288-i-S</t>
  </si>
  <si>
    <t>2183265-1</t>
  </si>
  <si>
    <t>2183267-1</t>
  </si>
  <si>
    <t>2183272-1</t>
  </si>
  <si>
    <t>F-9290-i</t>
  </si>
  <si>
    <t>J-24700-m</t>
  </si>
  <si>
    <t>2183283-1</t>
  </si>
  <si>
    <t>2183326-1</t>
  </si>
  <si>
    <t>J-24706-m</t>
  </si>
  <si>
    <t>J-24670-m</t>
  </si>
  <si>
    <t>J-24803-m</t>
  </si>
  <si>
    <t>J-24567-m</t>
  </si>
  <si>
    <t>J-24669-m</t>
  </si>
  <si>
    <t>2183345-1</t>
  </si>
  <si>
    <t>2183339-1</t>
  </si>
  <si>
    <t>F-9291-i</t>
  </si>
  <si>
    <t>2183357-1</t>
  </si>
  <si>
    <t>2183362-1</t>
  </si>
  <si>
    <t>J-24809-m</t>
  </si>
  <si>
    <t>2183368-1</t>
  </si>
  <si>
    <t>2183395-1</t>
  </si>
  <si>
    <t>2183401-1</t>
  </si>
  <si>
    <t>J-24572-m</t>
  </si>
  <si>
    <t>2183426-1</t>
  </si>
  <si>
    <t>2183445-1</t>
  </si>
  <si>
    <t>2183463-1</t>
  </si>
  <si>
    <t>F-9294-i</t>
  </si>
  <si>
    <t>2183493-1</t>
  </si>
  <si>
    <t>F-9296-i</t>
  </si>
  <si>
    <t>J-24576-m</t>
  </si>
  <si>
    <t>F-9297-i</t>
  </si>
  <si>
    <t>2183541-1</t>
  </si>
  <si>
    <t>2183565-1</t>
  </si>
  <si>
    <t>J-40356-i</t>
  </si>
  <si>
    <t>2183570-1</t>
  </si>
  <si>
    <t>F-9299-i</t>
  </si>
  <si>
    <t>F-9300-i-S</t>
  </si>
  <si>
    <t>2183632-1</t>
  </si>
  <si>
    <t>2183656-1</t>
  </si>
  <si>
    <t>2183657-1</t>
  </si>
  <si>
    <t>2183659-1</t>
  </si>
  <si>
    <t>F-9301-i</t>
  </si>
  <si>
    <t>2183681-1</t>
  </si>
  <si>
    <t>2183683-1</t>
  </si>
  <si>
    <t>2183686-1</t>
  </si>
  <si>
    <t>2183691-1</t>
  </si>
  <si>
    <t>2183703-1</t>
  </si>
  <si>
    <t>2183712-1</t>
  </si>
  <si>
    <t>2183715-1</t>
  </si>
  <si>
    <t>2183739-1</t>
  </si>
  <si>
    <t>2183745-1</t>
  </si>
  <si>
    <t>2183749-1</t>
  </si>
  <si>
    <t>2183755-1</t>
  </si>
  <si>
    <t>2183754-1</t>
  </si>
  <si>
    <t>2183760-1</t>
  </si>
  <si>
    <t>2183761-1</t>
  </si>
  <si>
    <t>F-9302-i-S</t>
  </si>
  <si>
    <t>2183768-1</t>
  </si>
  <si>
    <t>2183779-1</t>
  </si>
  <si>
    <t>F-9304-i</t>
  </si>
  <si>
    <t>2183788-1</t>
  </si>
  <si>
    <t>J-24897-m</t>
  </si>
  <si>
    <t>2183807-1</t>
  </si>
  <si>
    <t>F-9305-i</t>
  </si>
  <si>
    <t>J-24882-m</t>
  </si>
  <si>
    <t>2183817-1</t>
  </si>
  <si>
    <t>J-24701-m</t>
  </si>
  <si>
    <t>2183820-1</t>
  </si>
  <si>
    <t>2183842-1</t>
  </si>
  <si>
    <t>J-24878-m</t>
  </si>
  <si>
    <t>2183823-1</t>
  </si>
  <si>
    <t>J-40381-i</t>
  </si>
  <si>
    <t>J-24936-m</t>
  </si>
  <si>
    <t>J-24702-m</t>
  </si>
  <si>
    <t>F-9306-i</t>
  </si>
  <si>
    <t>2183879-1</t>
  </si>
  <si>
    <t>2183890-1</t>
  </si>
  <si>
    <t>2183899-1</t>
  </si>
  <si>
    <t>2183901-1</t>
  </si>
  <si>
    <t>2183913-1</t>
  </si>
  <si>
    <t>2183916-1</t>
  </si>
  <si>
    <t>2183934-1</t>
  </si>
  <si>
    <t>2183949-1</t>
  </si>
  <si>
    <t>2183951-1</t>
  </si>
  <si>
    <t>2183954-1</t>
  </si>
  <si>
    <t>2183961-1</t>
  </si>
  <si>
    <t>2183966-1</t>
  </si>
  <si>
    <t>2183968-1</t>
  </si>
  <si>
    <t>2183969-1</t>
  </si>
  <si>
    <t>2183965-1</t>
  </si>
  <si>
    <t>2183973-1</t>
  </si>
  <si>
    <t>2183978-1</t>
  </si>
  <si>
    <t>2183979-1</t>
  </si>
  <si>
    <t>2183982-1</t>
  </si>
  <si>
    <t>2183988-1</t>
  </si>
  <si>
    <t>2184005-1</t>
  </si>
  <si>
    <t>2184015-1</t>
  </si>
  <si>
    <t>2184019-1</t>
  </si>
  <si>
    <t>2184024-1</t>
  </si>
  <si>
    <t>2184036-1</t>
  </si>
  <si>
    <t>J-24899-m</t>
  </si>
  <si>
    <t>J-24955-m</t>
  </si>
  <si>
    <t>F-9313-i</t>
  </si>
  <si>
    <t>J-24786-m</t>
  </si>
  <si>
    <t>J-24859-m</t>
  </si>
  <si>
    <t>J-24906-m</t>
  </si>
  <si>
    <t>J-24792-m</t>
  </si>
  <si>
    <t>J-24841-m</t>
  </si>
  <si>
    <t>J-24894-m</t>
  </si>
  <si>
    <t>F-9315-i</t>
  </si>
  <si>
    <t>2184072-1</t>
  </si>
  <si>
    <t>2184078-1</t>
  </si>
  <si>
    <t>2184093-1</t>
  </si>
  <si>
    <t>2184094-1</t>
  </si>
  <si>
    <t>2184095-1</t>
  </si>
  <si>
    <t>J-40408-i</t>
  </si>
  <si>
    <t>F-9316-i</t>
  </si>
  <si>
    <t>2184125-1</t>
  </si>
  <si>
    <t>2184143-1</t>
  </si>
  <si>
    <t>2184144-1</t>
  </si>
  <si>
    <t>2184145-1</t>
  </si>
  <si>
    <t>2184150-1</t>
  </si>
  <si>
    <t>2184155-1</t>
  </si>
  <si>
    <t>2184153-1</t>
  </si>
  <si>
    <t>2184159-1</t>
  </si>
  <si>
    <t>2184162-1</t>
  </si>
  <si>
    <t>2184168-1</t>
  </si>
  <si>
    <t>2184170-1</t>
  </si>
  <si>
    <t>2184177-1</t>
  </si>
  <si>
    <t>2184178-1</t>
  </si>
  <si>
    <t>2184180-1</t>
  </si>
  <si>
    <t>2184184-1</t>
  </si>
  <si>
    <t>2184200-1</t>
  </si>
  <si>
    <t>2184205-1</t>
  </si>
  <si>
    <t>2184207-1</t>
  </si>
  <si>
    <t>2184215-1</t>
  </si>
  <si>
    <t>2184218-1</t>
  </si>
  <si>
    <t>J-24933-m</t>
  </si>
  <si>
    <t>2184225-1</t>
  </si>
  <si>
    <t>2184250-1</t>
  </si>
  <si>
    <t>2184253-1</t>
  </si>
  <si>
    <t>J-24711-m</t>
  </si>
  <si>
    <t>J-24800-m</t>
  </si>
  <si>
    <t>J-24887-m</t>
  </si>
  <si>
    <t>J-24827-m</t>
  </si>
  <si>
    <t>J-24927-m</t>
  </si>
  <si>
    <t>J-24835-m</t>
  </si>
  <si>
    <t>J-24926-m</t>
  </si>
  <si>
    <t>J-24802-m</t>
  </si>
  <si>
    <t>2184284-1</t>
  </si>
  <si>
    <t>2184293-1</t>
  </si>
  <si>
    <t>J-24821-m</t>
  </si>
  <si>
    <t>J-24891-m</t>
  </si>
  <si>
    <t>J-24812-m</t>
  </si>
  <si>
    <t>J-24710-m</t>
  </si>
  <si>
    <t>2184296-1</t>
  </si>
  <si>
    <t>2184313-1</t>
  </si>
  <si>
    <t>J-40444-i</t>
  </si>
  <si>
    <t>J-24801-m</t>
  </si>
  <si>
    <t>J-24818-m</t>
  </si>
  <si>
    <t>2184353-1</t>
  </si>
  <si>
    <t>2184359-1</t>
  </si>
  <si>
    <t>2184376-1</t>
  </si>
  <si>
    <t>2184396-1</t>
  </si>
  <si>
    <t>J-24819-m</t>
  </si>
  <si>
    <t>2184464-1</t>
  </si>
  <si>
    <t>2184471-1</t>
  </si>
  <si>
    <t>2184473-1</t>
  </si>
  <si>
    <t>2184475-1</t>
  </si>
  <si>
    <t>2184496-1</t>
  </si>
  <si>
    <t>2184518-1</t>
  </si>
  <si>
    <t>F-9318-i</t>
  </si>
  <si>
    <t>2184527-1</t>
  </si>
  <si>
    <t>2184538-1</t>
  </si>
  <si>
    <t>2184547-1</t>
  </si>
  <si>
    <t>2184557-1</t>
  </si>
  <si>
    <t>F-9320-i</t>
  </si>
  <si>
    <t>2184561-1</t>
  </si>
  <si>
    <t>2184578-1</t>
  </si>
  <si>
    <t>2184585-1</t>
  </si>
  <si>
    <t>2184588-1</t>
  </si>
  <si>
    <t>J-25004-m</t>
  </si>
  <si>
    <t>2184599-1</t>
  </si>
  <si>
    <t>2184615-1</t>
  </si>
  <si>
    <t>J-25133-m</t>
  </si>
  <si>
    <t>F-9322-i-S</t>
  </si>
  <si>
    <t>2184623-1</t>
  </si>
  <si>
    <t>J-24920-m</t>
  </si>
  <si>
    <t>2184630-1</t>
  </si>
  <si>
    <t>2184629-1</t>
  </si>
  <si>
    <t>2184632-1</t>
  </si>
  <si>
    <t>2184633-1</t>
  </si>
  <si>
    <t>2184655-1</t>
  </si>
  <si>
    <t>2184671-1</t>
  </si>
  <si>
    <t>J-24724-m</t>
  </si>
  <si>
    <t>J-24921-m</t>
  </si>
  <si>
    <t>J-24930-m</t>
  </si>
  <si>
    <t>J-24881-m</t>
  </si>
  <si>
    <t>2184699-1</t>
  </si>
  <si>
    <t>2184701-1</t>
  </si>
  <si>
    <t>J-25006-m</t>
  </si>
  <si>
    <t>J-24858-m</t>
  </si>
  <si>
    <t>J-24940-m</t>
  </si>
  <si>
    <t>J-24938-m</t>
  </si>
  <si>
    <t>J-24898-m</t>
  </si>
  <si>
    <t>J-25542-m</t>
  </si>
  <si>
    <t>J-24896-m</t>
  </si>
  <si>
    <t>2184727-1</t>
  </si>
  <si>
    <t>J-24932-m</t>
  </si>
  <si>
    <t>J-24924-m</t>
  </si>
  <si>
    <t>J-24928-m</t>
  </si>
  <si>
    <t>J-24939-m</t>
  </si>
  <si>
    <t>J-24846-m</t>
  </si>
  <si>
    <t>F-9327-i</t>
  </si>
  <si>
    <t>2184741-1</t>
  </si>
  <si>
    <t>J-24935-m</t>
  </si>
  <si>
    <t>2184803-1</t>
  </si>
  <si>
    <t>J-25005-m</t>
  </si>
  <si>
    <t>2184838-1</t>
  </si>
  <si>
    <t>2184850-1</t>
  </si>
  <si>
    <t>2184851-1</t>
  </si>
  <si>
    <t>J-25008-m</t>
  </si>
  <si>
    <t>2184886-1</t>
  </si>
  <si>
    <t>2184894-1</t>
  </si>
  <si>
    <t>J-24712-m</t>
  </si>
  <si>
    <t>2184916-1</t>
  </si>
  <si>
    <t>J-24923-m</t>
  </si>
  <si>
    <t>2184929-1</t>
  </si>
  <si>
    <t>2184949-1</t>
  </si>
  <si>
    <t>2184970-1</t>
  </si>
  <si>
    <t>2184976-1</t>
  </si>
  <si>
    <t>2184972-1</t>
  </si>
  <si>
    <t>2184985-1</t>
  </si>
  <si>
    <t>2184995-1</t>
  </si>
  <si>
    <t>2185000-1</t>
  </si>
  <si>
    <t>2185015-1</t>
  </si>
  <si>
    <t>2185021-1</t>
  </si>
  <si>
    <t>2185025-1</t>
  </si>
  <si>
    <t>2185026-1</t>
  </si>
  <si>
    <t>F-9328-i</t>
  </si>
  <si>
    <t>2185032-1</t>
  </si>
  <si>
    <t>2185046-1</t>
  </si>
  <si>
    <t>2185048-1</t>
  </si>
  <si>
    <t>J-25096-m</t>
  </si>
  <si>
    <t>F-9331-i</t>
  </si>
  <si>
    <t>2185069-1</t>
  </si>
  <si>
    <t>2185090-1</t>
  </si>
  <si>
    <t>2185093-1</t>
  </si>
  <si>
    <t>2185103-1</t>
  </si>
  <si>
    <t>2185102-1</t>
  </si>
  <si>
    <t>2185124-1</t>
  </si>
  <si>
    <t>2185116-1</t>
  </si>
  <si>
    <t>2185139-1</t>
  </si>
  <si>
    <t>F-9335-i</t>
  </si>
  <si>
    <t>F-9334-i.1</t>
  </si>
  <si>
    <t>2185156-1</t>
  </si>
  <si>
    <t>2185168-1</t>
  </si>
  <si>
    <t>2185215-1</t>
  </si>
  <si>
    <t>J-25040-m</t>
  </si>
  <si>
    <t>2185212-1</t>
  </si>
  <si>
    <t>J-24713-m</t>
  </si>
  <si>
    <t>J-24951-m</t>
  </si>
  <si>
    <t>J-25071-m</t>
  </si>
  <si>
    <t>J-24960-m</t>
  </si>
  <si>
    <t>J-25014-m</t>
  </si>
  <si>
    <t>J-25010-m</t>
  </si>
  <si>
    <t>J-25046-m</t>
  </si>
  <si>
    <t>2185250-1</t>
  </si>
  <si>
    <t>J-24969-m</t>
  </si>
  <si>
    <t>2185251-1</t>
  </si>
  <si>
    <t>J-24952-m</t>
  </si>
  <si>
    <t>2185255-1</t>
  </si>
  <si>
    <t>J-24943-m</t>
  </si>
  <si>
    <t>J-25042-m</t>
  </si>
  <si>
    <t>J-24888-m</t>
  </si>
  <si>
    <t>J-24797-m</t>
  </si>
  <si>
    <t>2185281-1</t>
  </si>
  <si>
    <t>J-25016-m</t>
  </si>
  <si>
    <t>2185301-1</t>
  </si>
  <si>
    <t>2185296-1</t>
  </si>
  <si>
    <t>J-24895-m</t>
  </si>
  <si>
    <t>J-40600-i</t>
  </si>
  <si>
    <t>J-24979-m</t>
  </si>
  <si>
    <t>2185331-1</t>
  </si>
  <si>
    <t>2185336-1</t>
  </si>
  <si>
    <t>J-24989-m</t>
  </si>
  <si>
    <t>2185348-1</t>
  </si>
  <si>
    <t>2185358-1</t>
  </si>
  <si>
    <t>2185360-1</t>
  </si>
  <si>
    <t>2185417-1</t>
  </si>
  <si>
    <t>J-24965-m</t>
  </si>
  <si>
    <t>J-24987-m</t>
  </si>
  <si>
    <t>2185450-1</t>
  </si>
  <si>
    <t>2185451-1</t>
  </si>
  <si>
    <t>2185489-1</t>
  </si>
  <si>
    <t>2185515-1</t>
  </si>
  <si>
    <t>2185527-1</t>
  </si>
  <si>
    <t>2185534-1</t>
  </si>
  <si>
    <t>2185540-1</t>
  </si>
  <si>
    <t>2185537-1</t>
  </si>
  <si>
    <t>F-9338-i</t>
  </si>
  <si>
    <t>2185549-1</t>
  </si>
  <si>
    <t>2185551-1</t>
  </si>
  <si>
    <t>F-9339-i</t>
  </si>
  <si>
    <t>F-9340-i</t>
  </si>
  <si>
    <t>J-24977-m</t>
  </si>
  <si>
    <t>2185585-1</t>
  </si>
  <si>
    <t>2185591-1</t>
  </si>
  <si>
    <t>2185609-1</t>
  </si>
  <si>
    <t>2185623-1</t>
  </si>
  <si>
    <t>2185625-1</t>
  </si>
  <si>
    <t>2185632-1</t>
  </si>
  <si>
    <t>2185628-1</t>
  </si>
  <si>
    <t>2185634-1</t>
  </si>
  <si>
    <t>2185635-1</t>
  </si>
  <si>
    <t>2185638-1</t>
  </si>
  <si>
    <t>2185646-1</t>
  </si>
  <si>
    <t>2185647-1</t>
  </si>
  <si>
    <t>2185648-1</t>
  </si>
  <si>
    <t>2185650-1</t>
  </si>
  <si>
    <t>2185652-1</t>
  </si>
  <si>
    <t>2185657-1</t>
  </si>
  <si>
    <t>2185697-1</t>
  </si>
  <si>
    <t>2185722-1</t>
  </si>
  <si>
    <t>J-24834-m</t>
  </si>
  <si>
    <t>J-25131-m</t>
  </si>
  <si>
    <t>J-25018-m</t>
  </si>
  <si>
    <t>J-40655-i</t>
  </si>
  <si>
    <t>J-25030-m</t>
  </si>
  <si>
    <t>J-25034-m</t>
  </si>
  <si>
    <t>J-25019-m</t>
  </si>
  <si>
    <t>2185753-1</t>
  </si>
  <si>
    <t>2185757-1</t>
  </si>
  <si>
    <t>J-25060-m</t>
  </si>
  <si>
    <t>J-25073-m</t>
  </si>
  <si>
    <t>J-25015-m</t>
  </si>
  <si>
    <t>J-25021-m</t>
  </si>
  <si>
    <t>J-24829-m</t>
  </si>
  <si>
    <t>J-25020-m</t>
  </si>
  <si>
    <t>J-25056-m</t>
  </si>
  <si>
    <t>J-24984-m</t>
  </si>
  <si>
    <t>J-40665-i</t>
  </si>
  <si>
    <t>2185771-1</t>
  </si>
  <si>
    <t>J-25012-m</t>
  </si>
  <si>
    <t>J-25039-m</t>
  </si>
  <si>
    <t>J-25059-m</t>
  </si>
  <si>
    <t>J-25111-m</t>
  </si>
  <si>
    <t>2185791-1</t>
  </si>
  <si>
    <t>J-40678-i</t>
  </si>
  <si>
    <t>J-25509-m</t>
  </si>
  <si>
    <t>2185807-1</t>
  </si>
  <si>
    <t>J-40660-i</t>
  </si>
  <si>
    <t>2185825-1</t>
  </si>
  <si>
    <t>J-25017-m</t>
  </si>
  <si>
    <t>2185827-1</t>
  </si>
  <si>
    <t>J-25053-m</t>
  </si>
  <si>
    <t>2185848-1</t>
  </si>
  <si>
    <t>J-25025-m</t>
  </si>
  <si>
    <t>J-40684-i</t>
  </si>
  <si>
    <t>2185894-1</t>
  </si>
  <si>
    <t>J-40663-i</t>
  </si>
  <si>
    <t>2185928-1</t>
  </si>
  <si>
    <t>2185916-1</t>
  </si>
  <si>
    <t>2185917-1</t>
  </si>
  <si>
    <t>2185919-1</t>
  </si>
  <si>
    <t>2185920-1</t>
  </si>
  <si>
    <t>2185921-1</t>
  </si>
  <si>
    <t>2185935-1</t>
  </si>
  <si>
    <t>2185941-1</t>
  </si>
  <si>
    <t>J-40689-i</t>
  </si>
  <si>
    <t>J-25009-m</t>
  </si>
  <si>
    <t>J-25022-m</t>
  </si>
  <si>
    <t>F-9346-i</t>
  </si>
  <si>
    <t>F-9347-i</t>
  </si>
  <si>
    <t>2186063-1</t>
  </si>
  <si>
    <t>2186077-1</t>
  </si>
  <si>
    <t>2186104-1</t>
  </si>
  <si>
    <t>2186118-1</t>
  </si>
  <si>
    <t>2186129-1</t>
  </si>
  <si>
    <t>2186141-1</t>
  </si>
  <si>
    <t>2186144-1</t>
  </si>
  <si>
    <t>2186148-1</t>
  </si>
  <si>
    <t>2186156-1</t>
  </si>
  <si>
    <t>2186159-1</t>
  </si>
  <si>
    <t>2186169-1</t>
  </si>
  <si>
    <t>2186171-1</t>
  </si>
  <si>
    <t>2186177-1</t>
  </si>
  <si>
    <t>2186191-1</t>
  </si>
  <si>
    <t>J-25086-m</t>
  </si>
  <si>
    <t>J-25145-m</t>
  </si>
  <si>
    <t>J-25132-m</t>
  </si>
  <si>
    <t>J-25013-m</t>
  </si>
  <si>
    <t>J-25113-m</t>
  </si>
  <si>
    <t>J-25048-m</t>
  </si>
  <si>
    <t>J-25052-m</t>
  </si>
  <si>
    <t>J-40738-i</t>
  </si>
  <si>
    <t>J-25077-m</t>
  </si>
  <si>
    <t>2186265-1</t>
  </si>
  <si>
    <t>J-25081-m</t>
  </si>
  <si>
    <t>J-25051-m</t>
  </si>
  <si>
    <t>J-25063-m</t>
  </si>
  <si>
    <t>J-25114-m</t>
  </si>
  <si>
    <t>J-25047-m</t>
  </si>
  <si>
    <t>J-25049-m</t>
  </si>
  <si>
    <t>J-25103-m</t>
  </si>
  <si>
    <t>J-25068-m</t>
  </si>
  <si>
    <t>J-25026-m</t>
  </si>
  <si>
    <t>J-25115-m</t>
  </si>
  <si>
    <t>J-25050-m</t>
  </si>
  <si>
    <t>J-25122-m</t>
  </si>
  <si>
    <t>2186287-1</t>
  </si>
  <si>
    <t>J-25064-m</t>
  </si>
  <si>
    <t>J-25024-m</t>
  </si>
  <si>
    <t>J-25257-m</t>
  </si>
  <si>
    <t>J-40739-i</t>
  </si>
  <si>
    <t>2186309-1</t>
  </si>
  <si>
    <t>J-25067-m</t>
  </si>
  <si>
    <t>2186328-1</t>
  </si>
  <si>
    <t>J-40759-i</t>
  </si>
  <si>
    <t>J-40740-i</t>
  </si>
  <si>
    <t>J-25031-m</t>
  </si>
  <si>
    <t>2186402-1</t>
  </si>
  <si>
    <t>2186288-1</t>
  </si>
  <si>
    <t>J-25120-m</t>
  </si>
  <si>
    <t>J-25061-m</t>
  </si>
  <si>
    <t>2186450-1</t>
  </si>
  <si>
    <t>J-25027-m</t>
  </si>
  <si>
    <t>2186534-1</t>
  </si>
  <si>
    <t>2186536-1</t>
  </si>
  <si>
    <t>2186537-1</t>
  </si>
  <si>
    <t>F-9353-i</t>
  </si>
  <si>
    <t>2186553-1</t>
  </si>
  <si>
    <t>2186590-1</t>
  </si>
  <si>
    <t>2186593-1</t>
  </si>
  <si>
    <t>2186606-1</t>
  </si>
  <si>
    <t>2186615-1</t>
  </si>
  <si>
    <t>2186622-1</t>
  </si>
  <si>
    <t>2186623-1</t>
  </si>
  <si>
    <t>2186628-1</t>
  </si>
  <si>
    <t>2186630-1</t>
  </si>
  <si>
    <t>2186635-1</t>
  </si>
  <si>
    <t>2186636-1</t>
  </si>
  <si>
    <t>2186638-1</t>
  </si>
  <si>
    <t>2186641-1</t>
  </si>
  <si>
    <t>2186644-1</t>
  </si>
  <si>
    <t>2186660-1</t>
  </si>
  <si>
    <t>2186666-1</t>
  </si>
  <si>
    <t>2186670-1</t>
  </si>
  <si>
    <t>J-25167-m</t>
  </si>
  <si>
    <t>F-9355-i</t>
  </si>
  <si>
    <t>2186696-1</t>
  </si>
  <si>
    <t>2186717-1</t>
  </si>
  <si>
    <t>2186739-1</t>
  </si>
  <si>
    <t>2186742-1</t>
  </si>
  <si>
    <t>2186743-1</t>
  </si>
  <si>
    <t>2186749-1</t>
  </si>
  <si>
    <t>2186753-1</t>
  </si>
  <si>
    <t>2186766-1</t>
  </si>
  <si>
    <t>2186776-1</t>
  </si>
  <si>
    <t>2186779-1</t>
  </si>
  <si>
    <t>F-9358-i</t>
  </si>
  <si>
    <t>F-9359-i-S</t>
  </si>
  <si>
    <t>2186809-1</t>
  </si>
  <si>
    <t>2186813-1</t>
  </si>
  <si>
    <t>2186836-1</t>
  </si>
  <si>
    <t>2186834-1</t>
  </si>
  <si>
    <t>2186841-1</t>
  </si>
  <si>
    <t>2186848-1</t>
  </si>
  <si>
    <t>2186849-1</t>
  </si>
  <si>
    <t>2186858-1</t>
  </si>
  <si>
    <t>2186860-1</t>
  </si>
  <si>
    <t>2186864-1</t>
  </si>
  <si>
    <t>2186871-1</t>
  </si>
  <si>
    <t>2186875-1</t>
  </si>
  <si>
    <t>J-25266-m</t>
  </si>
  <si>
    <t>2186885-1</t>
  </si>
  <si>
    <t>J-25200-m</t>
  </si>
  <si>
    <t>J-25221-m</t>
  </si>
  <si>
    <t>J-25199-m</t>
  </si>
  <si>
    <t>2186891-1</t>
  </si>
  <si>
    <t>J-25278-m</t>
  </si>
  <si>
    <t>J-25190-m</t>
  </si>
  <si>
    <t>J-40825-i</t>
  </si>
  <si>
    <t>J-25194-m</t>
  </si>
  <si>
    <t>2186906-1</t>
  </si>
  <si>
    <t>2186911-1</t>
  </si>
  <si>
    <t>2186918-1</t>
  </si>
  <si>
    <t>2186917-1</t>
  </si>
  <si>
    <t>2186955-1</t>
  </si>
  <si>
    <t>2186967-1</t>
  </si>
  <si>
    <t>2186971-1</t>
  </si>
  <si>
    <t>2186976-1</t>
  </si>
  <si>
    <t>2186977-1</t>
  </si>
  <si>
    <t>2186993-1</t>
  </si>
  <si>
    <t>2187000-1</t>
  </si>
  <si>
    <t>F-9364-i-S</t>
  </si>
  <si>
    <t>2187021-1</t>
  </si>
  <si>
    <t>F-9365-i</t>
  </si>
  <si>
    <t>2187026-1</t>
  </si>
  <si>
    <t>2187033-1</t>
  </si>
  <si>
    <t>2187042-1</t>
  </si>
  <si>
    <t>F-9369-i</t>
  </si>
  <si>
    <t>2187046-1</t>
  </si>
  <si>
    <t>2187056-1</t>
  </si>
  <si>
    <t>2187054-1</t>
  </si>
  <si>
    <t>2187061-1</t>
  </si>
  <si>
    <t>2187086-1</t>
  </si>
  <si>
    <t>2187106-1</t>
  </si>
  <si>
    <t>2187116-1</t>
  </si>
  <si>
    <t>J-25206-m</t>
  </si>
  <si>
    <t>2187119-1</t>
  </si>
  <si>
    <t>J-25057-m</t>
  </si>
  <si>
    <t>J-25185-m</t>
  </si>
  <si>
    <t>J-25211-m</t>
  </si>
  <si>
    <t>J-25294-m</t>
  </si>
  <si>
    <t>J-25201-m</t>
  </si>
  <si>
    <t>J-25202-m</t>
  </si>
  <si>
    <t>J-25054-m</t>
  </si>
  <si>
    <t>F-9371-i</t>
  </si>
  <si>
    <t>J-25208-m</t>
  </si>
  <si>
    <t>2187190-1</t>
  </si>
  <si>
    <t>2187199-1</t>
  </si>
  <si>
    <t>2187197-1</t>
  </si>
  <si>
    <t>2187211-1</t>
  </si>
  <si>
    <t>J-25058-m</t>
  </si>
  <si>
    <t>J-40893-i</t>
  </si>
  <si>
    <t>F-9373-i</t>
  </si>
  <si>
    <t>J-25155-m</t>
  </si>
  <si>
    <t>F-9374-i</t>
  </si>
  <si>
    <t>2187326-1</t>
  </si>
  <si>
    <t>2187348-1</t>
  </si>
  <si>
    <t>2187363-1</t>
  </si>
  <si>
    <t>2187382-1</t>
  </si>
  <si>
    <t>2187401-1</t>
  </si>
  <si>
    <t>F-9375-i</t>
  </si>
  <si>
    <t>2187417-1</t>
  </si>
  <si>
    <t>2187419-1</t>
  </si>
  <si>
    <t>F-9377-i</t>
  </si>
  <si>
    <t>2187439-1</t>
  </si>
  <si>
    <t>2187450-1</t>
  </si>
  <si>
    <t>2187454-1</t>
  </si>
  <si>
    <t>2187462-1</t>
  </si>
  <si>
    <t>2187464-1</t>
  </si>
  <si>
    <t>F-9379-i</t>
  </si>
  <si>
    <t>2187470-1</t>
  </si>
  <si>
    <t>2187473-1</t>
  </si>
  <si>
    <t>2187478-1</t>
  </si>
  <si>
    <t>2187483-1</t>
  </si>
  <si>
    <t>F-9382-i</t>
  </si>
  <si>
    <t>2187497-1</t>
  </si>
  <si>
    <t>2187492-1</t>
  </si>
  <si>
    <t>F-9376-i</t>
  </si>
  <si>
    <t>2187513-1</t>
  </si>
  <si>
    <t>2187521-1</t>
  </si>
  <si>
    <t>2187523-1</t>
  </si>
  <si>
    <t>2187525-1</t>
  </si>
  <si>
    <t>F-9387-i</t>
  </si>
  <si>
    <t>2187532-1</t>
  </si>
  <si>
    <t>2187545-1</t>
  </si>
  <si>
    <t>2187543-1</t>
  </si>
  <si>
    <t>F-9386-i-S</t>
  </si>
  <si>
    <t>2187557-1</t>
  </si>
  <si>
    <t>F-9397-i</t>
  </si>
  <si>
    <t>2187560-1</t>
  </si>
  <si>
    <t>F-9390-i</t>
  </si>
  <si>
    <t>2187566-1</t>
  </si>
  <si>
    <t>F-9391-i</t>
  </si>
  <si>
    <t>2187580-1</t>
  </si>
  <si>
    <t>2187583-1</t>
  </si>
  <si>
    <t>2187604-1</t>
  </si>
  <si>
    <t>2187619-1</t>
  </si>
  <si>
    <t>2187636-1</t>
  </si>
  <si>
    <t>2187645-1</t>
  </si>
  <si>
    <t>J-25282-m</t>
  </si>
  <si>
    <t>J-25066-m</t>
  </si>
  <si>
    <t>J-25203-m</t>
  </si>
  <si>
    <t>J-25156-m</t>
  </si>
  <si>
    <t>J-25222-m</t>
  </si>
  <si>
    <t>J-24915-m</t>
  </si>
  <si>
    <t>J-25289-m</t>
  </si>
  <si>
    <t>J-25290-m</t>
  </si>
  <si>
    <t>J-25192-m</t>
  </si>
  <si>
    <t>2187669-1</t>
  </si>
  <si>
    <t>J-24905-m</t>
  </si>
  <si>
    <t>J-25225-m</t>
  </si>
  <si>
    <t>J-25284-m</t>
  </si>
  <si>
    <t>J-25197-m</t>
  </si>
  <si>
    <t>J-25238-m</t>
  </si>
  <si>
    <t>2187701-1</t>
  </si>
  <si>
    <t>J-25285-m</t>
  </si>
  <si>
    <t>2187709-1</t>
  </si>
  <si>
    <t>2187712-1</t>
  </si>
  <si>
    <t>2187740-1</t>
  </si>
  <si>
    <t>J-25217-m</t>
  </si>
  <si>
    <t>J-25169-m</t>
  </si>
  <si>
    <t>2187783-1</t>
  </si>
  <si>
    <t>J-25172-m</t>
  </si>
  <si>
    <t>2187791-1</t>
  </si>
  <si>
    <t>J-40977-i</t>
  </si>
  <si>
    <t>2187797-1</t>
  </si>
  <si>
    <t>J-40981-i</t>
  </si>
  <si>
    <t>2187833-1</t>
  </si>
  <si>
    <t>J-40983-i</t>
  </si>
  <si>
    <t>2187856-1</t>
  </si>
  <si>
    <t>2187870-1-S</t>
  </si>
  <si>
    <t>F-9399-i</t>
  </si>
  <si>
    <t>2187884-1</t>
  </si>
  <si>
    <t>25/06/2025</t>
  </si>
  <si>
    <t>F-9387-i.1</t>
  </si>
  <si>
    <t>J-25171-m</t>
  </si>
  <si>
    <t>2187914-1</t>
  </si>
  <si>
    <t>2187915-1</t>
  </si>
  <si>
    <t>J-40988-i</t>
  </si>
  <si>
    <t>2187920-1</t>
  </si>
  <si>
    <t>2187921-1</t>
  </si>
  <si>
    <t>2187913-1</t>
  </si>
  <si>
    <t>2187936-1</t>
  </si>
  <si>
    <t>2187937-1</t>
  </si>
  <si>
    <t>2187933-1</t>
  </si>
  <si>
    <t>J-25173-m</t>
  </si>
  <si>
    <t>F-9411-i</t>
  </si>
  <si>
    <t>F-9402-i</t>
  </si>
  <si>
    <t>2187997-1</t>
  </si>
  <si>
    <t>2188004-1</t>
  </si>
  <si>
    <t>2188010-1</t>
  </si>
  <si>
    <t>2188019-1</t>
  </si>
  <si>
    <t>2188016-1</t>
  </si>
  <si>
    <t>2188030-1</t>
  </si>
  <si>
    <t>2188044-1</t>
  </si>
  <si>
    <t>2188063-1</t>
  </si>
  <si>
    <t>F-9407-i</t>
  </si>
  <si>
    <t>2188488-1</t>
  </si>
  <si>
    <t>F-9408-i</t>
  </si>
  <si>
    <t>2188077-1</t>
  </si>
  <si>
    <t>F-9409-i</t>
  </si>
  <si>
    <t>F-9421-i</t>
  </si>
  <si>
    <t>F-9417-i</t>
  </si>
  <si>
    <t>2188092-1</t>
  </si>
  <si>
    <t>2188089-1</t>
  </si>
  <si>
    <t>2188096-1</t>
  </si>
  <si>
    <t>F-9425-i.1</t>
  </si>
  <si>
    <t>2188103-1</t>
  </si>
  <si>
    <t>2188104-1</t>
  </si>
  <si>
    <t>2187975-1</t>
  </si>
  <si>
    <t>2188150-1</t>
  </si>
  <si>
    <t>2188160-1</t>
  </si>
  <si>
    <t>2188179-1</t>
  </si>
  <si>
    <t>2188181-1</t>
  </si>
  <si>
    <t>2188203-1</t>
  </si>
  <si>
    <t>F-9423-i</t>
  </si>
  <si>
    <t>2188207-1</t>
  </si>
  <si>
    <t>J-25297-m</t>
  </si>
  <si>
    <t>2188212-1</t>
  </si>
  <si>
    <t>2188216-1</t>
  </si>
  <si>
    <t>2188218-1</t>
  </si>
  <si>
    <t>F-9419-i</t>
  </si>
  <si>
    <t>2188227-1</t>
  </si>
  <si>
    <t>2188236-1</t>
  </si>
  <si>
    <t>2188263-1</t>
  </si>
  <si>
    <t>J-25306-m</t>
  </si>
  <si>
    <t>2188266-1</t>
  </si>
  <si>
    <t>F-9427-i.1-S</t>
  </si>
  <si>
    <t>2188272-1</t>
  </si>
  <si>
    <t>2188367-1</t>
  </si>
  <si>
    <t>2188400-1</t>
  </si>
  <si>
    <t>2188422-1</t>
  </si>
  <si>
    <t>J-25325-m</t>
  </si>
  <si>
    <t>J-25312-m</t>
  </si>
  <si>
    <t>J-25308-m</t>
  </si>
  <si>
    <t>J-25366-m</t>
  </si>
  <si>
    <t>J-25311-m</t>
  </si>
  <si>
    <t>J-25364-m</t>
  </si>
  <si>
    <t>J-25300-m</t>
  </si>
  <si>
    <t>J-25339-m</t>
  </si>
  <si>
    <t>2188449-1</t>
  </si>
  <si>
    <t>J-25035-m</t>
  </si>
  <si>
    <t>2188453-1</t>
  </si>
  <si>
    <t>F-9401-i-S</t>
  </si>
  <si>
    <t>2188458-1</t>
  </si>
  <si>
    <t>J-25365-m</t>
  </si>
  <si>
    <t>J-25331-m</t>
  </si>
  <si>
    <t>2188461-1</t>
  </si>
  <si>
    <t>2188463-1</t>
  </si>
  <si>
    <t>J-25322-m</t>
  </si>
  <si>
    <t>J-25357-m</t>
  </si>
  <si>
    <t>J-25316-m</t>
  </si>
  <si>
    <t>J-25305-m</t>
  </si>
  <si>
    <t>J-25315-m</t>
  </si>
  <si>
    <t>J-25078-m</t>
  </si>
  <si>
    <t>J-25334-m</t>
  </si>
  <si>
    <t>J-25376-m</t>
  </si>
  <si>
    <t>J-25319-m</t>
  </si>
  <si>
    <t>F-9428-i</t>
  </si>
  <si>
    <t>2188494-1</t>
  </si>
  <si>
    <t>F-9430-i</t>
  </si>
  <si>
    <t>J-25526-m</t>
  </si>
  <si>
    <t>J-25321-m</t>
  </si>
  <si>
    <t>2188529-1</t>
  </si>
  <si>
    <t>J-25378-m</t>
  </si>
  <si>
    <t>J-25328-m</t>
  </si>
  <si>
    <t>F-9436-i</t>
  </si>
  <si>
    <t>2188572-1</t>
  </si>
  <si>
    <t>2188586-1</t>
  </si>
  <si>
    <t>2188591-1</t>
  </si>
  <si>
    <t>J-41052-i</t>
  </si>
  <si>
    <t>J-25309-m</t>
  </si>
  <si>
    <t>2188615-1</t>
  </si>
  <si>
    <t>2188636-1</t>
  </si>
  <si>
    <t>F-9432-i</t>
  </si>
  <si>
    <t>2188678-1</t>
  </si>
  <si>
    <t>2188653-1</t>
  </si>
  <si>
    <t>F-9435-i</t>
  </si>
  <si>
    <t>2188657-1</t>
  </si>
  <si>
    <t>2188671-1</t>
  </si>
  <si>
    <t>2188690-1</t>
  </si>
  <si>
    <t>2188682-1</t>
  </si>
  <si>
    <t>J-25359-m</t>
  </si>
  <si>
    <t>2188697-1</t>
  </si>
  <si>
    <t>2188751-1</t>
  </si>
  <si>
    <t>2188753-1</t>
  </si>
  <si>
    <t>2188767-1</t>
  </si>
  <si>
    <t>2188777-1</t>
  </si>
  <si>
    <t>2188790-1</t>
  </si>
  <si>
    <t>2188801-1</t>
  </si>
  <si>
    <t>2188803-1</t>
  </si>
  <si>
    <t>2188814-1</t>
  </si>
  <si>
    <t>2188818-1</t>
  </si>
  <si>
    <t>2188823-1</t>
  </si>
  <si>
    <t>2188827-1</t>
  </si>
  <si>
    <t>2188830-1</t>
  </si>
  <si>
    <t>2188833-1</t>
  </si>
  <si>
    <t>2188834-1</t>
  </si>
  <si>
    <t>2188714-1</t>
  </si>
  <si>
    <t>2188836-1</t>
  </si>
  <si>
    <t>2188837-1</t>
  </si>
  <si>
    <t>2188844-1</t>
  </si>
  <si>
    <t>2188847-1</t>
  </si>
  <si>
    <t>2188848-1</t>
  </si>
  <si>
    <t>F-9444-i</t>
  </si>
  <si>
    <t>2188877-1</t>
  </si>
  <si>
    <t>2188880-1</t>
  </si>
  <si>
    <t>F-9449-i</t>
  </si>
  <si>
    <t>2188896-1</t>
  </si>
  <si>
    <t>2188899-1</t>
  </si>
  <si>
    <t>F-9450-i</t>
  </si>
  <si>
    <t>2188903-1</t>
  </si>
  <si>
    <t>J-25418-m</t>
  </si>
  <si>
    <t>2188923-1</t>
  </si>
  <si>
    <t>2188921-1</t>
  </si>
  <si>
    <t>2188941-1</t>
  </si>
  <si>
    <t>J-25375-m</t>
  </si>
  <si>
    <t>J-25387-m</t>
  </si>
  <si>
    <t>J-25374-m</t>
  </si>
  <si>
    <t>J-25379-m</t>
  </si>
  <si>
    <t>J-25381-m</t>
  </si>
  <si>
    <t>J-25160-m</t>
  </si>
  <si>
    <t>F-9451-i</t>
  </si>
  <si>
    <t>J-25373-m</t>
  </si>
  <si>
    <t>J-25383-m</t>
  </si>
  <si>
    <t>J-25390-m</t>
  </si>
  <si>
    <t>J-41104-i</t>
  </si>
  <si>
    <t>J-1872-u</t>
  </si>
  <si>
    <t>J-25391-m</t>
  </si>
  <si>
    <t>J-25403-m</t>
  </si>
  <si>
    <t>F-9452-i</t>
  </si>
  <si>
    <t>J-25386-m</t>
  </si>
  <si>
    <t>J-25370-m</t>
  </si>
  <si>
    <t>J-25384-m</t>
  </si>
  <si>
    <t>J-25371-m</t>
  </si>
  <si>
    <t>J-25385-m</t>
  </si>
  <si>
    <t>J-25368-m</t>
  </si>
  <si>
    <t>J-25377-m</t>
  </si>
  <si>
    <t>J-1873-u</t>
  </si>
  <si>
    <t>2189054-1</t>
  </si>
  <si>
    <t>2189095-1</t>
  </si>
  <si>
    <t>2189114-1</t>
  </si>
  <si>
    <t>2189117-1</t>
  </si>
  <si>
    <t>2189125-1</t>
  </si>
  <si>
    <t>J-25400-m</t>
  </si>
  <si>
    <t>2189144-1</t>
  </si>
  <si>
    <t>J-25372-m</t>
  </si>
  <si>
    <t>2189194-1</t>
  </si>
  <si>
    <t>2189227-1</t>
  </si>
  <si>
    <t>2189225-1</t>
  </si>
  <si>
    <t>2189252-1</t>
  </si>
  <si>
    <t>F-9455-i</t>
  </si>
  <si>
    <t>2189288-1</t>
  </si>
  <si>
    <t>2189290-1</t>
  </si>
  <si>
    <t>2189304-1</t>
  </si>
  <si>
    <t>2189309-1</t>
  </si>
  <si>
    <t>2189313-1</t>
  </si>
  <si>
    <t>2189315-1</t>
  </si>
  <si>
    <t>F-9458-i</t>
  </si>
  <si>
    <t>2189322-1</t>
  </si>
  <si>
    <t>2189324-1</t>
  </si>
  <si>
    <t>2189331-1</t>
  </si>
  <si>
    <t>2189332-1</t>
  </si>
  <si>
    <t>2189336-1</t>
  </si>
  <si>
    <t>2189372-1</t>
  </si>
  <si>
    <t>2189344-1</t>
  </si>
  <si>
    <t>2189335-1</t>
  </si>
  <si>
    <t>2189346-1</t>
  </si>
  <si>
    <t>2189349-1</t>
  </si>
  <si>
    <t>2189356-1</t>
  </si>
  <si>
    <t>2189362-1</t>
  </si>
  <si>
    <t>2189373-1</t>
  </si>
  <si>
    <t>2189369-1</t>
  </si>
  <si>
    <t>2189162-1</t>
  </si>
  <si>
    <t>2189371-1</t>
  </si>
  <si>
    <t>2189374-1</t>
  </si>
  <si>
    <t>2189040-1</t>
  </si>
  <si>
    <t>2189386-1</t>
  </si>
  <si>
    <t>2189388-1</t>
  </si>
  <si>
    <t>2189390-1</t>
  </si>
  <si>
    <t>2189393-1</t>
  </si>
  <si>
    <t>2189399-1</t>
  </si>
  <si>
    <t>2189401-1</t>
  </si>
  <si>
    <t>2189406-1</t>
  </si>
  <si>
    <t>2189423-1</t>
  </si>
  <si>
    <t>2189437-1</t>
  </si>
  <si>
    <t>J-25343-m</t>
  </si>
  <si>
    <t>J-25422-m</t>
  </si>
  <si>
    <t>J-25405-m</t>
  </si>
  <si>
    <t>J-25401-m</t>
  </si>
  <si>
    <t>J-25398-m</t>
  </si>
  <si>
    <t>J-25406-m</t>
  </si>
  <si>
    <t>J-25407-m</t>
  </si>
  <si>
    <t>J-25397-m</t>
  </si>
  <si>
    <t>J-25541-m</t>
  </si>
  <si>
    <t>J-25224-m</t>
  </si>
  <si>
    <t>J-41175-i</t>
  </si>
  <si>
    <t>J-25502-m</t>
  </si>
  <si>
    <t>2189525-1</t>
  </si>
  <si>
    <t>F-9467-i</t>
  </si>
  <si>
    <t>J-25161-m</t>
  </si>
  <si>
    <t>2189566-1</t>
  </si>
  <si>
    <t>J-25536-m</t>
  </si>
  <si>
    <t>2189577-1</t>
  </si>
  <si>
    <t>J-25423-m</t>
  </si>
  <si>
    <t>2189600-1</t>
  </si>
  <si>
    <t>GCY022</t>
  </si>
  <si>
    <t>2189602-1</t>
  </si>
  <si>
    <t>2189647-1</t>
  </si>
  <si>
    <t>2189666-1</t>
  </si>
  <si>
    <t>2189711-1</t>
  </si>
  <si>
    <t>2189733-1</t>
  </si>
  <si>
    <t>2189763-1</t>
  </si>
  <si>
    <t>2189620-1</t>
  </si>
  <si>
    <t>2189820-1</t>
  </si>
  <si>
    <t>F-9474-i</t>
  </si>
  <si>
    <t>2189853-1</t>
  </si>
  <si>
    <t>F-9471-i</t>
  </si>
  <si>
    <t>F-9472-i</t>
  </si>
  <si>
    <t>2189876-1</t>
  </si>
  <si>
    <t>2189879-1</t>
  </si>
  <si>
    <t>2189880-1</t>
  </si>
  <si>
    <t>2189884-1</t>
  </si>
  <si>
    <t>2189883-1</t>
  </si>
  <si>
    <t>2189889-1</t>
  </si>
  <si>
    <t>F-9473-i</t>
  </si>
  <si>
    <t>2189903-1</t>
  </si>
  <si>
    <t>2189905-1</t>
  </si>
  <si>
    <t>2189915-1</t>
  </si>
  <si>
    <t>2189919-1</t>
  </si>
  <si>
    <t>F-9470-i</t>
  </si>
  <si>
    <t>2189945-1</t>
  </si>
  <si>
    <t>2189966-1</t>
  </si>
  <si>
    <t>J-25083-m</t>
  </si>
  <si>
    <t>J-25505-m</t>
  </si>
  <si>
    <t>2189976-1</t>
  </si>
  <si>
    <t>2189979-1</t>
  </si>
  <si>
    <t>J-25504-m</t>
  </si>
  <si>
    <t>2189978-1</t>
  </si>
  <si>
    <t>J-25501-m</t>
  </si>
  <si>
    <t>J-25412-m</t>
  </si>
  <si>
    <t>2189997-1</t>
  </si>
  <si>
    <t>F-9477-i</t>
  </si>
  <si>
    <t>2190008-1</t>
  </si>
  <si>
    <t>2190012-1</t>
  </si>
  <si>
    <t>2190009-1</t>
  </si>
  <si>
    <t>2190015-1</t>
  </si>
  <si>
    <t>2190030-1</t>
  </si>
  <si>
    <t>J-41228-i</t>
  </si>
  <si>
    <t>2190069-1</t>
  </si>
  <si>
    <t>2190066-1</t>
  </si>
  <si>
    <t>J-25503-m</t>
  </si>
  <si>
    <t>2190095-1</t>
  </si>
  <si>
    <t>J-25223-m</t>
  </si>
  <si>
    <t>J-41233-i</t>
  </si>
  <si>
    <t>2190120-1</t>
  </si>
  <si>
    <t>2190143-1</t>
  </si>
  <si>
    <t>2190161-1</t>
  </si>
  <si>
    <t>2190176-1</t>
  </si>
  <si>
    <t>2190178-1</t>
  </si>
  <si>
    <t>2190185-1</t>
  </si>
  <si>
    <t>2190190-1</t>
  </si>
  <si>
    <t>2190204-1</t>
  </si>
  <si>
    <t>F-9481-i</t>
  </si>
  <si>
    <t>F-9480-i.1</t>
  </si>
  <si>
    <t>2190217-1</t>
  </si>
  <si>
    <t>2190219-1</t>
  </si>
  <si>
    <t>2190241-1</t>
  </si>
  <si>
    <t>F-9482-i</t>
  </si>
  <si>
    <t>2190250-1</t>
  </si>
  <si>
    <t>2190254-1</t>
  </si>
  <si>
    <t>F-9483-i</t>
  </si>
  <si>
    <t>J-25575-m</t>
  </si>
  <si>
    <t>J-25488-m</t>
  </si>
  <si>
    <t>2190265-1</t>
  </si>
  <si>
    <t>J-25528-m</t>
  </si>
  <si>
    <t>J-25506-m</t>
  </si>
  <si>
    <t>J-25551-m</t>
  </si>
  <si>
    <t>J-25598-m</t>
  </si>
  <si>
    <t>J-25615-m</t>
  </si>
  <si>
    <t>J-25513-m</t>
  </si>
  <si>
    <t>2190276-1</t>
  </si>
  <si>
    <t>J-25556-m</t>
  </si>
  <si>
    <t>J-25544-m</t>
  </si>
  <si>
    <t>2190277-1</t>
  </si>
  <si>
    <t>2190278-1</t>
  </si>
  <si>
    <t>2190281-1</t>
  </si>
  <si>
    <t>J-25675-m</t>
  </si>
  <si>
    <t>2190291-1</t>
  </si>
  <si>
    <t>2190313-1</t>
  </si>
  <si>
    <t>2190311-1</t>
  </si>
  <si>
    <t>2190325-1</t>
  </si>
  <si>
    <t>2190322-1</t>
  </si>
  <si>
    <t>J-25539-m</t>
  </si>
  <si>
    <t>2190354-1</t>
  </si>
  <si>
    <t>2190404-1</t>
  </si>
  <si>
    <t>2190408-1</t>
  </si>
  <si>
    <t>2190413-1</t>
  </si>
  <si>
    <t>2190415-1</t>
  </si>
  <si>
    <t>2190417-1</t>
  </si>
  <si>
    <t>2190423-1</t>
  </si>
  <si>
    <t>2190424-1</t>
  </si>
  <si>
    <t>2190428-1</t>
  </si>
  <si>
    <t>J-25535-m</t>
  </si>
  <si>
    <t>2190437-1</t>
  </si>
  <si>
    <t>2190440-1</t>
  </si>
  <si>
    <t>2190449-1</t>
  </si>
  <si>
    <t>2190457-1</t>
  </si>
  <si>
    <t>2190462-1</t>
  </si>
  <si>
    <t>J-25597-m</t>
  </si>
  <si>
    <t>2190473-1</t>
  </si>
  <si>
    <t>2190481-1</t>
  </si>
  <si>
    <t>2190491-1</t>
  </si>
  <si>
    <t>2190502-1</t>
  </si>
  <si>
    <t>2190512-1</t>
  </si>
  <si>
    <t>J-25616-m</t>
  </si>
  <si>
    <t>J-25441-m</t>
  </si>
  <si>
    <t>2190516-1</t>
  </si>
  <si>
    <t>J-25540-m</t>
  </si>
  <si>
    <t>J-25545-m</t>
  </si>
  <si>
    <t>J-25576-m</t>
  </si>
  <si>
    <t>J-25587-m</t>
  </si>
  <si>
    <t>J-25700-m</t>
  </si>
  <si>
    <t>J-25642-m</t>
  </si>
  <si>
    <t>2190537-1</t>
  </si>
  <si>
    <t>J-25226-m</t>
  </si>
  <si>
    <t>J-25351-m</t>
  </si>
  <si>
    <t>2190552-1</t>
  </si>
  <si>
    <t>J-41273-i</t>
  </si>
  <si>
    <t>2190556-1</t>
  </si>
  <si>
    <t>J-25617-m</t>
  </si>
  <si>
    <t>J-25559-m</t>
  </si>
  <si>
    <t>J-25550-m</t>
  </si>
  <si>
    <t>2190565-1</t>
  </si>
  <si>
    <t>J-25626-m</t>
  </si>
  <si>
    <t>J-41276-i</t>
  </si>
  <si>
    <t>2190577-1</t>
  </si>
  <si>
    <t>J-41279-i</t>
  </si>
  <si>
    <t>2190603-1</t>
  </si>
  <si>
    <t>J-25601-m</t>
  </si>
  <si>
    <t>J-25618-m</t>
  </si>
  <si>
    <t>2190619-1</t>
  </si>
  <si>
    <t>2190627-1</t>
  </si>
  <si>
    <t>J-25602-m</t>
  </si>
  <si>
    <t>2190630-1</t>
  </si>
  <si>
    <t>F-383-t</t>
  </si>
  <si>
    <t>2190673-1</t>
  </si>
  <si>
    <t>J-25560-m</t>
  </si>
  <si>
    <t>F-381-t</t>
  </si>
  <si>
    <t>J-41292-i</t>
  </si>
  <si>
    <t>F-382-t</t>
  </si>
  <si>
    <t>J-25600-m</t>
  </si>
  <si>
    <t>2190765-1</t>
  </si>
  <si>
    <t>J-25562-m</t>
  </si>
  <si>
    <t>J-25613-m</t>
  </si>
  <si>
    <t>2190843-1</t>
  </si>
  <si>
    <t>2190852-1</t>
  </si>
  <si>
    <t>F-9488-i</t>
  </si>
  <si>
    <t>F-9489-i</t>
  </si>
  <si>
    <t>2190902-1</t>
  </si>
  <si>
    <t>2190907-1</t>
  </si>
  <si>
    <t>2190909-1</t>
  </si>
  <si>
    <t>2190920-1</t>
  </si>
  <si>
    <t>2190923-1</t>
  </si>
  <si>
    <t>2190933-1</t>
  </si>
  <si>
    <t>2190934-1</t>
  </si>
  <si>
    <t>2190942-1</t>
  </si>
  <si>
    <t>2190948-1</t>
  </si>
  <si>
    <t>2190952-1</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Uninsured Losses</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Doubtful Deb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Environmen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Redundancies</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Legal Claims</t>
  </si>
  <si>
    <t>DOPEX0301F</t>
  </si>
  <si>
    <t>DOPEX0302F</t>
  </si>
  <si>
    <t>DOPEX0303F</t>
  </si>
  <si>
    <t>DOPEX0304F</t>
  </si>
  <si>
    <t>DOPEX0305F</t>
  </si>
  <si>
    <t>DOPEX0306F</t>
  </si>
  <si>
    <t>DOPEX0307F</t>
  </si>
  <si>
    <t>DOPEX0308F</t>
  </si>
  <si>
    <t>DOPEX0309F</t>
  </si>
  <si>
    <t>DOPEX0310F</t>
  </si>
  <si>
    <t>DOPEX0311F</t>
  </si>
  <si>
    <t>DOPEX0312F</t>
  </si>
  <si>
    <t>DOPEX0313F</t>
  </si>
  <si>
    <t>DOPEX0314F</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C026</t>
  </si>
  <si>
    <t>AC031</t>
  </si>
  <si>
    <t>AC032</t>
  </si>
  <si>
    <t>AC033</t>
  </si>
  <si>
    <t>AL004</t>
  </si>
  <si>
    <t>AL005</t>
  </si>
  <si>
    <t>AL013</t>
  </si>
  <si>
    <t>BAS013</t>
  </si>
  <si>
    <t>BAS021</t>
  </si>
  <si>
    <t>BLT19-BLT23</t>
  </si>
  <si>
    <t>COB022</t>
  </si>
  <si>
    <t>DLF004</t>
  </si>
  <si>
    <t>GCY023</t>
  </si>
  <si>
    <t>LVN001</t>
  </si>
  <si>
    <t>SA008</t>
  </si>
  <si>
    <t>STN013</t>
  </si>
  <si>
    <t>SU011</t>
  </si>
  <si>
    <t>SU024</t>
  </si>
  <si>
    <t>SU033</t>
  </si>
  <si>
    <t>TNA034</t>
  </si>
  <si>
    <t>WPD014</t>
  </si>
  <si>
    <t>WPD021</t>
  </si>
  <si>
    <t>WPD032</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MED - 12 hours:</t>
  </si>
  <si>
    <t>Low reliability payments - 18 hours</t>
  </si>
  <si>
    <t>Low reliability payments - 30 hours</t>
  </si>
  <si>
    <t>Low reliability payments - 60 hours</t>
  </si>
  <si>
    <t>Low reliability payments - 24 momentary events</t>
  </si>
  <si>
    <t>Low reliability payments - 36 momentary events</t>
  </si>
  <si>
    <t>Low reliability payments - 8 events</t>
  </si>
  <si>
    <t>Low reliability payments - 12 events</t>
  </si>
  <si>
    <t>Low reliability payments - 20 event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Customers not receiving advice of a planned outage with 4 days notic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remium feed-in tariff</t>
  </si>
  <si>
    <t>PFiT</t>
  </si>
  <si>
    <t>Full recovery via tariff submission</t>
  </si>
  <si>
    <t>Electricity Levy</t>
  </si>
  <si>
    <t>ESV electricity levy July 2024 to June 2025</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Maldon BESS</t>
  </si>
  <si>
    <t>PICLO Project</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SaaS</t>
  </si>
  <si>
    <t>Interest expens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Capex</t>
  </si>
  <si>
    <t>Augmentation Capex</t>
  </si>
  <si>
    <t>Connections Capex</t>
  </si>
  <si>
    <t>VBRC</t>
  </si>
  <si>
    <t>IT Capex</t>
  </si>
  <si>
    <t>Other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tandard metering</t>
  </si>
  <si>
    <t>SCADA/Network control</t>
  </si>
  <si>
    <t>Non-network general assets - IT</t>
  </si>
  <si>
    <t>Non-network general assets - Other</t>
  </si>
  <si>
    <t>In house software</t>
  </si>
  <si>
    <t>Supervisory cables</t>
  </si>
  <si>
    <t>Old SWER ACRs</t>
  </si>
  <si>
    <t>Land</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ergency Response</t>
  </si>
  <si>
    <t>Network Operating Costs</t>
  </si>
  <si>
    <t>IT</t>
  </si>
  <si>
    <t>Non-network alternatives costs</t>
  </si>
  <si>
    <t>Metering Service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Services (Connection)</t>
  </si>
  <si>
    <t>AusNet Services (Augmentation)</t>
  </si>
  <si>
    <t>Transgrid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DD</t>
  </si>
  <si>
    <t>Residential ToU</t>
  </si>
  <si>
    <t>PRTOU</t>
  </si>
  <si>
    <t>Residential Daytime Saver (trial tariff)</t>
  </si>
  <si>
    <t>PRDS</t>
  </si>
  <si>
    <t>Small Business Demand Tariff</t>
  </si>
  <si>
    <t>NDD</t>
  </si>
  <si>
    <t>Small Business ToU</t>
  </si>
  <si>
    <t>NDTOU</t>
  </si>
  <si>
    <t>PL2</t>
  </si>
  <si>
    <t>Large low Voltage</t>
  </si>
  <si>
    <t>LLV1</t>
  </si>
  <si>
    <t>LLV2</t>
  </si>
  <si>
    <t>Large low Voltage Transitional</t>
  </si>
  <si>
    <t>LLVT1</t>
  </si>
  <si>
    <t>LLVT2</t>
  </si>
  <si>
    <t>Medium Business Demand</t>
  </si>
  <si>
    <t>NDM</t>
  </si>
  <si>
    <t>Medium Business Opt-out</t>
  </si>
  <si>
    <t>NDMO21</t>
  </si>
  <si>
    <t>High Voltage</t>
  </si>
  <si>
    <t>HV1</t>
  </si>
  <si>
    <t>HV2</t>
  </si>
  <si>
    <t>High Voltage Transitional</t>
  </si>
  <si>
    <t>HVT1</t>
  </si>
  <si>
    <t>HVT2</t>
  </si>
  <si>
    <t>ST2</t>
  </si>
  <si>
    <t>HV2A</t>
  </si>
  <si>
    <t>GT2</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Unmetered Tariff</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D1</t>
  </si>
  <si>
    <t>Small Business Single Rate</t>
  </si>
  <si>
    <t>ND1</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Joint use of Poles</t>
  </si>
  <si>
    <t>Property Rental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NUll</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SNAP Technology Uplift-PAL</t>
  </si>
  <si>
    <t>VPN Network Data Platform.-PAL</t>
  </si>
  <si>
    <t>SNAP Phase 2- PAL</t>
  </si>
  <si>
    <t>VPN - LV DERMS Phase 1 PAL</t>
  </si>
  <si>
    <t>Network Data Platform (NDP)</t>
  </si>
  <si>
    <t>LV DERMS Phase 1</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EN/054080</t>
  </si>
  <si>
    <t>EN/052657</t>
  </si>
  <si>
    <t>EN/052659</t>
  </si>
  <si>
    <t>EN/051138</t>
  </si>
  <si>
    <t>EN/053649</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This sheet may be used to identify amendments made to data resubmitted to the AER. It may also be used to provide additional information not captured in this workbook.</t>
  </si>
  <si>
    <t>NSP data amendments</t>
  </si>
  <si>
    <t>Comments</t>
  </si>
  <si>
    <t>SA</t>
  </si>
  <si>
    <t>Powercor Australia</t>
  </si>
  <si>
    <t>40 Market Street</t>
  </si>
  <si>
    <t>Locked Bag 1409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wercor Australia Ltd</t>
  </si>
  <si>
    <t>89 064 651 109</t>
  </si>
  <si>
    <t>Melbourne</t>
  </si>
  <si>
    <t>VIC</t>
  </si>
  <si>
    <t>Lauren Fetherston</t>
  </si>
  <si>
    <t>0499 202 244</t>
  </si>
  <si>
    <t>lauren.fetherston@ue.com.au</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C</t>
  </si>
  <si>
    <t>Zone</t>
  </si>
  <si>
    <t>Non-coincident</t>
  </si>
  <si>
    <t>Winter</t>
  </si>
  <si>
    <t>AL</t>
  </si>
  <si>
    <t>ART</t>
  </si>
  <si>
    <t>BAN</t>
  </si>
  <si>
    <t>BAS</t>
  </si>
  <si>
    <t>BBD</t>
  </si>
  <si>
    <t>BGO</t>
  </si>
  <si>
    <t>BMH</t>
  </si>
  <si>
    <t>CDN</t>
  </si>
  <si>
    <t>CHA</t>
  </si>
  <si>
    <t>CHM</t>
  </si>
  <si>
    <t>CLC</t>
  </si>
  <si>
    <t>CME</t>
  </si>
  <si>
    <t>CMN</t>
  </si>
  <si>
    <t>COB</t>
  </si>
  <si>
    <t>CRO</t>
  </si>
  <si>
    <t>CTN</t>
  </si>
  <si>
    <t>DDL</t>
  </si>
  <si>
    <t>DLF</t>
  </si>
  <si>
    <t>ECA</t>
  </si>
  <si>
    <t>EHK</t>
  </si>
  <si>
    <t>FNS</t>
  </si>
  <si>
    <t>GB</t>
  </si>
  <si>
    <t>GCY</t>
  </si>
  <si>
    <t>GHP</t>
  </si>
  <si>
    <t>GL</t>
  </si>
  <si>
    <t>GLE</t>
  </si>
  <si>
    <t>GSB</t>
  </si>
  <si>
    <t>HSM</t>
  </si>
  <si>
    <t>HTN</t>
  </si>
  <si>
    <t>KRT</t>
  </si>
  <si>
    <t>KYM</t>
  </si>
  <si>
    <t>LVN</t>
  </si>
  <si>
    <t>MBN</t>
  </si>
  <si>
    <t>MDA</t>
  </si>
  <si>
    <t>MLN</t>
  </si>
  <si>
    <t>MNA</t>
  </si>
  <si>
    <t>MRO</t>
  </si>
  <si>
    <t>NHL</t>
  </si>
  <si>
    <t>NKA</t>
  </si>
  <si>
    <t>OYN</t>
  </si>
  <si>
    <t>PLD</t>
  </si>
  <si>
    <t>RVL</t>
  </si>
  <si>
    <t>SHL</t>
  </si>
  <si>
    <t>SHN</t>
  </si>
  <si>
    <t>SHP</t>
  </si>
  <si>
    <t>SSE</t>
  </si>
  <si>
    <t>STL</t>
  </si>
  <si>
    <t>STN</t>
  </si>
  <si>
    <t>SU</t>
  </si>
  <si>
    <t>TNA</t>
  </si>
  <si>
    <t>TQY</t>
  </si>
  <si>
    <t>TRG</t>
  </si>
  <si>
    <t>WBE</t>
  </si>
  <si>
    <t>WBL</t>
  </si>
  <si>
    <t>WIN</t>
  </si>
  <si>
    <t>WMN</t>
  </si>
  <si>
    <t>WND</t>
  </si>
  <si>
    <t>WPD</t>
  </si>
  <si>
    <t>5.4 MD &amp; utilisation</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9" formatCode="0#\ ####\ ####"/>
    <numFmt numFmtId="180" formatCode="_-* #,##0_-;[Red]\(#,##0\)_-;_-* &quot;-&quot;??_-;_-@_-"/>
    <numFmt numFmtId="181" formatCode="_(* #,##0_);_(* \(#,##0\);_(* &quot;-&quot;_);_(@_)"/>
    <numFmt numFmtId="182" formatCode="_-* #,##0_-;\-* #,##0_-;_-* &quot;-&quot;??_-;_-@_-"/>
    <numFmt numFmtId="183" formatCode="_(* #,##0_);_(* \(#,##0\);_(* \-??_);_(@_)"/>
    <numFmt numFmtId="184" formatCode="_-* #,##0.0000_-;\-* #,##0.0000_-;_-* &quot;-&quot;??_-;_-@_-"/>
    <numFmt numFmtId="185" formatCode="_-* #,##0.0_-;[Red]\(#,##0.0\)_-;_-* &quot;-&quot;??_-;_-@_-"/>
    <numFmt numFmtId="186" formatCode="0.0%"/>
    <numFmt numFmtId="187" formatCode="dd/mm/yyyy"/>
  </numFmts>
  <fonts count="96"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Calibri"/>
      <family val="2"/>
    </font>
    <font>
      <b/>
      <sz val="10"/>
      <color rgb="FFFFCC00"/>
      <name val="Calibri"/>
      <family val="2"/>
    </font>
    <font>
      <b/>
      <sz val="11"/>
      <color theme="0"/>
      <name val="Calibri"/>
      <family val="2"/>
    </font>
    <font>
      <sz val="10"/>
      <color theme="1"/>
      <name val="Calibri"/>
      <family val="2"/>
    </font>
    <font>
      <sz val="11"/>
      <color theme="1"/>
      <name val="Calibri"/>
      <family val="2"/>
    </font>
    <font>
      <b/>
      <sz val="11"/>
      <color theme="1"/>
      <name val="Calibri"/>
      <family val="2"/>
    </font>
    <font>
      <b/>
      <sz val="14"/>
      <color theme="1"/>
      <name val="Calibri"/>
      <family val="2"/>
    </font>
    <font>
      <sz val="11"/>
      <color theme="0"/>
      <name val="Calibri"/>
      <family val="2"/>
    </font>
    <font>
      <b/>
      <sz val="10"/>
      <color theme="1"/>
      <name val="Calibri"/>
      <family val="2"/>
    </font>
    <font>
      <b/>
      <sz val="10"/>
      <color rgb="FFDBDBDB"/>
      <name val="Calibri"/>
      <family val="2"/>
    </font>
    <font>
      <b/>
      <sz val="10"/>
      <color rgb="FFF0F2C8"/>
      <name val="Calibri"/>
      <family val="2"/>
    </font>
    <font>
      <sz val="10"/>
      <name val="Calibri"/>
      <family val="2"/>
    </font>
    <font>
      <b/>
      <sz val="10"/>
      <name val="Calibri"/>
      <family val="2"/>
    </font>
    <font>
      <b/>
      <i/>
      <sz val="10"/>
      <color rgb="FFF0F2C8"/>
      <name val="Calibri"/>
      <family val="2"/>
    </font>
    <font>
      <i/>
      <sz val="10"/>
      <name val="Calibri"/>
      <family val="2"/>
    </font>
    <font>
      <sz val="16"/>
      <color rgb="FFFFFFFF"/>
      <name val="Calibri"/>
      <family val="2"/>
    </font>
  </fonts>
  <fills count="64">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FFCC"/>
        <bgColor rgb="FF000000"/>
      </patternFill>
    </fill>
    <fill>
      <patternFill patternType="solid">
        <fgColor rgb="FF8FD873"/>
        <bgColor rgb="FFFFFFFF"/>
      </patternFill>
    </fill>
    <fill>
      <patternFill patternType="solid">
        <fgColor rgb="FFDAF2D0"/>
        <bgColor rgb="FFFFFFFF"/>
      </patternFill>
    </fill>
    <fill>
      <patternFill patternType="solid">
        <fgColor rgb="FF000000"/>
        <bgColor rgb="FFFFFFFF"/>
      </patternFill>
    </fill>
    <fill>
      <patternFill patternType="solid">
        <fgColor rgb="FF303F51"/>
        <bgColor rgb="FFFFFFFF"/>
      </patternFill>
    </fill>
    <fill>
      <patternFill patternType="solid">
        <fgColor rgb="FFF2F2F2"/>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FFCCCC"/>
        <bgColor rgb="FFFFFFE1"/>
      </patternFill>
    </fill>
    <fill>
      <patternFill patternType="solid">
        <fgColor rgb="FFFFCCCC"/>
        <bgColor rgb="FFF6F6F6"/>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rgb="FFFFCCCC"/>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rgb="FFFFCCCC"/>
        <bgColor rgb="FF000000"/>
      </patternFill>
    </fill>
    <fill>
      <patternFill patternType="solid">
        <fgColor theme="0" tint="-4.9989318521683403E-2"/>
        <bgColor theme="0"/>
      </patternFill>
    </fill>
    <fill>
      <patternFill patternType="solid">
        <fgColor theme="0"/>
        <bgColor rgb="FFFFFFE1"/>
      </patternFill>
    </fill>
    <fill>
      <patternFill patternType="solid">
        <fgColor theme="0"/>
        <bgColor rgb="FF000000"/>
      </patternFill>
    </fill>
    <fill>
      <patternFill patternType="solid">
        <fgColor theme="0"/>
        <bgColor rgb="FFFFFFFF"/>
      </patternFill>
    </fill>
  </fills>
  <borders count="18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indexed="64"/>
      </right>
      <top style="thin">
        <color rgb="FFBFBFBF"/>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rgb="FF000000"/>
      </top>
      <bottom style="thin">
        <color rgb="FFBFBFBF"/>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D9D9D9"/>
      </left>
      <right style="thin">
        <color indexed="64"/>
      </right>
      <top style="thin">
        <color indexed="64"/>
      </top>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auto="1"/>
      </right>
      <top style="thin">
        <color rgb="FFBFBFBF"/>
      </top>
      <bottom style="thin">
        <color rgb="FF000000"/>
      </bottom>
      <diagonal/>
    </border>
    <border>
      <left style="thin">
        <color rgb="FFBFBFBF"/>
      </left>
      <right style="thin">
        <color auto="1"/>
      </right>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s>
  <cellStyleXfs count="6">
    <xf numFmtId="0" fontId="0" fillId="0" borderId="0"/>
    <xf numFmtId="0" fontId="78" fillId="0" borderId="0" applyNumberFormat="0" applyFill="0" applyBorder="0" applyAlignment="0" applyProtection="0"/>
    <xf numFmtId="43" fontId="79" fillId="0" borderId="0" applyFont="0" applyFill="0" applyBorder="0" applyAlignment="0" applyProtection="0"/>
    <xf numFmtId="9" fontId="80" fillId="0" borderId="0" applyFont="0" applyFill="0" applyBorder="0" applyAlignment="0" applyProtection="0"/>
    <xf numFmtId="0" fontId="77" fillId="0" borderId="0"/>
    <xf numFmtId="0" fontId="1" fillId="0" borderId="0"/>
  </cellStyleXfs>
  <cellXfs count="1515">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2" xfId="0" applyNumberFormat="1" applyFont="1" applyFill="1" applyBorder="1" applyAlignment="1">
      <alignment horizontal="center" vertical="center" wrapText="1"/>
    </xf>
    <xf numFmtId="0" fontId="33" fillId="4" borderId="13" xfId="0" applyFont="1" applyFill="1" applyBorder="1" applyAlignment="1">
      <alignment horizontal="left" vertical="center" wrapText="1" indent="1"/>
    </xf>
    <xf numFmtId="0" fontId="33" fillId="0" borderId="14" xfId="0" applyFont="1" applyBorder="1" applyAlignment="1">
      <alignment horizontal="center" vertical="center" wrapText="1"/>
    </xf>
    <xf numFmtId="166" fontId="33" fillId="21" borderId="14" xfId="0" applyNumberFormat="1" applyFont="1" applyFill="1" applyBorder="1" applyAlignment="1" applyProtection="1">
      <alignment horizontal="right"/>
      <protection locked="0"/>
    </xf>
    <xf numFmtId="0" fontId="33" fillId="0" borderId="14" xfId="0" applyFont="1" applyBorder="1"/>
    <xf numFmtId="0" fontId="33" fillId="0" borderId="15" xfId="0" applyFont="1" applyBorder="1"/>
    <xf numFmtId="0" fontId="40" fillId="4" borderId="0" xfId="0" applyFont="1" applyFill="1" applyAlignment="1">
      <alignment horizontal="right" indent="1" shrinkToFi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6"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33" fillId="4" borderId="0" xfId="0" applyFont="1" applyFill="1" applyAlignment="1">
      <alignment horizontal="center"/>
    </xf>
    <xf numFmtId="166" fontId="33" fillId="21" borderId="18"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166" fontId="33" fillId="21" borderId="21"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3" xfId="0" applyFont="1" applyBorder="1" applyAlignment="1">
      <alignment horizontal="left" vertical="center" wrapText="1" indent="1"/>
    </xf>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6" fillId="4" borderId="0" xfId="0" applyFont="1" applyFill="1" applyAlignment="1">
      <alignment vertical="center"/>
    </xf>
    <xf numFmtId="165" fontId="30" fillId="20" borderId="22" xfId="0" applyNumberFormat="1" applyFont="1" applyFill="1" applyBorder="1" applyAlignment="1">
      <alignment horizontal="center" vertical="center" wrapText="1"/>
    </xf>
    <xf numFmtId="165" fontId="30" fillId="20" borderId="23"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3"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5" xfId="0" applyNumberFormat="1" applyFont="1" applyFill="1" applyBorder="1" applyAlignment="1">
      <alignment horizontal="center" vertical="center" wrapText="1"/>
    </xf>
    <xf numFmtId="0" fontId="39" fillId="4" borderId="26" xfId="0" applyFont="1" applyFill="1" applyBorder="1" applyAlignment="1">
      <alignment horizontal="center" vertical="center" wrapText="1"/>
    </xf>
    <xf numFmtId="0" fontId="39" fillId="4" borderId="27" xfId="0" applyFont="1" applyFill="1" applyBorder="1" applyAlignment="1">
      <alignment horizontal="center" vertical="center" wrapText="1"/>
    </xf>
    <xf numFmtId="0" fontId="33" fillId="4" borderId="14" xfId="0" applyFont="1" applyFill="1" applyBorder="1" applyAlignment="1">
      <alignment horizontal="center" vertical="center" wrapText="1"/>
    </xf>
    <xf numFmtId="167" fontId="39" fillId="5" borderId="14" xfId="0" applyNumberFormat="1" applyFont="1" applyFill="1" applyBorder="1" applyAlignment="1" applyProtection="1">
      <alignment horizontal="right" vertical="center"/>
      <protection locked="0"/>
    </xf>
    <xf numFmtId="167" fontId="39" fillId="21" borderId="14" xfId="0" applyNumberFormat="1" applyFont="1" applyFill="1" applyBorder="1" applyAlignment="1" applyProtection="1">
      <alignment horizontal="right" vertical="center"/>
      <protection locked="0"/>
    </xf>
    <xf numFmtId="166" fontId="33" fillId="21" borderId="15"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wrapText="1"/>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17"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0" fontId="44" fillId="4" borderId="0" xfId="0" applyFont="1" applyFill="1"/>
    <xf numFmtId="0" fontId="45"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29" xfId="0" applyNumberFormat="1" applyFont="1" applyFill="1" applyBorder="1" applyAlignment="1">
      <alignment horizontal="center" vertical="center" wrapText="1"/>
    </xf>
    <xf numFmtId="165" fontId="30" fillId="20" borderId="30" xfId="0" applyNumberFormat="1" applyFont="1" applyFill="1" applyBorder="1" applyAlignment="1">
      <alignment horizontal="center" vertical="center" wrapText="1"/>
    </xf>
    <xf numFmtId="165" fontId="30" fillId="20" borderId="31"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3" xfId="0" applyFont="1" applyFill="1" applyBorder="1" applyAlignment="1">
      <alignment horizontal="left" vertical="center" indent="1"/>
    </xf>
    <xf numFmtId="0" fontId="33" fillId="4" borderId="16" xfId="0" applyFont="1" applyFill="1" applyBorder="1" applyAlignment="1">
      <alignment horizontal="left" vertical="center" indent="1"/>
    </xf>
    <xf numFmtId="0" fontId="34" fillId="4" borderId="0" xfId="0" applyFont="1" applyFill="1" applyAlignment="1">
      <alignment vertical="top" wrapText="1"/>
    </xf>
    <xf numFmtId="0" fontId="33" fillId="4" borderId="19" xfId="0" applyFont="1" applyFill="1" applyBorder="1" applyAlignment="1">
      <alignment horizontal="left" vertical="center" indent="1"/>
    </xf>
    <xf numFmtId="0" fontId="33" fillId="4" borderId="13" xfId="0" applyFont="1" applyFill="1" applyBorder="1" applyAlignment="1">
      <alignment horizontal="left" indent="1"/>
    </xf>
    <xf numFmtId="0" fontId="33" fillId="4" borderId="13" xfId="0" applyFont="1" applyFill="1" applyBorder="1" applyAlignment="1">
      <alignment horizontal="left" wrapText="1" indent="1"/>
    </xf>
    <xf numFmtId="0" fontId="14" fillId="4" borderId="0" xfId="0" applyFont="1" applyFill="1" applyAlignment="1">
      <alignment vertical="center"/>
    </xf>
    <xf numFmtId="49" fontId="33" fillId="21" borderId="13" xfId="0" applyNumberFormat="1" applyFont="1" applyFill="1" applyBorder="1" applyAlignment="1" applyProtection="1">
      <alignment horizontal="left" indent="1"/>
      <protection locked="0"/>
    </xf>
    <xf numFmtId="49" fontId="33" fillId="21" borderId="16" xfId="0" applyNumberFormat="1" applyFont="1" applyFill="1" applyBorder="1" applyAlignment="1" applyProtection="1">
      <alignment horizontal="left" indent="1"/>
      <protection locked="0"/>
    </xf>
    <xf numFmtId="49" fontId="33" fillId="21" borderId="19" xfId="0" applyNumberFormat="1" applyFont="1" applyFill="1" applyBorder="1" applyAlignment="1" applyProtection="1">
      <alignment horizontal="left" indent="1"/>
      <protection locked="0"/>
    </xf>
    <xf numFmtId="0" fontId="46" fillId="4" borderId="0" xfId="0" applyFont="1" applyFill="1"/>
    <xf numFmtId="0" fontId="39" fillId="4" borderId="0" xfId="0" applyFont="1" applyFill="1" applyAlignment="1">
      <alignment horizontal="left" vertical="center"/>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0" fontId="30" fillId="16" borderId="35" xfId="0" applyFont="1" applyFill="1" applyBorder="1" applyAlignment="1">
      <alignment horizontal="center" vertical="center" wrapText="1"/>
    </xf>
    <xf numFmtId="0" fontId="30" fillId="16" borderId="21" xfId="0" applyFont="1" applyFill="1" applyBorder="1" applyAlignment="1">
      <alignment horizontal="center" vertical="center" wrapText="1"/>
    </xf>
    <xf numFmtId="167" fontId="39" fillId="21" borderId="14" xfId="0" applyNumberFormat="1" applyFont="1" applyFill="1" applyBorder="1" applyAlignment="1">
      <alignment horizontal="right" vertical="center"/>
    </xf>
    <xf numFmtId="167" fontId="39" fillId="21" borderId="17"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0" fontId="15" fillId="3" borderId="29"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8" xfId="0" applyNumberFormat="1" applyFont="1" applyFill="1" applyBorder="1" applyAlignment="1">
      <alignment horizontal="center" vertical="center" wrapText="1"/>
    </xf>
    <xf numFmtId="0" fontId="33" fillId="4" borderId="13" xfId="0" applyFont="1" applyFill="1" applyBorder="1" applyAlignment="1">
      <alignment horizontal="left" vertical="center"/>
    </xf>
    <xf numFmtId="166" fontId="33" fillId="0" borderId="15" xfId="0" applyNumberFormat="1" applyFont="1" applyBorder="1" applyAlignment="1" applyProtection="1">
      <alignment horizontal="right"/>
      <protection locked="0"/>
    </xf>
    <xf numFmtId="0" fontId="33" fillId="4" borderId="39" xfId="0" applyFont="1" applyFill="1" applyBorder="1" applyAlignment="1">
      <alignment horizontal="left" vertical="center"/>
    </xf>
    <xf numFmtId="166" fontId="33" fillId="0" borderId="40" xfId="0" applyNumberFormat="1" applyFont="1" applyBorder="1" applyAlignment="1" applyProtection="1">
      <alignment horizontal="right"/>
      <protection locked="0"/>
    </xf>
    <xf numFmtId="166" fontId="33" fillId="21" borderId="40" xfId="0" applyNumberFormat="1" applyFont="1" applyFill="1" applyBorder="1" applyAlignment="1" applyProtection="1">
      <alignment horizontal="right"/>
      <protection locked="0"/>
    </xf>
    <xf numFmtId="0" fontId="33" fillId="4" borderId="16" xfId="0" applyFont="1" applyFill="1" applyBorder="1" applyAlignment="1">
      <alignment horizontal="left" vertical="center"/>
    </xf>
    <xf numFmtId="166" fontId="33" fillId="0" borderId="18" xfId="0" applyNumberFormat="1" applyFont="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165" fontId="30" fillId="16" borderId="38"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8" xfId="0" applyNumberFormat="1" applyFont="1" applyFill="1" applyBorder="1" applyAlignment="1">
      <alignment horizontal="center" vertical="center" wrapText="1"/>
    </xf>
    <xf numFmtId="0" fontId="39" fillId="4" borderId="38" xfId="0" applyFont="1" applyFill="1" applyBorder="1" applyAlignment="1">
      <alignment horizontal="center" vertical="center" wrapText="1"/>
    </xf>
    <xf numFmtId="166" fontId="33" fillId="21" borderId="41"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16" fillId="4" borderId="0" xfId="0" applyFont="1" applyFill="1" applyAlignment="1">
      <alignment horizontal="left" vertical="center" indent="4"/>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7" fillId="3" borderId="0" xfId="0" applyFont="1" applyFill="1"/>
    <xf numFmtId="0" fontId="47" fillId="12" borderId="0" xfId="0" applyFont="1" applyFill="1" applyAlignment="1">
      <alignment horizontal="left" vertical="center"/>
    </xf>
    <xf numFmtId="0" fontId="33" fillId="4" borderId="0" xfId="0" applyFont="1" applyFill="1" applyAlignment="1">
      <alignment vertical="center"/>
    </xf>
    <xf numFmtId="165" fontId="30" fillId="20" borderId="43" xfId="0" applyNumberFormat="1" applyFont="1" applyFill="1" applyBorder="1" applyAlignment="1">
      <alignment horizontal="center" vertical="center" wrapText="1"/>
    </xf>
    <xf numFmtId="165" fontId="30" fillId="20" borderId="19" xfId="0" applyNumberFormat="1" applyFont="1" applyFill="1" applyBorder="1" applyAlignment="1">
      <alignment horizontal="center" vertical="center" wrapText="1"/>
    </xf>
    <xf numFmtId="165" fontId="30" fillId="20" borderId="21" xfId="0" applyNumberFormat="1" applyFont="1" applyFill="1" applyBorder="1" applyAlignment="1">
      <alignment horizontal="center" vertical="center" wrapText="1"/>
    </xf>
    <xf numFmtId="0" fontId="33" fillId="4" borderId="13" xfId="0" applyFont="1" applyFill="1" applyBorder="1" applyAlignment="1">
      <alignment wrapText="1"/>
    </xf>
    <xf numFmtId="0" fontId="33" fillId="4" borderId="14" xfId="0" applyFont="1" applyFill="1" applyBorder="1" applyAlignment="1">
      <alignment horizontal="center" wrapText="1"/>
    </xf>
    <xf numFmtId="166" fontId="33" fillId="4" borderId="15" xfId="0" applyNumberFormat="1" applyFont="1" applyFill="1" applyBorder="1" applyAlignment="1" applyProtection="1">
      <alignment horizontal="right"/>
      <protection locked="0"/>
    </xf>
    <xf numFmtId="0" fontId="33" fillId="4" borderId="16" xfId="0" applyFont="1" applyFill="1" applyBorder="1" applyAlignment="1">
      <alignment wrapText="1"/>
    </xf>
    <xf numFmtId="0" fontId="33" fillId="4" borderId="17" xfId="0" applyFont="1" applyFill="1" applyBorder="1" applyAlignment="1">
      <alignment horizontal="center" wrapText="1"/>
    </xf>
    <xf numFmtId="166" fontId="33" fillId="4" borderId="17" xfId="0" applyNumberFormat="1" applyFont="1" applyFill="1" applyBorder="1" applyAlignment="1" applyProtection="1">
      <alignment horizontal="right"/>
      <protection locked="0"/>
    </xf>
    <xf numFmtId="166" fontId="33" fillId="4" borderId="18"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0" fontId="6" fillId="4" borderId="0" xfId="0" applyFont="1" applyFill="1" applyAlignment="1">
      <alignment horizontal="left" vertical="center"/>
    </xf>
    <xf numFmtId="165" fontId="30" fillId="16" borderId="43" xfId="0" applyNumberFormat="1" applyFont="1" applyFill="1" applyBorder="1" applyAlignment="1">
      <alignment horizontal="center" vertical="center" wrapText="1"/>
    </xf>
    <xf numFmtId="165" fontId="30" fillId="20" borderId="44" xfId="0" applyNumberFormat="1" applyFont="1" applyFill="1" applyBorder="1" applyAlignment="1">
      <alignment horizontal="center" vertical="center" wrapText="1"/>
    </xf>
    <xf numFmtId="0" fontId="33" fillId="4" borderId="13" xfId="0" applyFont="1" applyFill="1" applyBorder="1" applyAlignment="1">
      <alignment vertical="center"/>
    </xf>
    <xf numFmtId="0" fontId="33" fillId="4" borderId="16" xfId="0" applyFont="1" applyFill="1" applyBorder="1" applyAlignment="1">
      <alignment vertical="center"/>
    </xf>
    <xf numFmtId="0" fontId="33" fillId="0" borderId="16" xfId="0" applyFont="1" applyBorder="1" applyAlignment="1">
      <alignment vertical="center"/>
    </xf>
    <xf numFmtId="0" fontId="33" fillId="4" borderId="19" xfId="0" applyFont="1" applyFill="1" applyBorder="1" applyAlignment="1">
      <alignment vertic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6" fillId="4" borderId="0" xfId="0" applyFont="1" applyFill="1" applyAlignment="1">
      <alignment horizontal="left"/>
    </xf>
    <xf numFmtId="0" fontId="30" fillId="6" borderId="38" xfId="0" applyFont="1" applyFill="1" applyBorder="1" applyAlignment="1">
      <alignment horizontal="center" vertical="center" wrapText="1"/>
    </xf>
    <xf numFmtId="0" fontId="33" fillId="4" borderId="13" xfId="0" applyFont="1" applyFill="1" applyBorder="1"/>
    <xf numFmtId="0" fontId="33" fillId="4" borderId="14" xfId="0" applyFont="1" applyFill="1" applyBorder="1" applyAlignment="1">
      <alignment horizontal="center"/>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applyAlignment="1">
      <alignment horizontal="left" wrapText="1"/>
    </xf>
    <xf numFmtId="0" fontId="33" fillId="4" borderId="16" xfId="0" applyFont="1" applyFill="1" applyBorder="1" applyAlignment="1">
      <alignment horizontal="left" wrapText="1"/>
    </xf>
    <xf numFmtId="0" fontId="48" fillId="4" borderId="0" xfId="0" applyFont="1" applyFill="1" applyAlignment="1">
      <alignment vertical="center"/>
    </xf>
    <xf numFmtId="165" fontId="30" fillId="20" borderId="13"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wrapText="1"/>
    </xf>
    <xf numFmtId="165" fontId="39" fillId="4" borderId="20" xfId="0" applyNumberFormat="1" applyFont="1" applyFill="1" applyBorder="1" applyAlignment="1">
      <alignment horizontal="center" vertical="center" wrapText="1"/>
    </xf>
    <xf numFmtId="165" fontId="39" fillId="4" borderId="21" xfId="0" applyNumberFormat="1" applyFont="1" applyFill="1" applyBorder="1" applyAlignment="1">
      <alignment horizontal="center" vertical="center" wrapText="1"/>
    </xf>
    <xf numFmtId="0" fontId="33" fillId="4" borderId="14" xfId="0" applyFont="1" applyFill="1" applyBorder="1"/>
    <xf numFmtId="0" fontId="33" fillId="4" borderId="17" xfId="0" applyFont="1" applyFill="1" applyBorder="1"/>
    <xf numFmtId="0" fontId="33" fillId="4" borderId="19" xfId="0" applyFont="1" applyFill="1" applyBorder="1"/>
    <xf numFmtId="0" fontId="33" fillId="4" borderId="20" xfId="0" applyFont="1" applyFill="1" applyBorder="1"/>
    <xf numFmtId="0" fontId="33" fillId="4" borderId="0" xfId="0" applyFont="1" applyFill="1" applyAlignment="1">
      <alignment horizontal="right" indent="1"/>
    </xf>
    <xf numFmtId="165" fontId="39" fillId="4" borderId="44" xfId="0" applyNumberFormat="1" applyFont="1" applyFill="1" applyBorder="1" applyAlignment="1">
      <alignment horizontal="center" vertical="center" wrapText="1"/>
    </xf>
    <xf numFmtId="0" fontId="33" fillId="4" borderId="20" xfId="0" applyFont="1" applyFill="1" applyBorder="1" applyAlignment="1">
      <alignment horizontal="center"/>
    </xf>
    <xf numFmtId="0" fontId="49" fillId="4" borderId="0" xfId="0" applyFont="1" applyFill="1" applyAlignment="1">
      <alignment horizontal="right" indent="1" shrinkToFit="1"/>
    </xf>
    <xf numFmtId="0" fontId="42" fillId="4" borderId="0" xfId="0" applyFont="1" applyFill="1" applyAlignment="1">
      <alignment horizontal="center"/>
    </xf>
    <xf numFmtId="0" fontId="33" fillId="4" borderId="14" xfId="0" applyFont="1" applyFill="1" applyBorder="1" applyAlignment="1">
      <alignment vertical="center"/>
    </xf>
    <xf numFmtId="166" fontId="33" fillId="21" borderId="14" xfId="0" applyNumberFormat="1" applyFont="1" applyFill="1" applyBorder="1" applyAlignment="1" applyProtection="1">
      <alignment horizontal="right" vertical="center"/>
      <protection locked="0"/>
    </xf>
    <xf numFmtId="166" fontId="33" fillId="21" borderId="15" xfId="0" applyNumberFormat="1" applyFont="1" applyFill="1" applyBorder="1" applyAlignment="1" applyProtection="1">
      <alignment horizontal="right" vertical="center"/>
      <protection locked="0"/>
    </xf>
    <xf numFmtId="0" fontId="33" fillId="4" borderId="17" xfId="0" applyFont="1" applyFill="1" applyBorder="1" applyAlignment="1">
      <alignment vertical="center"/>
    </xf>
    <xf numFmtId="166" fontId="33"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5" xfId="0" applyNumberFormat="1" applyFont="1" applyFill="1" applyBorder="1" applyAlignment="1">
      <alignment horizontal="center" vertical="center" wrapText="1"/>
    </xf>
    <xf numFmtId="165" fontId="39" fillId="4" borderId="42" xfId="0" applyNumberFormat="1" applyFont="1" applyFill="1" applyBorder="1" applyAlignment="1">
      <alignment horizontal="center" vertical="center" wrapText="1"/>
    </xf>
    <xf numFmtId="166" fontId="33" fillId="5" borderId="17" xfId="0" applyNumberFormat="1" applyFont="1" applyFill="1" applyBorder="1" applyAlignment="1" applyProtection="1">
      <alignment horizontal="right"/>
      <protection locked="0"/>
    </xf>
    <xf numFmtId="166" fontId="33" fillId="5" borderId="18" xfId="0" applyNumberFormat="1" applyFont="1" applyFill="1" applyBorder="1" applyAlignment="1" applyProtection="1">
      <alignment horizontal="right"/>
      <protection locked="0"/>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3" xfId="0" applyFont="1" applyBorder="1"/>
    <xf numFmtId="0" fontId="33" fillId="0" borderId="16" xfId="0" applyFont="1" applyBorder="1"/>
    <xf numFmtId="0" fontId="33" fillId="0" borderId="19" xfId="0" applyFont="1" applyBorder="1"/>
    <xf numFmtId="0" fontId="33" fillId="0" borderId="46" xfId="0" applyFont="1" applyBorder="1"/>
    <xf numFmtId="0" fontId="33" fillId="4" borderId="47" xfId="0" applyFont="1" applyFill="1" applyBorder="1" applyAlignment="1">
      <alignment horizontal="center"/>
    </xf>
    <xf numFmtId="166" fontId="33" fillId="21" borderId="47" xfId="0" applyNumberFormat="1" applyFont="1" applyFill="1" applyBorder="1" applyAlignment="1" applyProtection="1">
      <alignment horizontal="right"/>
      <protection locked="0"/>
    </xf>
    <xf numFmtId="166" fontId="33" fillId="21" borderId="48" xfId="0" applyNumberFormat="1" applyFont="1" applyFill="1" applyBorder="1" applyAlignment="1" applyProtection="1">
      <alignment horizontal="right"/>
      <protection locked="0"/>
    </xf>
    <xf numFmtId="0" fontId="33" fillId="4" borderId="17"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29" xfId="0" applyFont="1" applyFill="1" applyBorder="1" applyAlignment="1">
      <alignment vertical="center"/>
    </xf>
    <xf numFmtId="0" fontId="33" fillId="4" borderId="36" xfId="0" applyFont="1" applyFill="1" applyBorder="1" applyAlignment="1">
      <alignment horizontal="center" vertical="center"/>
    </xf>
    <xf numFmtId="167" fontId="33" fillId="21" borderId="37" xfId="0" applyNumberFormat="1" applyFont="1" applyFill="1" applyBorder="1" applyAlignment="1">
      <alignment vertical="center"/>
    </xf>
    <xf numFmtId="0" fontId="50" fillId="4" borderId="0" xfId="0" applyFont="1" applyFill="1" applyAlignment="1">
      <alignment horizontal="right" indent="1" shrinkToFit="1"/>
    </xf>
    <xf numFmtId="0" fontId="32" fillId="4" borderId="0" xfId="0" applyFont="1" applyFill="1"/>
    <xf numFmtId="0" fontId="51" fillId="4" borderId="0" xfId="0" applyFont="1" applyFill="1"/>
    <xf numFmtId="0" fontId="33" fillId="4" borderId="14" xfId="0" applyFont="1" applyFill="1" applyBorder="1" applyAlignment="1">
      <alignment horizontal="center" vertical="center"/>
    </xf>
    <xf numFmtId="0" fontId="33" fillId="4" borderId="20"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3" xfId="0" applyFont="1" applyFill="1" applyBorder="1" applyAlignment="1">
      <alignment vertical="top" wrapText="1"/>
    </xf>
    <xf numFmtId="0" fontId="33" fillId="4" borderId="14" xfId="0" applyFont="1" applyFill="1" applyBorder="1" applyAlignment="1">
      <alignment horizontal="center" vertical="top" wrapTex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0" fillId="4" borderId="0" xfId="0" applyFill="1" applyAlignment="1">
      <alignment horizontal="right" indent="1"/>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2"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8" fillId="3" borderId="0" xfId="0" applyFont="1" applyFill="1" applyAlignment="1">
      <alignment vertical="center"/>
    </xf>
    <xf numFmtId="0" fontId="30" fillId="16" borderId="29" xfId="0" applyFont="1" applyFill="1" applyBorder="1" applyAlignment="1">
      <alignment horizontal="center" vertical="center" wrapText="1"/>
    </xf>
    <xf numFmtId="0" fontId="30" fillId="16" borderId="36" xfId="0"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37" xfId="0" applyNumberFormat="1" applyFont="1" applyFill="1" applyBorder="1" applyAlignment="1">
      <alignment horizontal="center" vertical="center" wrapText="1"/>
    </xf>
    <xf numFmtId="0" fontId="33" fillId="4" borderId="49" xfId="0" applyFont="1" applyFill="1" applyBorder="1" applyAlignment="1">
      <alignment horizontal="center" vertical="center" wrapText="1"/>
    </xf>
    <xf numFmtId="0" fontId="33" fillId="4" borderId="17" xfId="0" applyFont="1" applyFill="1" applyBorder="1" applyAlignment="1">
      <alignment horizontal="center" vertical="center" wrapText="1"/>
    </xf>
    <xf numFmtId="166" fontId="33" fillId="0" borderId="17" xfId="0" applyNumberFormat="1" applyFont="1" applyBorder="1" applyAlignment="1" applyProtection="1">
      <alignment horizontal="right"/>
      <protection locked="0"/>
    </xf>
    <xf numFmtId="49" fontId="33" fillId="5" borderId="16" xfId="0" applyNumberFormat="1" applyFont="1" applyFill="1" applyBorder="1" applyAlignment="1">
      <alignment horizontal="left" indent="2"/>
    </xf>
    <xf numFmtId="0" fontId="33" fillId="5" borderId="16" xfId="0" applyFont="1" applyFill="1" applyBorder="1" applyAlignment="1">
      <alignment horizontal="left" indent="2"/>
    </xf>
    <xf numFmtId="0" fontId="33" fillId="5" borderId="19" xfId="0" applyFont="1" applyFill="1" applyBorder="1" applyAlignment="1">
      <alignment horizontal="left" indent="2"/>
    </xf>
    <xf numFmtId="166" fontId="33" fillId="4" borderId="20" xfId="0" applyNumberFormat="1" applyFont="1" applyFill="1" applyBorder="1" applyAlignment="1" applyProtection="1">
      <alignment horizontal="right"/>
      <protection locked="0"/>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6" xfId="0" applyFont="1" applyFill="1" applyBorder="1" applyAlignment="1">
      <alignment horizontal="left" vertical="center" indent="1"/>
    </xf>
    <xf numFmtId="0" fontId="33" fillId="4" borderId="47" xfId="0" applyFont="1" applyFill="1" applyBorder="1" applyAlignment="1">
      <alignment horizontal="center" vertical="center" wrapText="1"/>
    </xf>
    <xf numFmtId="168" fontId="33" fillId="13" borderId="48" xfId="0" applyNumberFormat="1" applyFont="1" applyFill="1" applyBorder="1"/>
    <xf numFmtId="0" fontId="37" fillId="3" borderId="0" xfId="0" applyFont="1" applyFill="1"/>
    <xf numFmtId="0" fontId="51" fillId="3" borderId="0" xfId="0" applyFont="1" applyFill="1"/>
    <xf numFmtId="0" fontId="29" fillId="12" borderId="0" xfId="0" applyFont="1" applyFill="1" applyAlignment="1">
      <alignment vertical="center"/>
    </xf>
    <xf numFmtId="0" fontId="53" fillId="12" borderId="0" xfId="0" applyFont="1" applyFill="1" applyAlignment="1">
      <alignment vertical="center"/>
    </xf>
    <xf numFmtId="165" fontId="30" fillId="20" borderId="50" xfId="0" applyNumberFormat="1" applyFont="1" applyFill="1" applyBorder="1" applyAlignment="1">
      <alignment horizontal="center" vertical="center" wrapText="1"/>
    </xf>
    <xf numFmtId="0" fontId="33" fillId="3" borderId="0" xfId="0" applyFont="1" applyFill="1"/>
    <xf numFmtId="0" fontId="54" fillId="3" borderId="0" xfId="0" applyFont="1" applyFill="1"/>
    <xf numFmtId="0" fontId="3" fillId="12" borderId="0" xfId="0" applyFont="1" applyFill="1" applyAlignment="1">
      <alignment vertical="center"/>
    </xf>
    <xf numFmtId="0" fontId="33" fillId="0" borderId="13" xfId="0" applyFont="1" applyBorder="1" applyAlignment="1">
      <alignment horizontal="lef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28" xfId="0" applyNumberFormat="1" applyFont="1" applyFill="1" applyBorder="1" applyAlignment="1">
      <alignment horizontal="center" vertical="center" wrapText="1"/>
    </xf>
    <xf numFmtId="0" fontId="33" fillId="4" borderId="13" xfId="0" applyFont="1" applyFill="1" applyBorder="1" applyAlignment="1">
      <alignment horizontal="left" vertical="center" wrapText="1"/>
    </xf>
    <xf numFmtId="0" fontId="33" fillId="4" borderId="16" xfId="0" applyFont="1" applyFill="1" applyBorder="1" applyAlignment="1">
      <alignment horizontal="left" vertical="center" wrapText="1"/>
    </xf>
    <xf numFmtId="0" fontId="32" fillId="4" borderId="17" xfId="0" applyFont="1" applyFill="1" applyBorder="1" applyAlignment="1">
      <alignment horizontal="center" vertical="center" wrapText="1"/>
    </xf>
    <xf numFmtId="0" fontId="33" fillId="4" borderId="16" xfId="0" applyFont="1" applyFill="1" applyBorder="1" applyAlignment="1">
      <alignment horizontal="left" vertical="center" wrapText="1" indent="2"/>
    </xf>
    <xf numFmtId="0" fontId="33" fillId="4" borderId="19" xfId="0" applyFont="1" applyFill="1" applyBorder="1" applyAlignment="1">
      <alignment horizontal="left" vertical="center" wrapText="1" indent="2"/>
    </xf>
    <xf numFmtId="0" fontId="13" fillId="12" borderId="0" xfId="0" applyFont="1" applyFill="1" applyAlignment="1">
      <alignment horizontal="left" vertical="center"/>
    </xf>
    <xf numFmtId="0" fontId="56" fillId="4" borderId="0" xfId="0" applyFont="1" applyFill="1"/>
    <xf numFmtId="0" fontId="14" fillId="4" borderId="0" xfId="0" applyFont="1" applyFill="1" applyAlignment="1">
      <alignment horizontal="right" indent="1"/>
    </xf>
    <xf numFmtId="0" fontId="15" fillId="3" borderId="0" xfId="0" applyFont="1" applyFill="1"/>
    <xf numFmtId="165" fontId="30" fillId="20" borderId="51" xfId="0" applyNumberFormat="1" applyFont="1" applyFill="1" applyBorder="1" applyAlignment="1">
      <alignment horizontal="center" vertical="center" wrapText="1"/>
    </xf>
    <xf numFmtId="49" fontId="33" fillId="4" borderId="55"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17"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7" fillId="3" borderId="0" xfId="0" applyFont="1" applyFill="1" applyAlignment="1">
      <alignment horizontal="left" indent="1" shrinkToFit="1"/>
    </xf>
    <xf numFmtId="0" fontId="57" fillId="4" borderId="0" xfId="0" applyFont="1" applyFill="1" applyAlignment="1">
      <alignment horizontal="left" indent="1" shrinkToFit="1"/>
    </xf>
    <xf numFmtId="0" fontId="58"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0" fillId="4" borderId="0" xfId="0" applyFont="1" applyFill="1" applyAlignment="1">
      <alignment vertical="center"/>
    </xf>
    <xf numFmtId="165" fontId="39" fillId="4" borderId="57" xfId="0" applyNumberFormat="1" applyFont="1" applyFill="1" applyBorder="1" applyAlignment="1">
      <alignment horizontal="center" vertical="center" wrapText="1"/>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7" fontId="39" fillId="21" borderId="15" xfId="0" applyNumberFormat="1" applyFont="1" applyFill="1" applyBorder="1" applyAlignment="1" applyProtection="1">
      <alignment horizontal="right" vertical="center"/>
      <protection locked="0"/>
    </xf>
    <xf numFmtId="167" fontId="39" fillId="21" borderId="18" xfId="0" applyNumberFormat="1" applyFont="1" applyFill="1" applyBorder="1" applyAlignment="1" applyProtection="1">
      <alignment horizontal="right" vertical="center"/>
      <protection locked="0"/>
    </xf>
    <xf numFmtId="0" fontId="39" fillId="4" borderId="16" xfId="0" applyFont="1" applyFill="1" applyBorder="1" applyAlignment="1">
      <alignment horizontal="left" vertical="center" wrapText="1" indent="2"/>
    </xf>
    <xf numFmtId="167" fontId="39" fillId="4" borderId="17" xfId="0" applyNumberFormat="1" applyFont="1" applyFill="1" applyBorder="1" applyAlignment="1" applyProtection="1">
      <alignment horizontal="right" vertical="center"/>
      <protection locked="0"/>
    </xf>
    <xf numFmtId="0" fontId="33" fillId="4" borderId="19" xfId="0" applyFont="1" applyFill="1" applyBorder="1" applyAlignment="1">
      <alignment horizontal="left" vertical="center" wrapText="1"/>
    </xf>
    <xf numFmtId="167" fontId="39" fillId="0" borderId="14" xfId="0" applyNumberFormat="1" applyFont="1" applyBorder="1" applyAlignment="1" applyProtection="1">
      <alignment horizontal="right" vertical="center"/>
      <protection locked="0"/>
    </xf>
    <xf numFmtId="166" fontId="33" fillId="0" borderId="14" xfId="0" applyNumberFormat="1" applyFont="1" applyBorder="1" applyAlignment="1" applyProtection="1">
      <alignment horizontal="right"/>
      <protection locked="0"/>
    </xf>
    <xf numFmtId="167" fontId="39" fillId="0" borderId="20" xfId="0" applyNumberFormat="1" applyFont="1" applyBorder="1" applyAlignment="1" applyProtection="1">
      <alignment horizontal="right" vertical="center"/>
      <protection locked="0"/>
    </xf>
    <xf numFmtId="166" fontId="33" fillId="0" borderId="20"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6" xfId="0" applyFont="1" applyFill="1" applyBorder="1" applyAlignment="1">
      <alignment horizontal="left" vertical="center" wrapText="1"/>
    </xf>
    <xf numFmtId="0" fontId="33" fillId="4" borderId="47" xfId="0" applyFont="1" applyFill="1" applyBorder="1" applyAlignment="1">
      <alignment horizontal="center" vertical="center"/>
    </xf>
    <xf numFmtId="167" fontId="39" fillId="21" borderId="47" xfId="0" applyNumberFormat="1" applyFont="1" applyFill="1" applyBorder="1" applyAlignment="1" applyProtection="1">
      <alignment horizontal="right" vertical="center"/>
      <protection locked="0"/>
    </xf>
    <xf numFmtId="0" fontId="39" fillId="4" borderId="20" xfId="0" applyFont="1" applyFill="1" applyBorder="1" applyAlignment="1">
      <alignment horizontal="center" vertical="center" wrapText="1"/>
    </xf>
    <xf numFmtId="0" fontId="39" fillId="4" borderId="21"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4" xfId="0" applyFont="1" applyFill="1" applyBorder="1"/>
    <xf numFmtId="0" fontId="33" fillId="21" borderId="17" xfId="0" applyFont="1" applyFill="1" applyBorder="1"/>
    <xf numFmtId="167" fontId="39" fillId="23" borderId="17" xfId="0" applyNumberFormat="1" applyFont="1" applyFill="1" applyBorder="1" applyAlignment="1" applyProtection="1">
      <alignment horizontal="right" vertical="center"/>
      <protection locked="0"/>
    </xf>
    <xf numFmtId="167" fontId="39" fillId="23" borderId="18" xfId="0" applyNumberFormat="1" applyFont="1" applyFill="1" applyBorder="1" applyAlignment="1" applyProtection="1">
      <alignment horizontal="right" vertical="center"/>
      <protection locked="0"/>
    </xf>
    <xf numFmtId="0" fontId="33" fillId="4" borderId="60" xfId="0" applyFont="1" applyFill="1" applyBorder="1" applyAlignment="1">
      <alignment horizontal="center" vertical="center" wrapText="1"/>
    </xf>
    <xf numFmtId="0" fontId="33" fillId="4" borderId="60"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0" fillId="3" borderId="0" xfId="0" applyFont="1" applyFill="1" applyAlignment="1">
      <alignment vertical="center"/>
    </xf>
    <xf numFmtId="0" fontId="43"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4" borderId="0" xfId="0" applyFont="1" applyFill="1" applyAlignment="1">
      <alignment horizontal="center" vertical="center"/>
    </xf>
    <xf numFmtId="0" fontId="33" fillId="0" borderId="14" xfId="0" applyFont="1" applyBorder="1" applyAlignment="1">
      <alignment horizontal="center"/>
    </xf>
    <xf numFmtId="166" fontId="33" fillId="21" borderId="61" xfId="0" applyNumberFormat="1" applyFont="1" applyFill="1" applyBorder="1" applyAlignment="1" applyProtection="1">
      <alignment horizontal="right"/>
      <protection locked="0"/>
    </xf>
    <xf numFmtId="166" fontId="33" fillId="21" borderId="13" xfId="0" applyNumberFormat="1" applyFont="1" applyFill="1" applyBorder="1" applyAlignment="1" applyProtection="1">
      <alignment horizontal="right"/>
      <protection locked="0"/>
    </xf>
    <xf numFmtId="166" fontId="0" fillId="21" borderId="53"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3"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0" fontId="33" fillId="0" borderId="17" xfId="0" applyFont="1" applyBorder="1" applyAlignment="1">
      <alignment horizontal="center"/>
    </xf>
    <xf numFmtId="166" fontId="33" fillId="21" borderId="62" xfId="0" applyNumberFormat="1" applyFont="1" applyFill="1" applyBorder="1" applyAlignment="1" applyProtection="1">
      <alignment horizontal="right"/>
      <protection locked="0"/>
    </xf>
    <xf numFmtId="166" fontId="33" fillId="21" borderId="16" xfId="0" applyNumberFormat="1" applyFont="1" applyFill="1" applyBorder="1" applyAlignment="1" applyProtection="1">
      <alignment horizontal="right"/>
      <protection locked="0"/>
    </xf>
    <xf numFmtId="166" fontId="0" fillId="21" borderId="55"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6"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63" xfId="0" applyNumberFormat="1" applyFill="1" applyBorder="1" applyAlignment="1" applyProtection="1">
      <alignment horizontal="right"/>
      <protection locked="0"/>
    </xf>
    <xf numFmtId="166" fontId="0" fillId="21" borderId="41" xfId="0" applyNumberFormat="1" applyFill="1" applyBorder="1" applyAlignment="1" applyProtection="1">
      <alignment horizontal="right"/>
      <protection locked="0"/>
    </xf>
    <xf numFmtId="166" fontId="0" fillId="21" borderId="39" xfId="0" applyNumberFormat="1" applyFill="1" applyBorder="1" applyAlignment="1" applyProtection="1">
      <alignment horizontal="right"/>
      <protection locked="0"/>
    </xf>
    <xf numFmtId="166" fontId="0" fillId="21" borderId="40" xfId="0" applyNumberFormat="1" applyFill="1" applyBorder="1" applyAlignment="1" applyProtection="1">
      <alignment horizontal="right"/>
      <protection locked="0"/>
    </xf>
    <xf numFmtId="0" fontId="33" fillId="0" borderId="20" xfId="0" applyFont="1" applyBorder="1" applyAlignment="1">
      <alignment horizontal="center"/>
    </xf>
    <xf numFmtId="166" fontId="33" fillId="21" borderId="64"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166" fontId="0" fillId="21" borderId="56" xfId="0" applyNumberFormat="1" applyFill="1" applyBorder="1" applyAlignment="1" applyProtection="1">
      <alignment horizontal="right"/>
      <protection locked="0"/>
    </xf>
    <xf numFmtId="166" fontId="0" fillId="21" borderId="20" xfId="0" applyNumberFormat="1" applyFill="1" applyBorder="1" applyAlignment="1" applyProtection="1">
      <alignment horizontal="right"/>
      <protection locked="0"/>
    </xf>
    <xf numFmtId="166" fontId="0" fillId="21" borderId="19" xfId="0" applyNumberFormat="1" applyFill="1" applyBorder="1" applyAlignment="1" applyProtection="1">
      <alignment horizontal="right"/>
      <protection locked="0"/>
    </xf>
    <xf numFmtId="166" fontId="0" fillId="21" borderId="21" xfId="0" applyNumberFormat="1" applyFill="1" applyBorder="1" applyAlignment="1" applyProtection="1">
      <alignment horizontal="right"/>
      <protection locked="0"/>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49" fontId="33" fillId="5" borderId="13" xfId="0" applyNumberFormat="1" applyFont="1" applyFill="1" applyBorder="1" applyAlignment="1" applyProtection="1">
      <alignment horizontal="left" wrapText="1" indent="1"/>
      <protection locked="0"/>
    </xf>
    <xf numFmtId="0" fontId="33" fillId="5" borderId="16" xfId="0" applyFont="1" applyFill="1" applyBorder="1" applyAlignment="1" applyProtection="1">
      <alignment horizontal="left" indent="1"/>
      <protection locked="0"/>
    </xf>
    <xf numFmtId="0" fontId="33" fillId="5" borderId="19" xfId="0" applyFont="1" applyFill="1" applyBorder="1" applyAlignment="1" applyProtection="1">
      <alignment horizontal="left" indent="1"/>
      <protection locked="0"/>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20" fontId="33" fillId="21" borderId="40"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4" xfId="0" applyFont="1" applyBorder="1" applyAlignment="1">
      <alignment horizontal="center" wrapTex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8" xfId="0" applyNumberFormat="1" applyFont="1" applyFill="1" applyBorder="1" applyAlignment="1" applyProtection="1">
      <alignment horizontal="right" vertical="center" wrapText="1"/>
      <protection locked="0"/>
    </xf>
    <xf numFmtId="165" fontId="30" fillId="16" borderId="70" xfId="0" applyNumberFormat="1" applyFont="1" applyFill="1" applyBorder="1" applyAlignment="1">
      <alignment horizontal="center" vertical="center" wrapText="1"/>
    </xf>
    <xf numFmtId="165" fontId="30" fillId="16" borderId="31"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165" fontId="30" fillId="20" borderId="46" xfId="0" applyNumberFormat="1" applyFont="1" applyFill="1" applyBorder="1" applyAlignment="1">
      <alignment horizontal="center" vertical="center" wrapText="1"/>
    </xf>
    <xf numFmtId="165" fontId="30" fillId="20" borderId="48"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165" fontId="30" fillId="20" borderId="7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6" fontId="33" fillId="5" borderId="14" xfId="0" applyNumberFormat="1" applyFont="1" applyFill="1" applyBorder="1" applyAlignment="1" applyProtection="1">
      <alignment horizontal="right"/>
      <protection locked="0"/>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3" xfId="0" applyFont="1" applyFill="1" applyBorder="1" applyAlignment="1">
      <alignment horizontal="left" vertical="center" wrapText="1"/>
    </xf>
    <xf numFmtId="49" fontId="33" fillId="4" borderId="14" xfId="0" applyNumberFormat="1" applyFont="1" applyFill="1" applyBorder="1" applyAlignment="1" applyProtection="1">
      <alignment horizontal="center" vertical="center"/>
      <protection locked="0"/>
    </xf>
    <xf numFmtId="166" fontId="33" fillId="5" borderId="15"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6" xfId="0" applyFont="1" applyFill="1" applyBorder="1" applyAlignment="1">
      <alignment horizontal="left" vertical="center" wrapText="1" indent="1"/>
    </xf>
    <xf numFmtId="49" fontId="33" fillId="4" borderId="17" xfId="0" applyNumberFormat="1" applyFont="1" applyFill="1" applyBorder="1" applyAlignment="1" applyProtection="1">
      <alignment horizontal="center" vertical="center"/>
      <protection locked="0"/>
    </xf>
    <xf numFmtId="0" fontId="39" fillId="4" borderId="16" xfId="0" applyFont="1" applyFill="1" applyBorder="1" applyAlignment="1">
      <alignment horizontal="left" vertical="center" indent="1"/>
    </xf>
    <xf numFmtId="0" fontId="39" fillId="4" borderId="19" xfId="0" applyFont="1" applyFill="1" applyBorder="1" applyAlignment="1">
      <alignment horizontal="left" vertical="center" wrapText="1"/>
    </xf>
    <xf numFmtId="49" fontId="33" fillId="4" borderId="20"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7" xfId="0" applyNumberFormat="1" applyFont="1" applyFill="1" applyBorder="1" applyAlignment="1">
      <alignment horizontal="center" vertical="center" wrapText="1"/>
    </xf>
    <xf numFmtId="166" fontId="33" fillId="5" borderId="41" xfId="0" applyNumberFormat="1" applyFont="1" applyFill="1" applyBorder="1" applyAlignment="1" applyProtection="1">
      <alignment horizontal="right"/>
      <protection locked="0"/>
    </xf>
    <xf numFmtId="166" fontId="33" fillId="5" borderId="40" xfId="0" applyNumberFormat="1" applyFont="1" applyFill="1" applyBorder="1" applyAlignment="1" applyProtection="1">
      <alignment horizontal="right"/>
      <protection locked="0"/>
    </xf>
    <xf numFmtId="0" fontId="33" fillId="0" borderId="16" xfId="0" applyFont="1" applyBorder="1" applyAlignment="1">
      <alignment horizontal="left" vertical="center" wrapText="1" indent="3"/>
    </xf>
    <xf numFmtId="0" fontId="6" fillId="4" borderId="0" xfId="0" applyFont="1" applyFill="1" applyAlignment="1">
      <alignment shrinkToFit="1"/>
    </xf>
    <xf numFmtId="0" fontId="6" fillId="14" borderId="0" xfId="0" applyFont="1" applyFill="1"/>
    <xf numFmtId="165" fontId="30" fillId="21" borderId="17" xfId="0" applyNumberFormat="1" applyFont="1" applyFill="1" applyBorder="1" applyAlignment="1">
      <alignment horizontal="center" vertical="center" wrapText="1"/>
    </xf>
    <xf numFmtId="167" fontId="33" fillId="21" borderId="17" xfId="0" applyNumberFormat="1" applyFont="1" applyFill="1" applyBorder="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65" fontId="39" fillId="4" borderId="73" xfId="0" applyNumberFormat="1" applyFont="1" applyFill="1" applyBorder="1" applyAlignment="1">
      <alignment horizontal="center" vertical="center" wrapText="1"/>
    </xf>
    <xf numFmtId="165" fontId="39" fillId="4" borderId="74" xfId="0" applyNumberFormat="1" applyFont="1" applyFill="1" applyBorder="1" applyAlignment="1">
      <alignment horizontal="center" vertical="center" wrapText="1"/>
    </xf>
    <xf numFmtId="0" fontId="33" fillId="0" borderId="14" xfId="0" applyFont="1" applyBorder="1" applyAlignment="1">
      <alignment horizontal="left" vertical="center" wrapText="1" inden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14" fillId="14" borderId="0" xfId="0" applyFont="1" applyFill="1" applyAlignment="1">
      <alignment horizontal="right" indent="1"/>
    </xf>
    <xf numFmtId="0" fontId="64" fillId="4" borderId="0" xfId="0" applyFont="1" applyFill="1" applyAlignment="1">
      <alignment horizontal="right" indent="1"/>
    </xf>
    <xf numFmtId="0" fontId="57" fillId="4" borderId="0" xfId="0" applyFont="1" applyFill="1" applyAlignment="1">
      <alignment horizontal="right" indent="1" shrinkToFit="1"/>
    </xf>
    <xf numFmtId="0" fontId="43" fillId="13" borderId="0" xfId="0" applyFont="1" applyFill="1" applyAlignment="1">
      <alignment vertical="center"/>
    </xf>
    <xf numFmtId="0" fontId="39" fillId="0" borderId="0" xfId="0" applyFont="1"/>
    <xf numFmtId="0" fontId="33" fillId="4" borderId="46" xfId="0" applyFont="1" applyFill="1" applyBorder="1" applyAlignment="1">
      <alignment horizontal="left" vertical="center" wrapText="1" indent="1"/>
    </xf>
    <xf numFmtId="0" fontId="33" fillId="0" borderId="13" xfId="0" applyFont="1" applyBorder="1" applyAlignment="1">
      <alignment vertical="center" wrapTex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13" borderId="48" xfId="0" applyFont="1" applyFill="1" applyBorder="1" applyAlignment="1">
      <alignment horizontal="center" vertical="center"/>
    </xf>
    <xf numFmtId="0" fontId="30" fillId="4" borderId="0" xfId="0" applyFont="1" applyFill="1" applyAlignment="1">
      <alignment horizontal="right" indent="1"/>
    </xf>
    <xf numFmtId="165" fontId="30" fillId="20" borderId="75" xfId="0" applyNumberFormat="1" applyFont="1" applyFill="1" applyBorder="1" applyAlignment="1">
      <alignment horizontal="center" vertical="center" wrapText="1"/>
    </xf>
    <xf numFmtId="0" fontId="39" fillId="25" borderId="13" xfId="0" applyFont="1" applyFill="1" applyBorder="1" applyAlignment="1" applyProtection="1">
      <alignment horizontal="left" vertical="center"/>
      <protection locked="0"/>
    </xf>
    <xf numFmtId="0" fontId="39" fillId="25" borderId="14" xfId="0" applyFont="1" applyFill="1" applyBorder="1" applyAlignment="1" applyProtection="1">
      <alignment horizontal="left" vertical="center"/>
      <protection locked="0"/>
    </xf>
    <xf numFmtId="0" fontId="39" fillId="25" borderId="15" xfId="0" applyFont="1" applyFill="1" applyBorder="1" applyAlignment="1" applyProtection="1">
      <alignment horizontal="left" vertical="center"/>
      <protection locked="0"/>
    </xf>
    <xf numFmtId="0" fontId="33" fillId="0" borderId="16" xfId="0" applyFont="1" applyBorder="1" applyAlignment="1">
      <alignment horizontal="left" vertical="center" indent="1"/>
    </xf>
    <xf numFmtId="0" fontId="39" fillId="25" borderId="16" xfId="0" applyFont="1" applyFill="1" applyBorder="1" applyAlignment="1" applyProtection="1">
      <alignment horizontal="left" vertical="center"/>
      <protection locked="0"/>
    </xf>
    <xf numFmtId="0" fontId="39" fillId="25" borderId="17"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6" xfId="0" applyFont="1" applyBorder="1" applyAlignment="1">
      <alignment horizontal="left" vertical="center" indent="1"/>
    </xf>
    <xf numFmtId="0" fontId="33" fillId="0" borderId="47" xfId="0" applyFont="1" applyBorder="1" applyAlignment="1">
      <alignment horizontal="center"/>
    </xf>
    <xf numFmtId="0" fontId="33" fillId="4" borderId="0" xfId="0" applyFont="1" applyFill="1" applyAlignment="1">
      <alignment horizontal="left" vertical="center" indent="1"/>
    </xf>
    <xf numFmtId="0" fontId="33" fillId="0" borderId="46"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3" borderId="15" xfId="0" applyNumberFormat="1" applyFont="1" applyFill="1" applyBorder="1" applyAlignment="1" applyProtection="1">
      <alignment horizontal="right" indent="1"/>
      <protection locked="0"/>
    </xf>
    <xf numFmtId="166" fontId="33" fillId="23" borderId="18" xfId="0" applyNumberFormat="1" applyFont="1" applyFill="1" applyBorder="1" applyAlignment="1" applyProtection="1">
      <alignment horizontal="right"/>
      <protection locked="0"/>
    </xf>
    <xf numFmtId="171" fontId="33" fillId="23" borderId="18" xfId="0" applyNumberFormat="1" applyFont="1" applyFill="1" applyBorder="1" applyAlignment="1" applyProtection="1">
      <alignment horizontal="right"/>
      <protection locked="0"/>
    </xf>
    <xf numFmtId="166" fontId="33" fillId="23" borderId="21" xfId="0" applyNumberFormat="1" applyFont="1" applyFill="1" applyBorder="1" applyAlignment="1" applyProtection="1">
      <alignment horizontal="right"/>
      <protection locked="0"/>
    </xf>
    <xf numFmtId="0" fontId="33" fillId="4" borderId="46" xfId="0" applyFont="1" applyFill="1" applyBorder="1" applyAlignment="1">
      <alignment vertical="center" wrapText="1"/>
    </xf>
    <xf numFmtId="166" fontId="33" fillId="23" borderId="48" xfId="0" applyNumberFormat="1" applyFont="1" applyFill="1" applyBorder="1" applyAlignment="1" applyProtection="1">
      <alignment horizontal="right"/>
      <protection locked="0"/>
    </xf>
    <xf numFmtId="165" fontId="39" fillId="4" borderId="46" xfId="0" applyNumberFormat="1" applyFont="1" applyFill="1" applyBorder="1" applyAlignment="1">
      <alignment horizontal="center" vertical="center" wrapText="1"/>
    </xf>
    <xf numFmtId="165" fontId="39" fillId="4" borderId="48" xfId="0" applyNumberFormat="1" applyFont="1" applyFill="1" applyBorder="1" applyAlignment="1">
      <alignment horizontal="center" vertical="center" wrapText="1"/>
    </xf>
    <xf numFmtId="165" fontId="39" fillId="4" borderId="56" xfId="0" applyNumberFormat="1" applyFont="1" applyFill="1" applyBorder="1" applyAlignment="1">
      <alignment horizontal="center" vertical="center" wrapText="1"/>
    </xf>
    <xf numFmtId="0" fontId="33" fillId="21" borderId="17" xfId="0" applyFont="1" applyFill="1" applyBorder="1" applyProtection="1">
      <protection locked="0"/>
    </xf>
    <xf numFmtId="0" fontId="33" fillId="4" borderId="17" xfId="0" applyFont="1" applyFill="1" applyBorder="1" applyProtection="1">
      <protection locked="0"/>
    </xf>
    <xf numFmtId="0" fontId="33" fillId="21" borderId="76" xfId="0" applyFont="1" applyFill="1" applyBorder="1" applyProtection="1">
      <protection locked="0"/>
    </xf>
    <xf numFmtId="0" fontId="33" fillId="4" borderId="76" xfId="0" applyFont="1" applyFill="1" applyBorder="1" applyProtection="1">
      <protection locked="0"/>
    </xf>
    <xf numFmtId="0" fontId="33" fillId="21" borderId="68" xfId="0" applyFont="1" applyFill="1" applyBorder="1" applyProtection="1">
      <protection locked="0"/>
    </xf>
    <xf numFmtId="0" fontId="33" fillId="4" borderId="68" xfId="0" applyFont="1" applyFill="1" applyBorder="1" applyProtection="1">
      <protection locked="0"/>
    </xf>
    <xf numFmtId="0" fontId="33" fillId="4" borderId="0" xfId="0" applyFont="1" applyFill="1" applyAlignment="1">
      <alignment horizontal="left"/>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28" fillId="3" borderId="0" xfId="0" applyFont="1" applyFill="1" applyAlignment="1">
      <alignment horizontal="center" vertical="center"/>
    </xf>
    <xf numFmtId="165" fontId="30" fillId="16" borderId="51"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3" xfId="0" applyFont="1" applyFill="1" applyBorder="1" applyAlignment="1">
      <alignment vertical="center"/>
    </xf>
    <xf numFmtId="0" fontId="39" fillId="25" borderId="60" xfId="0" applyFont="1" applyFill="1" applyBorder="1" applyAlignment="1">
      <alignment horizontal="center"/>
    </xf>
    <xf numFmtId="0" fontId="39" fillId="25" borderId="74" xfId="0" applyFont="1" applyFill="1" applyBorder="1" applyAlignment="1">
      <alignment vertical="center"/>
    </xf>
    <xf numFmtId="172" fontId="33" fillId="21" borderId="15" xfId="0" applyNumberFormat="1" applyFont="1" applyFill="1" applyBorder="1" applyAlignment="1" applyProtection="1">
      <alignment vertical="center"/>
      <protection locked="0"/>
    </xf>
    <xf numFmtId="172" fontId="33" fillId="21" borderId="18" xfId="0" applyNumberFormat="1" applyFont="1" applyFill="1" applyBorder="1" applyAlignment="1" applyProtection="1">
      <alignment horizontal="right" vertical="center"/>
      <protection locked="0"/>
    </xf>
    <xf numFmtId="172" fontId="33" fillId="21" borderId="21" xfId="0" applyNumberFormat="1" applyFont="1" applyFill="1" applyBorder="1" applyAlignment="1" applyProtection="1">
      <alignment horizontal="right" vertical="center"/>
      <protection locked="0"/>
    </xf>
    <xf numFmtId="0" fontId="39" fillId="25" borderId="77" xfId="0" applyFont="1" applyFill="1" applyBorder="1" applyAlignment="1">
      <alignment vertical="center"/>
    </xf>
    <xf numFmtId="0" fontId="39" fillId="25" borderId="0" xfId="0" applyFont="1" applyFill="1" applyAlignment="1">
      <alignment horizontal="center"/>
    </xf>
    <xf numFmtId="0" fontId="39" fillId="25" borderId="69" xfId="0" applyFont="1" applyFill="1" applyBorder="1" applyAlignment="1">
      <alignment vertical="center"/>
    </xf>
    <xf numFmtId="0" fontId="39" fillId="4" borderId="77" xfId="0" applyFont="1" applyFill="1" applyBorder="1"/>
    <xf numFmtId="0" fontId="33" fillId="4" borderId="69" xfId="0" applyFont="1" applyFill="1" applyBorder="1"/>
    <xf numFmtId="49" fontId="33" fillId="21" borderId="65" xfId="0" applyNumberFormat="1" applyFont="1" applyFill="1" applyBorder="1" applyAlignment="1" applyProtection="1">
      <alignment horizontal="left" vertical="center" wrapText="1" indent="1"/>
      <protection locked="0"/>
    </xf>
    <xf numFmtId="172" fontId="33" fillId="21" borderId="15" xfId="0" applyNumberFormat="1" applyFont="1" applyFill="1" applyBorder="1" applyAlignment="1" applyProtection="1">
      <alignment horizontal="right"/>
      <protection locked="0"/>
    </xf>
    <xf numFmtId="49" fontId="33" fillId="21" borderId="79" xfId="0" applyNumberFormat="1" applyFont="1" applyFill="1" applyBorder="1" applyAlignment="1" applyProtection="1">
      <alignment horizontal="left" vertical="center" wrapText="1" indent="1"/>
      <protection locked="0"/>
    </xf>
    <xf numFmtId="172" fontId="33" fillId="21" borderId="18"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2" fontId="33" fillId="21" borderId="21" xfId="0" applyNumberFormat="1" applyFont="1" applyFill="1" applyBorder="1" applyAlignment="1" applyProtection="1">
      <alignment horizontal="right"/>
      <protection locked="0"/>
    </xf>
    <xf numFmtId="0" fontId="39" fillId="0" borderId="77" xfId="0" applyFont="1" applyBorder="1"/>
    <xf numFmtId="0" fontId="38" fillId="4" borderId="0" xfId="0" applyFont="1" applyFill="1" applyAlignment="1">
      <alignment horizontal="center"/>
    </xf>
    <xf numFmtId="0" fontId="38" fillId="0" borderId="69" xfId="0" applyFont="1" applyBorder="1" applyAlignment="1">
      <alignment vertical="center"/>
    </xf>
    <xf numFmtId="49" fontId="33" fillId="4" borderId="14" xfId="0" applyNumberFormat="1" applyFont="1" applyFill="1" applyBorder="1" applyAlignment="1">
      <alignment horizontal="center"/>
    </xf>
    <xf numFmtId="49" fontId="33" fillId="4" borderId="17" xfId="0" applyNumberFormat="1" applyFont="1" applyFill="1" applyBorder="1" applyAlignment="1">
      <alignment horizontal="center"/>
    </xf>
    <xf numFmtId="49" fontId="33" fillId="21" borderId="67" xfId="0" applyNumberFormat="1" applyFont="1" applyFill="1" applyBorder="1" applyAlignment="1" applyProtection="1">
      <alignment horizontal="left" vertical="center" wrapText="1" indent="1"/>
      <protection locked="0"/>
    </xf>
    <xf numFmtId="49" fontId="33" fillId="4" borderId="20"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2" xfId="0" applyFont="1" applyFill="1" applyBorder="1" applyAlignment="1">
      <alignment vertical="center"/>
    </xf>
    <xf numFmtId="0" fontId="37" fillId="6" borderId="13" xfId="0" applyFont="1" applyFill="1" applyBorder="1" applyAlignment="1">
      <alignment vertical="center"/>
    </xf>
    <xf numFmtId="0" fontId="37" fillId="6" borderId="14" xfId="0" applyFont="1" applyFill="1" applyBorder="1" applyAlignment="1">
      <alignment vertical="center"/>
    </xf>
    <xf numFmtId="0" fontId="33" fillId="21" borderId="15" xfId="0" applyFont="1" applyFill="1" applyBorder="1" applyAlignment="1">
      <alignment horizontal="center" vertical="center"/>
    </xf>
    <xf numFmtId="0" fontId="37" fillId="6" borderId="19" xfId="0" applyFont="1" applyFill="1" applyBorder="1" applyAlignment="1">
      <alignment vertical="center"/>
    </xf>
    <xf numFmtId="0" fontId="37" fillId="6" borderId="20" xfId="0" applyFont="1" applyFill="1" applyBorder="1" applyAlignment="1">
      <alignment vertical="center"/>
    </xf>
    <xf numFmtId="0" fontId="33" fillId="21" borderId="21" xfId="0" applyFont="1" applyFill="1" applyBorder="1" applyAlignment="1">
      <alignment horizontal="center" vertical="center"/>
    </xf>
    <xf numFmtId="49" fontId="39" fillId="4" borderId="73" xfId="0" applyNumberFormat="1" applyFont="1" applyFill="1" applyBorder="1" applyAlignment="1">
      <alignment horizontal="center" vertical="center" wrapText="1"/>
    </xf>
    <xf numFmtId="49" fontId="39" fillId="4" borderId="60"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174" fontId="33" fillId="4" borderId="73" xfId="0" applyNumberFormat="1" applyFont="1" applyFill="1" applyBorder="1" applyAlignment="1">
      <alignment horizontal="center" vertical="center" wrapText="1"/>
    </xf>
    <xf numFmtId="174" fontId="33" fillId="4" borderId="74" xfId="0" applyNumberFormat="1" applyFont="1" applyFill="1" applyBorder="1" applyAlignment="1">
      <alignment horizontal="center" vertical="center" wrapText="1"/>
    </xf>
    <xf numFmtId="175" fontId="33" fillId="0" borderId="62" xfId="0" applyNumberFormat="1" applyFont="1" applyBorder="1" applyAlignment="1">
      <alignment horizontal="right" vertical="center" wrapText="1" indent="1"/>
    </xf>
    <xf numFmtId="173" fontId="33" fillId="21" borderId="16" xfId="0" applyNumberFormat="1" applyFont="1" applyFill="1" applyBorder="1" applyAlignment="1" applyProtection="1">
      <alignment horizontal="right"/>
      <protection locked="0"/>
    </xf>
    <xf numFmtId="173" fontId="33" fillId="21" borderId="18" xfId="0" applyNumberFormat="1" applyFont="1" applyFill="1" applyBorder="1" applyAlignment="1" applyProtection="1">
      <alignment horizontal="right"/>
      <protection locked="0"/>
    </xf>
    <xf numFmtId="173" fontId="0" fillId="21" borderId="18" xfId="0" applyNumberFormat="1" applyFill="1" applyBorder="1" applyAlignment="1" applyProtection="1">
      <alignment horizontal="right"/>
      <protection locked="0"/>
    </xf>
    <xf numFmtId="165" fontId="30" fillId="16" borderId="13" xfId="0" applyNumberFormat="1" applyFont="1" applyFill="1" applyBorder="1" applyAlignment="1">
      <alignment horizontal="center" vertical="center" wrapText="1"/>
    </xf>
    <xf numFmtId="165" fontId="30" fillId="16" borderId="15"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xf>
    <xf numFmtId="165" fontId="39" fillId="4" borderId="21"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32" fillId="4" borderId="0" xfId="0" applyFont="1" applyFill="1" applyAlignment="1">
      <alignment vertical="top"/>
    </xf>
    <xf numFmtId="0" fontId="39" fillId="4" borderId="12" xfId="0" applyFont="1" applyFill="1" applyBorder="1"/>
    <xf numFmtId="0" fontId="65" fillId="4" borderId="0" xfId="0" applyFont="1" applyFill="1" applyAlignment="1">
      <alignment vertical="center"/>
    </xf>
    <xf numFmtId="49" fontId="30" fillId="6" borderId="81" xfId="0" applyNumberFormat="1" applyFont="1" applyFill="1" applyBorder="1" applyAlignment="1">
      <alignment horizontal="center" vertical="center" wrapText="1"/>
    </xf>
    <xf numFmtId="49" fontId="30" fillId="6" borderId="49"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0" fontId="30" fillId="3" borderId="0" xfId="0" applyFont="1" applyFill="1"/>
    <xf numFmtId="0" fontId="33" fillId="3" borderId="0" xfId="0" applyFont="1" applyFill="1" applyAlignment="1">
      <alignment vertical="center"/>
    </xf>
    <xf numFmtId="0" fontId="59" fillId="4" borderId="0" xfId="0" applyFont="1" applyFill="1" applyAlignment="1">
      <alignment vertical="center"/>
    </xf>
    <xf numFmtId="165" fontId="30" fillId="20" borderId="82" xfId="0" applyNumberFormat="1" applyFont="1" applyFill="1" applyBorder="1" applyAlignment="1">
      <alignment horizontal="center" vertical="center" wrapText="1"/>
    </xf>
    <xf numFmtId="165" fontId="30" fillId="20" borderId="83" xfId="0" applyNumberFormat="1" applyFont="1" applyFill="1" applyBorder="1" applyAlignment="1">
      <alignment horizontal="center" vertical="center" wrapText="1"/>
    </xf>
    <xf numFmtId="165" fontId="30" fillId="20" borderId="84" xfId="0" applyNumberFormat="1" applyFont="1" applyFill="1" applyBorder="1" applyAlignment="1">
      <alignment horizontal="center" vertical="center" wrapText="1"/>
    </xf>
    <xf numFmtId="0" fontId="66" fillId="4" borderId="16" xfId="0" applyFont="1" applyFill="1" applyBorder="1" applyAlignment="1">
      <alignment horizontal="left" indent="2"/>
    </xf>
    <xf numFmtId="167" fontId="39" fillId="23" borderId="14"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5" xfId="0" applyNumberFormat="1" applyFont="1" applyFill="1" applyBorder="1" applyAlignment="1">
      <alignment horizontal="center" vertical="center" wrapText="1"/>
    </xf>
    <xf numFmtId="0" fontId="39" fillId="4" borderId="11" xfId="0" applyFont="1" applyFill="1" applyBorder="1" applyAlignment="1">
      <alignment horizontal="center" vertical="center" wrapText="1"/>
    </xf>
    <xf numFmtId="0" fontId="39" fillId="4" borderId="86" xfId="0" applyFont="1" applyFill="1" applyBorder="1" applyAlignment="1">
      <alignment horizontal="center" vertical="center" wrapText="1"/>
    </xf>
    <xf numFmtId="0" fontId="66" fillId="4" borderId="19" xfId="0" applyFont="1" applyFill="1" applyBorder="1" applyAlignment="1">
      <alignment horizontal="left" indent="2"/>
    </xf>
    <xf numFmtId="167" fontId="39" fillId="23" borderId="20" xfId="0" applyNumberFormat="1" applyFont="1" applyFill="1" applyBorder="1" applyAlignment="1" applyProtection="1">
      <alignment horizontal="right" vertical="center"/>
      <protection locked="0"/>
    </xf>
    <xf numFmtId="0" fontId="33" fillId="4" borderId="13" xfId="0" applyFont="1" applyFill="1" applyBorder="1" applyAlignment="1">
      <alignment horizontal="left"/>
    </xf>
    <xf numFmtId="0" fontId="33" fillId="4" borderId="16" xfId="0" applyFont="1" applyFill="1" applyBorder="1" applyAlignment="1">
      <alignment horizontal="left"/>
    </xf>
    <xf numFmtId="0" fontId="33" fillId="4" borderId="19" xfId="0" applyFont="1" applyFill="1" applyBorder="1" applyAlignment="1">
      <alignment horizontal="left"/>
    </xf>
    <xf numFmtId="167" fontId="39" fillId="23" borderId="41" xfId="0" applyNumberFormat="1" applyFont="1" applyFill="1" applyBorder="1" applyAlignment="1" applyProtection="1">
      <alignment horizontal="right" vertical="center"/>
      <protection locked="0"/>
    </xf>
    <xf numFmtId="167" fontId="39" fillId="23" borderId="40" xfId="0" applyNumberFormat="1" applyFont="1" applyFill="1" applyBorder="1" applyAlignment="1" applyProtection="1">
      <alignment horizontal="right" vertical="center"/>
      <protection locked="0"/>
    </xf>
    <xf numFmtId="49" fontId="33" fillId="21" borderId="13" xfId="0" applyNumberFormat="1" applyFont="1" applyFill="1" applyBorder="1" applyAlignment="1" applyProtection="1">
      <alignment horizontal="left" vertical="center" wrapText="1"/>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67" fillId="4" borderId="0" xfId="0" applyFont="1" applyFill="1"/>
    <xf numFmtId="0" fontId="39" fillId="3" borderId="0" xfId="0" applyFont="1" applyFill="1"/>
    <xf numFmtId="0" fontId="68" fillId="4" borderId="0" xfId="0" applyFont="1" applyFill="1" applyAlignment="1">
      <alignment vertical="center"/>
    </xf>
    <xf numFmtId="167" fontId="39" fillId="5" borderId="17" xfId="0" applyNumberFormat="1" applyFont="1" applyFill="1" applyBorder="1" applyAlignment="1">
      <alignment horizontal="right" vertical="center"/>
    </xf>
    <xf numFmtId="0" fontId="33" fillId="4" borderId="52" xfId="0" applyFont="1" applyFill="1" applyBorder="1" applyAlignment="1">
      <alignment horizontal="left" vertical="center" wrapText="1" indent="1"/>
    </xf>
    <xf numFmtId="0" fontId="33" fillId="4" borderId="87" xfId="0" applyFont="1" applyFill="1" applyBorder="1" applyAlignment="1">
      <alignment horizontal="center"/>
    </xf>
    <xf numFmtId="167" fontId="39" fillId="4" borderId="87" xfId="0" applyNumberFormat="1" applyFont="1" applyFill="1" applyBorder="1" applyAlignment="1" applyProtection="1">
      <alignment horizontal="right" vertical="center"/>
      <protection locked="0"/>
    </xf>
    <xf numFmtId="167" fontId="39" fillId="21" borderId="87" xfId="0" applyNumberFormat="1" applyFont="1" applyFill="1" applyBorder="1" applyAlignment="1" applyProtection="1">
      <alignment horizontal="right" vertical="center"/>
      <protection locked="0"/>
    </xf>
    <xf numFmtId="166" fontId="33" fillId="21" borderId="87" xfId="0" applyNumberFormat="1" applyFont="1" applyFill="1" applyBorder="1" applyAlignment="1" applyProtection="1">
      <alignment horizontal="right"/>
      <protection locked="0"/>
    </xf>
    <xf numFmtId="166" fontId="33" fillId="21" borderId="88" xfId="0" applyNumberFormat="1" applyFont="1" applyFill="1" applyBorder="1" applyAlignment="1" applyProtection="1">
      <alignment horizontal="right"/>
      <protection locked="0"/>
    </xf>
    <xf numFmtId="0" fontId="33" fillId="4" borderId="25" xfId="0" applyFont="1" applyFill="1" applyBorder="1" applyAlignment="1">
      <alignment horizontal="left" vertical="center" wrapText="1" indent="1"/>
    </xf>
    <xf numFmtId="0" fontId="33" fillId="4" borderId="26" xfId="0" applyFont="1" applyFill="1" applyBorder="1" applyAlignment="1">
      <alignment horizontal="center"/>
    </xf>
    <xf numFmtId="167" fontId="39" fillId="4" borderId="26" xfId="0" applyNumberFormat="1" applyFont="1" applyFill="1" applyBorder="1" applyAlignment="1" applyProtection="1">
      <alignment horizontal="right" vertical="center"/>
      <protection locked="0"/>
    </xf>
    <xf numFmtId="167" fontId="39" fillId="21" borderId="26" xfId="0" applyNumberFormat="1" applyFont="1" applyFill="1" applyBorder="1" applyAlignment="1" applyProtection="1">
      <alignment horizontal="right" vertical="center"/>
      <protection locked="0"/>
    </xf>
    <xf numFmtId="166" fontId="33" fillId="21" borderId="26" xfId="0" applyNumberFormat="1" applyFont="1" applyFill="1" applyBorder="1" applyAlignment="1" applyProtection="1">
      <alignment horizontal="right"/>
      <protection locked="0"/>
    </xf>
    <xf numFmtId="166" fontId="33" fillId="21" borderId="27" xfId="0" applyNumberFormat="1" applyFont="1" applyFill="1" applyBorder="1" applyAlignment="1" applyProtection="1">
      <alignment horizontal="right"/>
      <protection locked="0"/>
    </xf>
    <xf numFmtId="0" fontId="69" fillId="4" borderId="0" xfId="0" applyFont="1" applyFill="1" applyAlignment="1">
      <alignment horizontal="right" indent="1" shrinkToFit="1"/>
    </xf>
    <xf numFmtId="0" fontId="0" fillId="3" borderId="0" xfId="0" applyFill="1" applyAlignment="1">
      <alignment horizontal="right" indent="1"/>
    </xf>
    <xf numFmtId="167" fontId="39" fillId="23" borderId="17" xfId="0" applyNumberFormat="1" applyFont="1" applyFill="1" applyBorder="1" applyAlignment="1">
      <alignment horizontal="right" vertical="center"/>
    </xf>
    <xf numFmtId="49" fontId="33" fillId="21" borderId="13" xfId="0" applyNumberFormat="1" applyFont="1" applyFill="1" applyBorder="1" applyAlignment="1" applyProtection="1">
      <alignment horizontal="left" vertical="center" wrapText="1" indent="2"/>
      <protection locked="0"/>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3" xfId="0" applyFont="1" applyFill="1" applyBorder="1" applyAlignment="1" applyProtection="1">
      <alignment horizontal="left" vertical="center" wrapText="1"/>
      <protection locked="0"/>
    </xf>
    <xf numFmtId="49" fontId="33" fillId="21" borderId="14" xfId="0" applyNumberFormat="1" applyFont="1" applyFill="1" applyBorder="1" applyAlignment="1" applyProtection="1">
      <alignment horizontal="left" vertical="center" wrapText="1"/>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9" fillId="0" borderId="12" xfId="0" applyFont="1" applyBorder="1"/>
    <xf numFmtId="0" fontId="29" fillId="3"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58" fillId="4" borderId="0" xfId="0" applyFont="1" applyFill="1"/>
    <xf numFmtId="0" fontId="33" fillId="22" borderId="0" xfId="0" applyFont="1" applyFill="1"/>
    <xf numFmtId="0" fontId="33" fillId="4" borderId="14" xfId="0" applyFont="1" applyFill="1" applyBorder="1" applyAlignment="1">
      <alignment horizontal="left" vertical="center" wrapText="1" indent="1"/>
    </xf>
    <xf numFmtId="0" fontId="33" fillId="4" borderId="20" xfId="0" applyFont="1" applyFill="1" applyBorder="1" applyAlignment="1">
      <alignment horizontal="left" vertical="center" wrapText="1" indent="1"/>
    </xf>
    <xf numFmtId="0" fontId="66" fillId="4" borderId="0" xfId="0" applyFont="1" applyFill="1" applyAlignment="1">
      <alignment horizontal="right"/>
    </xf>
    <xf numFmtId="0" fontId="33" fillId="4" borderId="60" xfId="0" applyFont="1" applyFill="1" applyBorder="1" applyAlignment="1">
      <alignment horizontal="center"/>
    </xf>
    <xf numFmtId="167" fontId="33" fillId="5" borderId="0" xfId="0" applyNumberFormat="1" applyFont="1" applyFill="1"/>
    <xf numFmtId="0" fontId="70" fillId="4" borderId="0" xfId="0" applyFont="1" applyFill="1" applyAlignment="1">
      <alignment horizontal="left" vertical="center" wrapText="1"/>
    </xf>
    <xf numFmtId="0" fontId="62" fillId="4" borderId="0" xfId="0" applyFont="1" applyFill="1" applyAlignment="1">
      <alignment horizontal="center" vertical="center" wrapText="1"/>
    </xf>
    <xf numFmtId="170" fontId="62" fillId="4" borderId="0" xfId="0" applyNumberFormat="1" applyFont="1" applyFill="1" applyProtection="1">
      <protection locked="0"/>
    </xf>
    <xf numFmtId="0" fontId="33" fillId="4" borderId="17" xfId="0" applyFont="1" applyFill="1" applyBorder="1" applyAlignment="1">
      <alignment horizontal="left" vertical="center" wrapText="1" indent="1"/>
    </xf>
    <xf numFmtId="0" fontId="71" fillId="4" borderId="0" xfId="0" applyFont="1" applyFill="1" applyAlignment="1">
      <alignment horizontal="left" vertical="center" wrapText="1"/>
    </xf>
    <xf numFmtId="0" fontId="72" fillId="4" borderId="0" xfId="0" applyFont="1" applyFill="1" applyAlignment="1">
      <alignment horizontal="center" vertical="center" wrapText="1"/>
    </xf>
    <xf numFmtId="170" fontId="63" fillId="4" borderId="0" xfId="0" applyNumberFormat="1" applyFont="1" applyFill="1" applyProtection="1">
      <protection locked="0"/>
    </xf>
    <xf numFmtId="0" fontId="28" fillId="4" borderId="0" xfId="0" applyFont="1" applyFill="1" applyAlignment="1">
      <alignment vertical="center"/>
    </xf>
    <xf numFmtId="0" fontId="73" fillId="4" borderId="0" xfId="0" applyFont="1" applyFill="1" applyAlignment="1">
      <alignment horizontal="left" vertical="center"/>
    </xf>
    <xf numFmtId="0" fontId="33" fillId="0" borderId="16" xfId="0" applyFont="1" applyBorder="1" applyAlignment="1">
      <alignment horizontal="left" vertical="center" wrapText="1" indent="2"/>
    </xf>
    <xf numFmtId="0" fontId="33" fillId="4" borderId="16" xfId="0" applyFont="1" applyFill="1" applyBorder="1" applyAlignment="1">
      <alignment horizontal="left" vertical="center" wrapText="1" indent="3"/>
    </xf>
    <xf numFmtId="167" fontId="39" fillId="23" borderId="21" xfId="0" applyNumberFormat="1" applyFont="1" applyFill="1" applyBorder="1" applyAlignment="1" applyProtection="1">
      <alignment horizontal="right" vertical="center"/>
      <protection locked="0"/>
    </xf>
    <xf numFmtId="0" fontId="33" fillId="4" borderId="52" xfId="0" applyFont="1" applyFill="1" applyBorder="1" applyAlignment="1">
      <alignment vertical="center"/>
    </xf>
    <xf numFmtId="0" fontId="33" fillId="4" borderId="87" xfId="0" applyFont="1" applyFill="1" applyBorder="1" applyAlignment="1">
      <alignment horizontal="center" vertical="center"/>
    </xf>
    <xf numFmtId="0" fontId="33" fillId="4" borderId="10" xfId="0" applyFont="1" applyFill="1" applyBorder="1" applyAlignment="1">
      <alignment horizontal="center" vertical="center"/>
    </xf>
    <xf numFmtId="166" fontId="33" fillId="21" borderId="89" xfId="0" applyNumberFormat="1" applyFont="1" applyFill="1" applyBorder="1" applyAlignment="1" applyProtection="1">
      <alignment horizontal="right"/>
      <protection locked="0"/>
    </xf>
    <xf numFmtId="0" fontId="33" fillId="4" borderId="26" xfId="0" applyFont="1" applyFill="1" applyBorder="1" applyAlignment="1">
      <alignment horizontal="center" vertical="center"/>
    </xf>
    <xf numFmtId="0" fontId="33" fillId="4" borderId="52" xfId="0" applyFont="1" applyFill="1" applyBorder="1" applyAlignment="1">
      <alignment horizontal="left" vertical="center"/>
    </xf>
    <xf numFmtId="0" fontId="33" fillId="4" borderId="54" xfId="0" applyFont="1" applyFill="1" applyBorder="1" applyAlignment="1">
      <alignment horizontal="left" vertical="center"/>
    </xf>
    <xf numFmtId="49" fontId="33" fillId="0" borderId="54" xfId="0" applyNumberFormat="1" applyFont="1" applyBorder="1"/>
    <xf numFmtId="0" fontId="33" fillId="4" borderId="89" xfId="0" applyFont="1" applyFill="1" applyBorder="1"/>
    <xf numFmtId="0" fontId="33" fillId="4" borderId="54" xfId="0" applyFont="1" applyFill="1" applyBorder="1" applyAlignment="1">
      <alignment horizontal="left" vertical="center" indent="1"/>
    </xf>
    <xf numFmtId="0" fontId="33" fillId="4" borderId="25" xfId="0" applyFont="1" applyFill="1" applyBorder="1" applyAlignment="1">
      <alignment horizontal="left" vertical="center" indent="1"/>
    </xf>
    <xf numFmtId="0" fontId="33" fillId="4" borderId="52"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0" xfId="0" applyFont="1" applyFill="1" applyBorder="1" applyAlignment="1" applyProtection="1">
      <alignment horizontal="center" vertical="center" wrapText="1"/>
      <protection locked="0"/>
    </xf>
    <xf numFmtId="0" fontId="39" fillId="26" borderId="91" xfId="0" applyFont="1" applyFill="1" applyBorder="1" applyAlignment="1" applyProtection="1">
      <alignment horizontal="center" vertical="center" wrapText="1"/>
      <protection locked="0"/>
    </xf>
    <xf numFmtId="0" fontId="39" fillId="26" borderId="92" xfId="0" applyFont="1" applyFill="1" applyBorder="1" applyAlignment="1" applyProtection="1">
      <alignment horizontal="center" vertical="center" wrapText="1"/>
      <protection locked="0"/>
    </xf>
    <xf numFmtId="0" fontId="33" fillId="0" borderId="93" xfId="0" applyFont="1" applyBorder="1" applyAlignment="1" applyProtection="1">
      <alignment horizontal="left" vertical="top" wrapText="1"/>
      <protection locked="0"/>
    </xf>
    <xf numFmtId="0" fontId="33" fillId="0" borderId="94" xfId="0" applyFont="1" applyBorder="1" applyAlignment="1" applyProtection="1">
      <alignment horizontal="left" vertical="top" wrapText="1"/>
      <protection locked="0"/>
    </xf>
    <xf numFmtId="0" fontId="33" fillId="0" borderId="95" xfId="0" applyFont="1" applyBorder="1" applyAlignment="1" applyProtection="1">
      <alignment horizontal="left" vertical="top" wrapText="1"/>
      <protection locked="0"/>
    </xf>
    <xf numFmtId="0" fontId="33" fillId="0" borderId="96"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97" xfId="0" applyFont="1" applyBorder="1" applyAlignment="1" applyProtection="1">
      <alignment horizontal="left" vertical="top" wrapText="1"/>
      <protection locked="0"/>
    </xf>
    <xf numFmtId="0" fontId="47"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7" xfId="0" applyBorder="1" applyAlignment="1" applyProtection="1">
      <alignment horizontal="left" vertical="top" wrapText="1"/>
      <protection locked="0"/>
    </xf>
    <xf numFmtId="0" fontId="33" fillId="0" borderId="98" xfId="0" applyFont="1"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30" borderId="0" xfId="0" applyFont="1" applyFill="1" applyAlignment="1">
      <alignment horizontal="center" vertical="center"/>
    </xf>
    <xf numFmtId="0" fontId="75" fillId="30" borderId="0" xfId="0" applyFont="1" applyFill="1"/>
    <xf numFmtId="49" fontId="33" fillId="30" borderId="41" xfId="0" applyNumberFormat="1" applyFont="1" applyFill="1" applyBorder="1" applyAlignment="1" applyProtection="1">
      <alignment horizontal="center" vertical="center" wrapText="1"/>
      <protection locked="0"/>
    </xf>
    <xf numFmtId="49" fontId="33" fillId="30" borderId="17" xfId="0" applyNumberFormat="1" applyFont="1" applyFill="1" applyBorder="1" applyAlignment="1" applyProtection="1">
      <alignment horizontal="center" vertical="center"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167" fontId="41" fillId="31" borderId="0" xfId="0" applyNumberFormat="1" applyFont="1" applyFill="1" applyAlignment="1" applyProtection="1">
      <alignment horizontal="right" vertical="center"/>
      <protection locked="0"/>
    </xf>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1" borderId="0" xfId="0" applyFont="1" applyFill="1"/>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1" xfId="0" applyNumberFormat="1" applyFont="1" applyFill="1" applyBorder="1" applyAlignment="1">
      <alignment horizontal="center" vertical="center" wrapText="1"/>
    </xf>
    <xf numFmtId="0" fontId="43" fillId="33" borderId="0" xfId="0" applyFont="1" applyFill="1" applyAlignment="1">
      <alignment vertical="center"/>
    </xf>
    <xf numFmtId="166" fontId="33" fillId="44" borderId="40" xfId="0" applyNumberFormat="1" applyFont="1" applyFill="1" applyBorder="1" applyAlignment="1" applyProtection="1">
      <alignment horizontal="right"/>
      <protection locked="0"/>
    </xf>
    <xf numFmtId="166" fontId="33" fillId="44" borderId="18" xfId="0" applyNumberFormat="1" applyFont="1" applyFill="1" applyBorder="1" applyAlignment="1" applyProtection="1">
      <alignment horizontal="right"/>
      <protection locked="0"/>
    </xf>
    <xf numFmtId="166" fontId="33" fillId="44" borderId="21" xfId="0" applyNumberFormat="1" applyFont="1" applyFill="1" applyBorder="1" applyAlignment="1" applyProtection="1">
      <alignment horizontal="right"/>
      <protection locked="0"/>
    </xf>
    <xf numFmtId="166" fontId="33" fillId="44" borderId="17" xfId="0" applyNumberFormat="1" applyFont="1" applyFill="1" applyBorder="1" applyAlignment="1" applyProtection="1">
      <alignment horizontal="right"/>
      <protection locked="0"/>
    </xf>
    <xf numFmtId="166" fontId="33" fillId="21" borderId="121" xfId="0" applyNumberFormat="1" applyFont="1" applyFill="1" applyBorder="1" applyAlignment="1" applyProtection="1">
      <alignment horizontal="right"/>
      <protection locked="0"/>
    </xf>
    <xf numFmtId="166" fontId="33" fillId="21" borderId="123" xfId="0" applyNumberFormat="1" applyFont="1" applyFill="1" applyBorder="1" applyAlignment="1" applyProtection="1">
      <alignment horizontal="right"/>
      <protection locked="0"/>
    </xf>
    <xf numFmtId="166" fontId="33" fillId="21" borderId="122" xfId="0" applyNumberFormat="1" applyFont="1" applyFill="1" applyBorder="1" applyAlignment="1" applyProtection="1">
      <alignment horizontal="right"/>
      <protection locked="0"/>
    </xf>
    <xf numFmtId="182" fontId="33" fillId="4" borderId="17" xfId="2" applyNumberFormat="1" applyFont="1" applyFill="1" applyBorder="1"/>
    <xf numFmtId="182" fontId="33" fillId="21" borderId="17" xfId="2" applyNumberFormat="1" applyFont="1" applyFill="1" applyBorder="1"/>
    <xf numFmtId="182" fontId="33" fillId="0" borderId="17" xfId="2" applyNumberFormat="1" applyFont="1" applyBorder="1"/>
    <xf numFmtId="182" fontId="39" fillId="23" borderId="17" xfId="2"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center"/>
      <protection locked="0"/>
    </xf>
    <xf numFmtId="166" fontId="33" fillId="44" borderId="123" xfId="0" applyNumberFormat="1" applyFont="1" applyFill="1" applyBorder="1" applyAlignment="1" applyProtection="1">
      <alignment horizontal="right"/>
      <protection locked="0"/>
    </xf>
    <xf numFmtId="167" fontId="39" fillId="45" borderId="17" xfId="0" applyNumberFormat="1" applyFont="1" applyFill="1" applyBorder="1" applyAlignment="1">
      <alignment horizontal="right" vertical="center"/>
    </xf>
    <xf numFmtId="167" fontId="39" fillId="46" borderId="17" xfId="0" applyNumberFormat="1" applyFont="1" applyFill="1" applyBorder="1" applyAlignment="1">
      <alignment horizontal="right" vertical="center"/>
    </xf>
    <xf numFmtId="166" fontId="33" fillId="45" borderId="17" xfId="0" applyNumberFormat="1" applyFont="1" applyFill="1" applyBorder="1" applyAlignment="1" applyProtection="1">
      <alignment horizontal="right"/>
      <protection locked="0"/>
    </xf>
    <xf numFmtId="166" fontId="39" fillId="44" borderId="17" xfId="0" applyNumberFormat="1" applyFont="1" applyFill="1" applyBorder="1" applyAlignment="1" applyProtection="1">
      <alignment horizontal="right"/>
      <protection locked="0"/>
    </xf>
    <xf numFmtId="166" fontId="39" fillId="44" borderId="124" xfId="0" applyNumberFormat="1" applyFont="1" applyFill="1" applyBorder="1" applyAlignment="1" applyProtection="1">
      <alignment horizontal="right"/>
      <protection locked="0"/>
    </xf>
    <xf numFmtId="165" fontId="39" fillId="4" borderId="51" xfId="0" applyNumberFormat="1" applyFont="1" applyFill="1" applyBorder="1" applyAlignment="1">
      <alignment horizontal="center" vertical="center" wrapText="1"/>
    </xf>
    <xf numFmtId="49" fontId="33" fillId="45" borderId="127" xfId="0" applyNumberFormat="1" applyFont="1" applyFill="1" applyBorder="1" applyProtection="1">
      <protection locked="0"/>
    </xf>
    <xf numFmtId="0" fontId="33" fillId="0" borderId="128" xfId="0" applyFont="1" applyBorder="1" applyAlignment="1">
      <alignment horizontal="center"/>
    </xf>
    <xf numFmtId="166" fontId="33" fillId="45" borderId="129" xfId="0" applyNumberFormat="1" applyFont="1" applyFill="1" applyBorder="1" applyAlignment="1" applyProtection="1">
      <alignment horizontal="right"/>
      <protection locked="0"/>
    </xf>
    <xf numFmtId="167" fontId="33" fillId="45" borderId="127" xfId="0" applyNumberFormat="1" applyFont="1" applyFill="1" applyBorder="1" applyAlignment="1" applyProtection="1">
      <alignment horizontal="left" vertical="center"/>
      <protection locked="0"/>
    </xf>
    <xf numFmtId="0" fontId="77" fillId="4" borderId="0" xfId="0" applyFont="1" applyFill="1"/>
    <xf numFmtId="0" fontId="77" fillId="4" borderId="0" xfId="0" applyFont="1" applyFill="1" applyAlignment="1">
      <alignment vertical="center"/>
    </xf>
    <xf numFmtId="0" fontId="77" fillId="0" borderId="0" xfId="0" applyFont="1"/>
    <xf numFmtId="0" fontId="77" fillId="15" borderId="0" xfId="0" applyFont="1" applyFill="1" applyAlignment="1">
      <alignment vertical="center"/>
    </xf>
    <xf numFmtId="0" fontId="81" fillId="4" borderId="0" xfId="0" applyFont="1" applyFill="1" applyAlignment="1">
      <alignment vertical="center"/>
    </xf>
    <xf numFmtId="49" fontId="33" fillId="21" borderId="130" xfId="0" applyNumberFormat="1" applyFont="1" applyFill="1" applyBorder="1" applyAlignment="1" applyProtection="1">
      <alignment horizontal="left" vertical="center" wrapText="1"/>
      <protection locked="0"/>
    </xf>
    <xf numFmtId="0" fontId="33" fillId="0" borderId="124" xfId="0" applyFont="1" applyBorder="1" applyAlignment="1">
      <alignment horizontal="center"/>
    </xf>
    <xf numFmtId="167" fontId="39" fillId="5" borderId="124" xfId="0" applyNumberFormat="1" applyFont="1" applyFill="1" applyBorder="1" applyAlignment="1" applyProtection="1">
      <alignment horizontal="right" vertical="center"/>
      <protection locked="0"/>
    </xf>
    <xf numFmtId="166" fontId="33" fillId="21" borderId="124" xfId="0" applyNumberFormat="1" applyFont="1" applyFill="1" applyBorder="1" applyAlignment="1" applyProtection="1">
      <alignment horizontal="right"/>
      <protection locked="0"/>
    </xf>
    <xf numFmtId="166" fontId="33" fillId="21" borderId="131"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0" fontId="33" fillId="0" borderId="121" xfId="0" applyFont="1" applyBorder="1" applyAlignment="1">
      <alignment horizontal="center"/>
    </xf>
    <xf numFmtId="167" fontId="39" fillId="5" borderId="121" xfId="0" applyNumberFormat="1" applyFont="1" applyFill="1" applyBorder="1" applyAlignment="1" applyProtection="1">
      <alignment horizontal="right" vertical="center"/>
      <protection locked="0"/>
    </xf>
    <xf numFmtId="2" fontId="33" fillId="5" borderId="130" xfId="0" applyNumberFormat="1" applyFont="1" applyFill="1" applyBorder="1" applyAlignment="1" applyProtection="1">
      <alignment horizontal="left" vertical="center" wrapText="1"/>
      <protection locked="0"/>
    </xf>
    <xf numFmtId="166" fontId="33" fillId="44" borderId="124" xfId="0" applyNumberFormat="1" applyFont="1" applyFill="1" applyBorder="1" applyAlignment="1" applyProtection="1">
      <alignment horizontal="right"/>
      <protection locked="0"/>
    </xf>
    <xf numFmtId="166" fontId="33" fillId="44" borderId="131" xfId="0" applyNumberFormat="1" applyFont="1" applyFill="1" applyBorder="1" applyAlignment="1" applyProtection="1">
      <alignment horizontal="right"/>
      <protection locked="0"/>
    </xf>
    <xf numFmtId="2" fontId="33" fillId="5" borderId="132" xfId="0" applyNumberFormat="1" applyFont="1" applyFill="1" applyBorder="1" applyAlignment="1" applyProtection="1">
      <alignment horizontal="left" vertical="center" wrapText="1"/>
      <protection locked="0"/>
    </xf>
    <xf numFmtId="2" fontId="33" fillId="5" borderId="133" xfId="0" applyNumberFormat="1" applyFont="1" applyFill="1" applyBorder="1" applyAlignment="1" applyProtection="1">
      <alignment horizontal="left" vertical="center" wrapText="1"/>
      <protection locked="0"/>
    </xf>
    <xf numFmtId="166" fontId="39" fillId="44" borderId="121" xfId="0" applyNumberFormat="1" applyFont="1" applyFill="1" applyBorder="1" applyAlignment="1" applyProtection="1">
      <alignment horizontal="right"/>
      <protection locked="0"/>
    </xf>
    <xf numFmtId="166" fontId="33" fillId="44" borderId="121" xfId="0" applyNumberFormat="1" applyFont="1" applyFill="1" applyBorder="1" applyAlignment="1" applyProtection="1">
      <alignment horizontal="right"/>
      <protection locked="0"/>
    </xf>
    <xf numFmtId="166" fontId="33" fillId="44" borderId="122" xfId="0" applyNumberFormat="1" applyFont="1" applyFill="1" applyBorder="1" applyAlignment="1" applyProtection="1">
      <alignment horizontal="right"/>
      <protection locked="0"/>
    </xf>
    <xf numFmtId="0" fontId="39" fillId="47" borderId="138" xfId="0" applyFont="1" applyFill="1" applyBorder="1"/>
    <xf numFmtId="0" fontId="39" fillId="47" borderId="139" xfId="0" applyFont="1" applyFill="1" applyBorder="1"/>
    <xf numFmtId="0" fontId="33" fillId="47" borderId="139" xfId="0" applyFont="1" applyFill="1" applyBorder="1"/>
    <xf numFmtId="0" fontId="33" fillId="47" borderId="140" xfId="0" applyFont="1" applyFill="1" applyBorder="1"/>
    <xf numFmtId="0" fontId="39" fillId="48" borderId="141" xfId="0" applyFont="1" applyFill="1" applyBorder="1"/>
    <xf numFmtId="0" fontId="39" fillId="48" borderId="137" xfId="0" applyFont="1" applyFill="1" applyBorder="1"/>
    <xf numFmtId="0" fontId="33" fillId="48" borderId="137" xfId="0" applyFont="1" applyFill="1" applyBorder="1"/>
    <xf numFmtId="0" fontId="33" fillId="48" borderId="142" xfId="0" applyFont="1" applyFill="1" applyBorder="1"/>
    <xf numFmtId="0" fontId="39" fillId="49" borderId="141" xfId="0" applyFont="1" applyFill="1" applyBorder="1"/>
    <xf numFmtId="0" fontId="39" fillId="49" borderId="137" xfId="0" applyFont="1" applyFill="1" applyBorder="1"/>
    <xf numFmtId="0" fontId="33" fillId="49" borderId="137" xfId="0" applyFont="1" applyFill="1" applyBorder="1"/>
    <xf numFmtId="0" fontId="33" fillId="49" borderId="142" xfId="0" applyFont="1" applyFill="1" applyBorder="1"/>
    <xf numFmtId="0" fontId="39" fillId="50" borderId="143" xfId="0" applyFont="1" applyFill="1" applyBorder="1"/>
    <xf numFmtId="0" fontId="39" fillId="50" borderId="144" xfId="0" applyFont="1" applyFill="1" applyBorder="1"/>
    <xf numFmtId="0" fontId="33" fillId="50" borderId="144" xfId="0" applyFont="1" applyFill="1" applyBorder="1"/>
    <xf numFmtId="0" fontId="33" fillId="50" borderId="145" xfId="0" applyFont="1" applyFill="1" applyBorder="1"/>
    <xf numFmtId="0" fontId="77" fillId="0" borderId="0" xfId="4"/>
    <xf numFmtId="0" fontId="77" fillId="0" borderId="0" xfId="4" applyAlignment="1">
      <alignment wrapText="1"/>
    </xf>
    <xf numFmtId="0" fontId="77" fillId="17" borderId="0" xfId="4" applyFill="1" applyAlignment="1">
      <alignment horizontal="center" vertical="center"/>
    </xf>
    <xf numFmtId="0" fontId="77" fillId="0" borderId="0" xfId="4" applyAlignment="1">
      <alignment horizontal="left" wrapText="1"/>
    </xf>
    <xf numFmtId="0" fontId="77" fillId="0" borderId="7" xfId="4" applyBorder="1"/>
    <xf numFmtId="0" fontId="77" fillId="0" borderId="7" xfId="4" applyBorder="1" applyAlignment="1">
      <alignment horizontal="left"/>
    </xf>
    <xf numFmtId="0" fontId="77" fillId="0" borderId="7" xfId="4" applyBorder="1" applyAlignment="1">
      <alignment horizontal="left" wrapText="1"/>
    </xf>
    <xf numFmtId="0" fontId="77" fillId="17" borderId="7" xfId="4" applyFill="1" applyBorder="1" applyAlignment="1">
      <alignment horizontal="center" vertical="center"/>
    </xf>
    <xf numFmtId="0" fontId="77" fillId="0" borderId="0" xfId="4" applyAlignment="1">
      <alignment horizontal="left"/>
    </xf>
    <xf numFmtId="0" fontId="77" fillId="0" borderId="7" xfId="4" applyBorder="1" applyAlignment="1">
      <alignment wrapText="1"/>
    </xf>
    <xf numFmtId="0" fontId="0" fillId="51" borderId="0" xfId="0" applyFill="1"/>
    <xf numFmtId="0" fontId="16" fillId="52" borderId="0" xfId="0" applyFont="1" applyFill="1"/>
    <xf numFmtId="0" fontId="77" fillId="51" borderId="0" xfId="0" applyFont="1" applyFill="1"/>
    <xf numFmtId="0" fontId="77" fillId="18" borderId="0" xfId="0" applyFont="1" applyFill="1" applyAlignment="1">
      <alignment vertical="center"/>
    </xf>
    <xf numFmtId="0" fontId="77" fillId="18" borderId="0" xfId="0" applyFont="1" applyFill="1"/>
    <xf numFmtId="0" fontId="77" fillId="3" borderId="0" xfId="0" applyFont="1" applyFill="1"/>
    <xf numFmtId="0" fontId="33" fillId="0" borderId="41" xfId="0" applyFont="1" applyBorder="1"/>
    <xf numFmtId="0" fontId="33" fillId="0" borderId="40" xfId="0" applyFont="1" applyBorder="1"/>
    <xf numFmtId="165" fontId="30" fillId="20" borderId="149" xfId="0" applyNumberFormat="1" applyFont="1" applyFill="1" applyBorder="1" applyAlignment="1">
      <alignment horizontal="center" vertical="center" wrapText="1"/>
    </xf>
    <xf numFmtId="165" fontId="30" fillId="20" borderId="150" xfId="0" applyNumberFormat="1" applyFont="1" applyFill="1" applyBorder="1" applyAlignment="1">
      <alignment horizontal="center" vertical="center" wrapText="1"/>
    </xf>
    <xf numFmtId="165" fontId="30" fillId="20" borderId="151" xfId="0" applyNumberFormat="1" applyFont="1" applyFill="1" applyBorder="1" applyAlignment="1">
      <alignment horizontal="center" vertical="center" wrapText="1"/>
    </xf>
    <xf numFmtId="165" fontId="30" fillId="20" borderId="152" xfId="0" applyNumberFormat="1" applyFont="1" applyFill="1" applyBorder="1" applyAlignment="1">
      <alignment horizontal="center" vertical="center" wrapText="1"/>
    </xf>
    <xf numFmtId="43" fontId="33" fillId="21" borderId="14" xfId="2" applyFont="1" applyFill="1" applyBorder="1" applyAlignment="1" applyProtection="1">
      <alignment horizontal="right"/>
      <protection locked="0"/>
    </xf>
    <xf numFmtId="43" fontId="33" fillId="21" borderId="17" xfId="2" applyFont="1" applyFill="1" applyBorder="1" applyAlignment="1" applyProtection="1">
      <alignment horizontal="right"/>
      <protection locked="0"/>
    </xf>
    <xf numFmtId="43" fontId="33" fillId="21" borderId="20" xfId="2" applyFont="1" applyFill="1" applyBorder="1" applyAlignment="1" applyProtection="1">
      <alignment horizontal="right"/>
      <protection locked="0"/>
    </xf>
    <xf numFmtId="43" fontId="33" fillId="4" borderId="0" xfId="2" applyFont="1" applyFill="1" applyAlignment="1">
      <alignment horizontal="center" vertical="center"/>
    </xf>
    <xf numFmtId="166" fontId="33" fillId="0" borderId="137" xfId="0" applyNumberFormat="1" applyFont="1" applyBorder="1" applyAlignment="1" applyProtection="1">
      <alignment horizontal="right"/>
      <protection locked="0"/>
    </xf>
    <xf numFmtId="166" fontId="33" fillId="21" borderId="137" xfId="0" applyNumberFormat="1" applyFont="1" applyFill="1" applyBorder="1" applyAlignment="1" applyProtection="1">
      <alignment horizontal="right"/>
      <protection locked="0"/>
    </xf>
    <xf numFmtId="0" fontId="33" fillId="4" borderId="153" xfId="0" applyFont="1" applyFill="1" applyBorder="1" applyAlignment="1">
      <alignment horizontal="left" vertical="center"/>
    </xf>
    <xf numFmtId="166" fontId="33" fillId="0" borderId="154" xfId="0" applyNumberFormat="1" applyFont="1" applyBorder="1" applyAlignment="1" applyProtection="1">
      <alignment horizontal="right"/>
      <protection locked="0"/>
    </xf>
    <xf numFmtId="166" fontId="33" fillId="21" borderId="155" xfId="0" applyNumberFormat="1" applyFont="1" applyFill="1" applyBorder="1" applyAlignment="1" applyProtection="1">
      <alignment horizontal="right"/>
      <protection locked="0"/>
    </xf>
    <xf numFmtId="0" fontId="33" fillId="4" borderId="156" xfId="0" applyFont="1" applyFill="1" applyBorder="1" applyAlignment="1">
      <alignment horizontal="left" vertical="center"/>
    </xf>
    <xf numFmtId="166" fontId="33" fillId="21" borderId="157" xfId="0" applyNumberFormat="1" applyFont="1" applyFill="1" applyBorder="1" applyAlignment="1" applyProtection="1">
      <alignment horizontal="right"/>
      <protection locked="0"/>
    </xf>
    <xf numFmtId="0" fontId="33" fillId="4" borderId="158" xfId="0" applyFont="1" applyFill="1" applyBorder="1" applyAlignment="1">
      <alignment horizontal="left" vertical="center"/>
    </xf>
    <xf numFmtId="166" fontId="33" fillId="0" borderId="159" xfId="0" applyNumberFormat="1" applyFont="1" applyBorder="1" applyAlignment="1" applyProtection="1">
      <alignment horizontal="right"/>
      <protection locked="0"/>
    </xf>
    <xf numFmtId="166" fontId="33" fillId="21" borderId="160" xfId="0" applyNumberFormat="1" applyFont="1" applyFill="1" applyBorder="1" applyAlignment="1" applyProtection="1">
      <alignment horizontal="right"/>
      <protection locked="0"/>
    </xf>
    <xf numFmtId="165" fontId="30" fillId="16" borderId="161" xfId="0" applyNumberFormat="1" applyFont="1" applyFill="1" applyBorder="1" applyAlignment="1">
      <alignment horizontal="center" vertical="center" wrapText="1"/>
    </xf>
    <xf numFmtId="165" fontId="30" fillId="16" borderId="162" xfId="0" applyNumberFormat="1" applyFont="1" applyFill="1" applyBorder="1" applyAlignment="1">
      <alignment horizontal="center" vertical="center" wrapText="1"/>
    </xf>
    <xf numFmtId="165" fontId="30" fillId="16" borderId="163" xfId="0" applyNumberFormat="1" applyFont="1" applyFill="1" applyBorder="1" applyAlignment="1">
      <alignment horizontal="center" vertical="center" wrapText="1"/>
    </xf>
    <xf numFmtId="43" fontId="33" fillId="21" borderId="15" xfId="2" applyFont="1" applyFill="1" applyBorder="1" applyAlignment="1" applyProtection="1">
      <alignment horizontal="right"/>
      <protection locked="0"/>
    </xf>
    <xf numFmtId="43" fontId="33" fillId="21" borderId="41" xfId="2" applyFont="1" applyFill="1" applyBorder="1" applyAlignment="1" applyProtection="1">
      <alignment horizontal="right"/>
      <protection locked="0"/>
    </xf>
    <xf numFmtId="43" fontId="33" fillId="21" borderId="40" xfId="2" applyFont="1" applyFill="1" applyBorder="1" applyAlignment="1" applyProtection="1">
      <alignment horizontal="right"/>
      <protection locked="0"/>
    </xf>
    <xf numFmtId="43" fontId="33" fillId="21" borderId="21" xfId="2" applyFont="1" applyFill="1" applyBorder="1" applyAlignment="1" applyProtection="1">
      <alignment horizontal="right"/>
      <protection locked="0"/>
    </xf>
    <xf numFmtId="43" fontId="33" fillId="4" borderId="0" xfId="2" applyFont="1" applyFill="1"/>
    <xf numFmtId="43" fontId="33" fillId="21" borderId="18" xfId="2" applyFont="1" applyFill="1" applyBorder="1" applyAlignment="1" applyProtection="1">
      <alignment horizontal="right"/>
      <protection locked="0"/>
    </xf>
    <xf numFmtId="43" fontId="33" fillId="4" borderId="40" xfId="2" applyFont="1" applyFill="1" applyBorder="1" applyAlignment="1">
      <alignment horizontal="right"/>
    </xf>
    <xf numFmtId="43" fontId="33" fillId="4" borderId="20" xfId="2" applyFont="1" applyFill="1" applyBorder="1" applyAlignment="1">
      <alignment horizontal="right"/>
    </xf>
    <xf numFmtId="43" fontId="33" fillId="53" borderId="15" xfId="2" applyFont="1" applyFill="1" applyBorder="1" applyAlignment="1" applyProtection="1">
      <alignment horizontal="right"/>
      <protection locked="0"/>
    </xf>
    <xf numFmtId="43" fontId="33" fillId="53" borderId="18" xfId="2" applyFont="1" applyFill="1" applyBorder="1" applyAlignment="1" applyProtection="1">
      <alignment horizontal="right"/>
      <protection locked="0"/>
    </xf>
    <xf numFmtId="0" fontId="77" fillId="4" borderId="0" xfId="0" applyFont="1" applyFill="1" applyAlignment="1">
      <alignment horizontal="right"/>
    </xf>
    <xf numFmtId="0" fontId="77" fillId="4" borderId="0" xfId="0" applyFont="1" applyFill="1" applyAlignment="1">
      <alignment horizontal="center"/>
    </xf>
    <xf numFmtId="0" fontId="77" fillId="3" borderId="0" xfId="0" applyFont="1" applyFill="1" applyAlignment="1">
      <alignment horizontal="right"/>
    </xf>
    <xf numFmtId="0" fontId="77" fillId="0" borderId="0" xfId="0" applyFont="1" applyAlignment="1">
      <alignment horizontal="right"/>
    </xf>
    <xf numFmtId="0" fontId="77" fillId="0" borderId="0" xfId="0" applyFont="1" applyAlignment="1">
      <alignment horizontal="center"/>
    </xf>
    <xf numFmtId="180" fontId="33" fillId="21" borderId="21" xfId="2" applyNumberFormat="1" applyFont="1" applyFill="1" applyBorder="1" applyAlignment="1" applyProtection="1">
      <alignment horizontal="right"/>
      <protection locked="0"/>
    </xf>
    <xf numFmtId="180" fontId="33" fillId="21" borderId="18" xfId="2" applyNumberFormat="1" applyFont="1" applyFill="1" applyBorder="1" applyAlignment="1" applyProtection="1">
      <alignment horizontal="right"/>
      <protection locked="0"/>
    </xf>
    <xf numFmtId="166" fontId="33" fillId="21" borderId="41" xfId="0" applyNumberFormat="1" applyFont="1" applyFill="1" applyBorder="1" applyAlignment="1" applyProtection="1">
      <alignment horizontal="right" vertical="center"/>
      <protection locked="0"/>
    </xf>
    <xf numFmtId="166" fontId="33" fillId="21" borderId="40" xfId="0" applyNumberFormat="1" applyFont="1" applyFill="1" applyBorder="1" applyAlignment="1" applyProtection="1">
      <alignment horizontal="right" vertical="center"/>
      <protection locked="0"/>
    </xf>
    <xf numFmtId="9" fontId="33" fillId="21" borderId="21" xfId="3" applyFont="1" applyFill="1" applyBorder="1" applyAlignment="1" applyProtection="1">
      <alignment horizontal="right"/>
      <protection locked="0"/>
    </xf>
    <xf numFmtId="0" fontId="33" fillId="4" borderId="124" xfId="0" applyFont="1" applyFill="1" applyBorder="1" applyAlignment="1">
      <alignment horizontal="center"/>
    </xf>
    <xf numFmtId="166" fontId="33" fillId="5" borderId="123"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top" indent="2"/>
      <protection locked="0"/>
    </xf>
    <xf numFmtId="49" fontId="33" fillId="21" borderId="133" xfId="0" applyNumberFormat="1" applyFont="1" applyFill="1" applyBorder="1" applyAlignment="1" applyProtection="1">
      <alignment horizontal="left" vertical="top" indent="2"/>
      <protection locked="0"/>
    </xf>
    <xf numFmtId="0" fontId="33" fillId="4" borderId="121" xfId="0" applyFont="1" applyFill="1" applyBorder="1" applyAlignment="1">
      <alignment horizontal="center"/>
    </xf>
    <xf numFmtId="49" fontId="33" fillId="21" borderId="130" xfId="0" applyNumberFormat="1" applyFont="1" applyFill="1" applyBorder="1" applyAlignment="1" applyProtection="1">
      <alignment horizontal="left" vertical="top" indent="2"/>
      <protection locked="0"/>
    </xf>
    <xf numFmtId="0" fontId="33" fillId="4" borderId="137" xfId="0" applyFont="1" applyFill="1" applyBorder="1" applyAlignment="1">
      <alignment horizontal="center"/>
    </xf>
    <xf numFmtId="166" fontId="33" fillId="5" borderId="137" xfId="0" applyNumberFormat="1" applyFont="1" applyFill="1" applyBorder="1" applyAlignment="1" applyProtection="1">
      <alignment horizontal="right"/>
      <protection locked="0"/>
    </xf>
    <xf numFmtId="166" fontId="33" fillId="5" borderId="137" xfId="0" applyNumberFormat="1" applyFont="1" applyFill="1" applyBorder="1" applyAlignment="1">
      <alignment horizontal="right"/>
    </xf>
    <xf numFmtId="49" fontId="33" fillId="4" borderId="153" xfId="0" applyNumberFormat="1" applyFont="1" applyFill="1" applyBorder="1" applyAlignment="1" applyProtection="1">
      <alignment horizontal="left" vertical="top" indent="1"/>
      <protection locked="0"/>
    </xf>
    <xf numFmtId="0" fontId="33" fillId="4" borderId="154" xfId="0" applyFont="1" applyFill="1" applyBorder="1" applyAlignment="1">
      <alignment horizontal="center"/>
    </xf>
    <xf numFmtId="166" fontId="33" fillId="21" borderId="154" xfId="0" applyNumberFormat="1" applyFont="1" applyFill="1" applyBorder="1" applyAlignment="1">
      <alignment horizontal="right"/>
    </xf>
    <xf numFmtId="166" fontId="33" fillId="21" borderId="155" xfId="0" applyNumberFormat="1" applyFont="1" applyFill="1" applyBorder="1" applyAlignment="1">
      <alignment horizontal="right"/>
    </xf>
    <xf numFmtId="49" fontId="33" fillId="0" borderId="156" xfId="0" applyNumberFormat="1" applyFont="1" applyBorder="1" applyAlignment="1" applyProtection="1">
      <alignment horizontal="left" vertical="top" indent="1"/>
      <protection locked="0"/>
    </xf>
    <xf numFmtId="166" fontId="33" fillId="5" borderId="157" xfId="0" applyNumberFormat="1" applyFont="1" applyFill="1" applyBorder="1" applyAlignment="1" applyProtection="1">
      <alignment horizontal="right"/>
      <protection locked="0"/>
    </xf>
    <xf numFmtId="49" fontId="33" fillId="21" borderId="156" xfId="0" applyNumberFormat="1" applyFont="1" applyFill="1" applyBorder="1" applyAlignment="1" applyProtection="1">
      <alignment horizontal="left" vertical="top" indent="2"/>
      <protection locked="0"/>
    </xf>
    <xf numFmtId="49" fontId="33" fillId="4" borderId="156" xfId="0" applyNumberFormat="1" applyFont="1" applyFill="1" applyBorder="1" applyAlignment="1" applyProtection="1">
      <alignment horizontal="left" vertical="top" indent="1"/>
      <protection locked="0"/>
    </xf>
    <xf numFmtId="166" fontId="33" fillId="5" borderId="157" xfId="0" applyNumberFormat="1" applyFont="1" applyFill="1" applyBorder="1" applyAlignment="1">
      <alignment horizontal="right"/>
    </xf>
    <xf numFmtId="49" fontId="33" fillId="21" borderId="158" xfId="0" applyNumberFormat="1" applyFont="1" applyFill="1" applyBorder="1" applyAlignment="1" applyProtection="1">
      <alignment horizontal="left" vertical="top" indent="2"/>
      <protection locked="0"/>
    </xf>
    <xf numFmtId="0" fontId="33" fillId="4" borderId="159" xfId="0" applyFont="1" applyFill="1" applyBorder="1" applyAlignment="1">
      <alignment horizontal="center"/>
    </xf>
    <xf numFmtId="166" fontId="33" fillId="21" borderId="159"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top" indent="2"/>
      <protection locked="0"/>
    </xf>
    <xf numFmtId="0" fontId="33" fillId="4" borderId="128" xfId="0" applyFont="1" applyFill="1" applyBorder="1" applyAlignment="1">
      <alignment horizontal="center"/>
    </xf>
    <xf numFmtId="166" fontId="33" fillId="21" borderId="128" xfId="0" applyNumberFormat="1" applyFont="1" applyFill="1" applyBorder="1" applyAlignment="1" applyProtection="1">
      <alignment horizontal="right"/>
      <protection locked="0"/>
    </xf>
    <xf numFmtId="166" fontId="33" fillId="21" borderId="129" xfId="0" applyNumberFormat="1" applyFont="1" applyFill="1" applyBorder="1" applyAlignment="1" applyProtection="1">
      <alignment horizontal="right"/>
      <protection locked="0"/>
    </xf>
    <xf numFmtId="0" fontId="77" fillId="4" borderId="0" xfId="0" applyFont="1" applyFill="1" applyAlignment="1">
      <alignment horizontal="right" indent="1"/>
    </xf>
    <xf numFmtId="0" fontId="77" fillId="3" borderId="0" xfId="0" applyFont="1" applyFill="1" applyAlignment="1">
      <alignment vertical="center"/>
    </xf>
    <xf numFmtId="43" fontId="33" fillId="21" borderId="15" xfId="2" applyFont="1" applyFill="1" applyBorder="1"/>
    <xf numFmtId="43" fontId="33" fillId="21" borderId="21" xfId="2" applyFont="1" applyFill="1" applyBorder="1"/>
    <xf numFmtId="43" fontId="33" fillId="5" borderId="0" xfId="2" applyFont="1" applyFill="1" applyAlignment="1" applyProtection="1">
      <alignment horizontal="right" vertical="center" wrapText="1"/>
      <protection locked="0"/>
    </xf>
    <xf numFmtId="43" fontId="77" fillId="4" borderId="0" xfId="2" applyFont="1" applyFill="1"/>
    <xf numFmtId="43" fontId="6" fillId="14" borderId="0" xfId="2" applyFont="1" applyFill="1" applyAlignment="1">
      <alignment vertical="center"/>
    </xf>
    <xf numFmtId="43" fontId="77" fillId="15" borderId="0" xfId="2" applyFont="1" applyFill="1" applyAlignment="1">
      <alignment vertical="center"/>
    </xf>
    <xf numFmtId="43" fontId="30" fillId="20" borderId="38" xfId="2" applyFont="1" applyFill="1" applyBorder="1" applyAlignment="1">
      <alignment horizontal="center" vertical="center" wrapText="1"/>
    </xf>
    <xf numFmtId="43" fontId="33" fillId="21" borderId="18" xfId="2" applyFont="1" applyFill="1" applyBorder="1"/>
    <xf numFmtId="43" fontId="39" fillId="4" borderId="0" xfId="2" applyFont="1" applyFill="1" applyAlignment="1">
      <alignment vertical="center"/>
    </xf>
    <xf numFmtId="180" fontId="33" fillId="21" borderId="18" xfId="2" applyNumberFormat="1" applyFont="1" applyFill="1" applyBorder="1"/>
    <xf numFmtId="180" fontId="33" fillId="21" borderId="15" xfId="2" applyNumberFormat="1" applyFont="1" applyFill="1" applyBorder="1"/>
    <xf numFmtId="180" fontId="33" fillId="21" borderId="21" xfId="2" applyNumberFormat="1" applyFont="1" applyFill="1" applyBorder="1"/>
    <xf numFmtId="180" fontId="33" fillId="5" borderId="0" xfId="2" applyNumberFormat="1" applyFont="1" applyFill="1" applyAlignment="1" applyProtection="1">
      <alignment horizontal="right" vertical="center" wrapText="1"/>
      <protection locked="0"/>
    </xf>
    <xf numFmtId="0" fontId="77" fillId="4" borderId="14" xfId="0" applyFont="1" applyFill="1" applyBorder="1"/>
    <xf numFmtId="0" fontId="77" fillId="4" borderId="17" xfId="0" applyFont="1" applyFill="1" applyBorder="1"/>
    <xf numFmtId="180" fontId="33" fillId="21" borderId="17" xfId="0" applyNumberFormat="1" applyFont="1" applyFill="1" applyBorder="1" applyAlignment="1" applyProtection="1">
      <alignment horizontal="right"/>
      <protection locked="0"/>
    </xf>
    <xf numFmtId="180" fontId="33" fillId="21" borderId="123" xfId="0" applyNumberFormat="1" applyFont="1" applyFill="1" applyBorder="1" applyAlignment="1" applyProtection="1">
      <alignment horizontal="right"/>
      <protection locked="0"/>
    </xf>
    <xf numFmtId="180" fontId="33" fillId="5" borderId="17" xfId="2" applyNumberFormat="1" applyFont="1" applyFill="1" applyBorder="1"/>
    <xf numFmtId="180" fontId="33" fillId="5" borderId="123" xfId="2" applyNumberFormat="1" applyFont="1" applyFill="1" applyBorder="1"/>
    <xf numFmtId="180" fontId="33" fillId="21" borderId="121" xfId="0" applyNumberFormat="1" applyFont="1" applyFill="1" applyBorder="1" applyAlignment="1" applyProtection="1">
      <alignment horizontal="right"/>
      <protection locked="0"/>
    </xf>
    <xf numFmtId="180" fontId="33" fillId="21" borderId="122" xfId="0" applyNumberFormat="1" applyFont="1" applyFill="1" applyBorder="1" applyAlignment="1" applyProtection="1">
      <alignment horizontal="right"/>
      <protection locked="0"/>
    </xf>
    <xf numFmtId="43" fontId="33" fillId="21" borderId="123" xfId="2" applyFont="1" applyFill="1" applyBorder="1" applyAlignment="1" applyProtection="1">
      <alignment horizontal="right"/>
      <protection locked="0"/>
    </xf>
    <xf numFmtId="0" fontId="33" fillId="4" borderId="130" xfId="0" applyFont="1" applyFill="1" applyBorder="1" applyAlignment="1">
      <alignment horizontal="left" vertical="center" wrapText="1"/>
    </xf>
    <xf numFmtId="0" fontId="32" fillId="4" borderId="124" xfId="0" applyFont="1" applyFill="1" applyBorder="1" applyAlignment="1">
      <alignment horizontal="center" vertical="center" wrapText="1"/>
    </xf>
    <xf numFmtId="180" fontId="33" fillId="21" borderId="124" xfId="0" applyNumberFormat="1" applyFont="1" applyFill="1" applyBorder="1" applyAlignment="1" applyProtection="1">
      <alignment horizontal="right"/>
      <protection locked="0"/>
    </xf>
    <xf numFmtId="43" fontId="33" fillId="21" borderId="131" xfId="2" applyFont="1" applyFill="1" applyBorder="1" applyAlignment="1" applyProtection="1">
      <alignment horizontal="right"/>
      <protection locked="0"/>
    </xf>
    <xf numFmtId="0" fontId="33" fillId="4" borderId="132" xfId="0" applyFont="1" applyFill="1" applyBorder="1" applyAlignment="1">
      <alignment horizontal="left" vertical="center" wrapText="1"/>
    </xf>
    <xf numFmtId="0" fontId="33" fillId="4" borderId="132" xfId="0" applyFont="1" applyFill="1" applyBorder="1" applyAlignment="1">
      <alignment horizontal="left" vertical="center" wrapText="1" indent="2"/>
    </xf>
    <xf numFmtId="0" fontId="33" fillId="4" borderId="133" xfId="0" applyFont="1" applyFill="1" applyBorder="1" applyAlignment="1">
      <alignment horizontal="left" vertical="center" wrapText="1" indent="2"/>
    </xf>
    <xf numFmtId="0" fontId="32" fillId="4" borderId="121" xfId="0" applyFont="1" applyFill="1" applyBorder="1" applyAlignment="1">
      <alignment horizontal="center" vertical="center" wrapText="1"/>
    </xf>
    <xf numFmtId="49" fontId="33" fillId="21" borderId="164" xfId="0" applyNumberFormat="1" applyFont="1" applyFill="1" applyBorder="1" applyAlignment="1" applyProtection="1">
      <alignment horizontal="left" wrapText="1" indent="1"/>
      <protection locked="0"/>
    </xf>
    <xf numFmtId="49" fontId="33" fillId="4" borderId="165" xfId="0" applyNumberFormat="1" applyFont="1" applyFill="1" applyBorder="1" applyAlignment="1">
      <alignment horizontal="center" wrapText="1"/>
    </xf>
    <xf numFmtId="49" fontId="33" fillId="21" borderId="135" xfId="0" applyNumberFormat="1" applyFont="1" applyFill="1" applyBorder="1" applyAlignment="1" applyProtection="1">
      <alignment horizontal="left" wrapText="1" indent="1"/>
      <protection locked="0"/>
    </xf>
    <xf numFmtId="49" fontId="33" fillId="21" borderId="136" xfId="0" applyNumberFormat="1" applyFont="1" applyFill="1" applyBorder="1" applyAlignment="1" applyProtection="1">
      <alignment horizontal="left" wrapText="1" indent="1"/>
      <protection locked="0"/>
    </xf>
    <xf numFmtId="49" fontId="33" fillId="4" borderId="166" xfId="0" applyNumberFormat="1" applyFont="1" applyFill="1" applyBorder="1" applyAlignment="1">
      <alignment horizontal="center" wrapText="1"/>
    </xf>
    <xf numFmtId="0" fontId="13" fillId="12" borderId="0" xfId="0" applyFont="1" applyFill="1"/>
    <xf numFmtId="49" fontId="33" fillId="4" borderId="124" xfId="0" applyNumberFormat="1" applyFont="1" applyFill="1" applyBorder="1" applyAlignment="1">
      <alignment horizontal="center" wrapText="1"/>
    </xf>
    <xf numFmtId="49" fontId="33" fillId="4" borderId="121" xfId="0" applyNumberFormat="1" applyFont="1" applyFill="1" applyBorder="1" applyAlignment="1">
      <alignment horizontal="center" wrapText="1"/>
    </xf>
    <xf numFmtId="0" fontId="33" fillId="4" borderId="124" xfId="0" applyFont="1" applyFill="1" applyBorder="1" applyAlignment="1">
      <alignment horizontal="center" vertical="center" wrapText="1"/>
    </xf>
    <xf numFmtId="0" fontId="33" fillId="4" borderId="121" xfId="0" applyFont="1" applyFill="1" applyBorder="1" applyAlignment="1">
      <alignment horizontal="center" vertical="center" wrapText="1"/>
    </xf>
    <xf numFmtId="49" fontId="33" fillId="53" borderId="164" xfId="0" applyNumberFormat="1" applyFont="1" applyFill="1" applyBorder="1" applyAlignment="1" applyProtection="1">
      <alignment horizontal="left" wrapText="1" indent="1"/>
      <protection locked="0"/>
    </xf>
    <xf numFmtId="49" fontId="33" fillId="53" borderId="135" xfId="0" applyNumberFormat="1" applyFont="1" applyFill="1" applyBorder="1" applyAlignment="1" applyProtection="1">
      <alignment horizontal="left" wrapText="1" indent="1"/>
      <protection locked="0"/>
    </xf>
    <xf numFmtId="49" fontId="33" fillId="53" borderId="136" xfId="0" applyNumberFormat="1" applyFont="1" applyFill="1" applyBorder="1" applyAlignment="1" applyProtection="1">
      <alignment horizontal="left" wrapText="1" indent="1"/>
      <protection locked="0"/>
    </xf>
    <xf numFmtId="0" fontId="77" fillId="14" borderId="0" xfId="0" applyFont="1" applyFill="1"/>
    <xf numFmtId="0" fontId="33" fillId="0" borderId="130" xfId="0" applyFont="1" applyBorder="1" applyAlignment="1">
      <alignment horizontal="left" vertical="center" wrapText="1" indent="1"/>
    </xf>
    <xf numFmtId="0" fontId="33" fillId="0" borderId="124" xfId="0" applyFont="1" applyBorder="1" applyAlignment="1">
      <alignment horizontal="center" vertical="center" wrapText="1"/>
    </xf>
    <xf numFmtId="182" fontId="33" fillId="4" borderId="124" xfId="2" applyNumberFormat="1" applyFont="1" applyFill="1" applyBorder="1"/>
    <xf numFmtId="182" fontId="33" fillId="21" borderId="124" xfId="2" applyNumberFormat="1" applyFont="1" applyFill="1" applyBorder="1"/>
    <xf numFmtId="182" fontId="33" fillId="21" borderId="131" xfId="2" applyNumberFormat="1" applyFont="1" applyFill="1" applyBorder="1"/>
    <xf numFmtId="0" fontId="33" fillId="0" borderId="132" xfId="0" applyFont="1" applyBorder="1" applyAlignment="1">
      <alignment horizontal="left" vertical="center" wrapText="1" indent="1"/>
    </xf>
    <xf numFmtId="182" fontId="33" fillId="21" borderId="123" xfId="2" applyNumberFormat="1" applyFont="1" applyFill="1" applyBorder="1"/>
    <xf numFmtId="182" fontId="39" fillId="23" borderId="123" xfId="2" applyNumberFormat="1" applyFont="1" applyFill="1" applyBorder="1" applyAlignment="1" applyProtection="1">
      <alignment horizontal="right" vertical="center"/>
      <protection locked="0"/>
    </xf>
    <xf numFmtId="0" fontId="33" fillId="0" borderId="121" xfId="0" applyFont="1" applyBorder="1" applyAlignment="1">
      <alignment horizontal="center" vertical="center" wrapText="1"/>
    </xf>
    <xf numFmtId="182" fontId="33" fillId="21" borderId="121" xfId="2" applyNumberFormat="1" applyFont="1" applyFill="1" applyBorder="1"/>
    <xf numFmtId="182" fontId="33" fillId="21" borderId="122" xfId="2" applyNumberFormat="1" applyFont="1" applyFill="1" applyBorder="1"/>
    <xf numFmtId="43" fontId="39" fillId="5" borderId="0" xfId="2" applyFont="1" applyFill="1" applyAlignment="1">
      <alignment horizontal="right" vertical="center"/>
    </xf>
    <xf numFmtId="43" fontId="39" fillId="4" borderId="0" xfId="2" applyFont="1" applyFill="1"/>
    <xf numFmtId="166" fontId="33" fillId="21" borderId="53" xfId="0" applyNumberFormat="1" applyFont="1" applyFill="1" applyBorder="1" applyAlignment="1" applyProtection="1">
      <alignment horizontal="right"/>
      <protection locked="0"/>
    </xf>
    <xf numFmtId="166" fontId="33" fillId="21" borderId="55" xfId="0" applyNumberFormat="1" applyFont="1" applyFill="1" applyBorder="1" applyAlignment="1" applyProtection="1">
      <alignment horizontal="right"/>
      <protection locked="0"/>
    </xf>
    <xf numFmtId="166" fontId="33" fillId="21" borderId="56" xfId="0" applyNumberFormat="1" applyFont="1" applyFill="1" applyBorder="1" applyAlignment="1" applyProtection="1">
      <alignment horizontal="right"/>
      <protection locked="0"/>
    </xf>
    <xf numFmtId="166" fontId="33" fillId="21" borderId="125" xfId="0" applyNumberFormat="1" applyFont="1" applyFill="1" applyBorder="1" applyAlignment="1" applyProtection="1">
      <alignment horizontal="right"/>
      <protection locked="0"/>
    </xf>
    <xf numFmtId="166" fontId="33" fillId="21" borderId="167" xfId="0" applyNumberFormat="1" applyFont="1" applyFill="1" applyBorder="1" applyAlignment="1" applyProtection="1">
      <alignment horizontal="right"/>
      <protection locked="0"/>
    </xf>
    <xf numFmtId="43" fontId="33" fillId="21" borderId="53" xfId="2" applyFont="1" applyFill="1" applyBorder="1" applyAlignment="1" applyProtection="1">
      <alignment horizontal="right"/>
      <protection locked="0"/>
    </xf>
    <xf numFmtId="43" fontId="33" fillId="21" borderId="55" xfId="2" applyFont="1" applyFill="1" applyBorder="1" applyAlignment="1" applyProtection="1">
      <alignment horizontal="right"/>
      <protection locked="0"/>
    </xf>
    <xf numFmtId="43" fontId="33" fillId="21" borderId="56" xfId="2" applyFont="1" applyFill="1" applyBorder="1" applyAlignment="1" applyProtection="1">
      <alignment horizontal="right"/>
      <protection locked="0"/>
    </xf>
    <xf numFmtId="166" fontId="33" fillId="21" borderId="63" xfId="0" applyNumberFormat="1" applyFont="1" applyFill="1" applyBorder="1" applyAlignment="1" applyProtection="1">
      <alignment horizontal="right"/>
      <protection locked="0"/>
    </xf>
    <xf numFmtId="43" fontId="33" fillId="21" borderId="125" xfId="2" applyFont="1" applyFill="1" applyBorder="1" applyAlignment="1" applyProtection="1">
      <alignment horizontal="right"/>
      <protection locked="0"/>
    </xf>
    <xf numFmtId="43" fontId="33" fillId="21" borderId="167" xfId="2" applyFont="1" applyFill="1" applyBorder="1" applyAlignment="1" applyProtection="1">
      <alignment horizontal="right"/>
      <protection locked="0"/>
    </xf>
    <xf numFmtId="166" fontId="33" fillId="21" borderId="168" xfId="0" applyNumberFormat="1" applyFont="1" applyFill="1" applyBorder="1" applyAlignment="1" applyProtection="1">
      <alignment horizontal="right"/>
      <protection locked="0"/>
    </xf>
    <xf numFmtId="14" fontId="33" fillId="21" borderId="15" xfId="0" applyNumberFormat="1" applyFont="1" applyFill="1" applyBorder="1" applyAlignment="1" applyProtection="1">
      <alignment horizontal="center" wrapText="1"/>
      <protection locked="0"/>
    </xf>
    <xf numFmtId="43" fontId="33" fillId="21" borderId="21" xfId="2" applyFont="1" applyFill="1" applyBorder="1" applyAlignment="1" applyProtection="1">
      <alignment horizontal="center" vertical="center"/>
      <protection locked="0"/>
    </xf>
    <xf numFmtId="0" fontId="61" fillId="42" borderId="0" xfId="5" applyFont="1" applyFill="1" applyAlignment="1">
      <alignment vertical="center"/>
    </xf>
    <xf numFmtId="0" fontId="82" fillId="38" borderId="0" xfId="5" applyFont="1" applyFill="1" applyAlignment="1">
      <alignment vertical="center"/>
    </xf>
    <xf numFmtId="0" fontId="82" fillId="38" borderId="0" xfId="5" applyFont="1" applyFill="1"/>
    <xf numFmtId="0" fontId="61" fillId="58" borderId="0" xfId="5" applyFont="1" applyFill="1" applyAlignment="1">
      <alignment vertical="center"/>
    </xf>
    <xf numFmtId="0" fontId="82" fillId="39" borderId="0" xfId="5" applyFont="1" applyFill="1" applyAlignment="1">
      <alignment horizontal="center" vertical="center" wrapText="1"/>
    </xf>
    <xf numFmtId="0" fontId="77" fillId="0" borderId="28" xfId="5" applyFont="1" applyBorder="1" applyAlignment="1">
      <alignment horizontal="center" vertical="center" wrapText="1"/>
    </xf>
    <xf numFmtId="0" fontId="30" fillId="38" borderId="0" xfId="5" applyFont="1" applyFill="1" applyAlignment="1">
      <alignment vertical="center"/>
    </xf>
    <xf numFmtId="0" fontId="29" fillId="38" borderId="0" xfId="5" applyFont="1" applyFill="1" applyAlignment="1">
      <alignment vertical="center"/>
    </xf>
    <xf numFmtId="0" fontId="29" fillId="38" borderId="69" xfId="5" applyFont="1" applyFill="1" applyBorder="1" applyAlignment="1">
      <alignment vertical="center"/>
    </xf>
    <xf numFmtId="0" fontId="84" fillId="0" borderId="0" xfId="5" applyFont="1"/>
    <xf numFmtId="0" fontId="30" fillId="38" borderId="0" xfId="5" applyFont="1" applyFill="1" applyAlignment="1">
      <alignment horizontal="left" vertical="center"/>
    </xf>
    <xf numFmtId="0" fontId="29" fillId="38" borderId="0" xfId="5" applyFont="1" applyFill="1" applyAlignment="1">
      <alignment horizontal="left" vertical="center"/>
    </xf>
    <xf numFmtId="0" fontId="31" fillId="55" borderId="0" xfId="5" applyFont="1" applyFill="1" applyAlignment="1">
      <alignment horizontal="left" vertical="center"/>
    </xf>
    <xf numFmtId="0" fontId="28" fillId="55" borderId="0" xfId="5" applyFont="1" applyFill="1" applyAlignment="1">
      <alignment horizontal="left" vertical="center"/>
    </xf>
    <xf numFmtId="0" fontId="29" fillId="55" borderId="0" xfId="5" applyFont="1" applyFill="1" applyAlignment="1">
      <alignment horizontal="left" vertical="center"/>
    </xf>
    <xf numFmtId="0" fontId="29" fillId="55" borderId="0" xfId="5" applyFont="1" applyFill="1" applyAlignment="1">
      <alignment vertical="center"/>
    </xf>
    <xf numFmtId="0" fontId="84" fillId="0" borderId="0" xfId="5" applyFont="1" applyAlignment="1">
      <alignment vertical="center"/>
    </xf>
    <xf numFmtId="0" fontId="85" fillId="56" borderId="0" xfId="5" applyFont="1" applyFill="1" applyAlignment="1">
      <alignment vertical="center"/>
    </xf>
    <xf numFmtId="0" fontId="86" fillId="56" borderId="0" xfId="5" applyFont="1" applyFill="1" applyAlignment="1">
      <alignment vertical="center"/>
    </xf>
    <xf numFmtId="0" fontId="84" fillId="57" borderId="0" xfId="5" applyFont="1" applyFill="1" applyAlignment="1">
      <alignment vertical="center"/>
    </xf>
    <xf numFmtId="0" fontId="84" fillId="33" borderId="0" xfId="5" applyFont="1" applyFill="1"/>
    <xf numFmtId="0" fontId="40" fillId="33" borderId="0" xfId="5" applyFont="1" applyFill="1" applyAlignment="1">
      <alignment horizontal="right" indent="1" shrinkToFit="1"/>
    </xf>
    <xf numFmtId="0" fontId="50" fillId="0" borderId="0" xfId="5" applyFont="1"/>
    <xf numFmtId="0" fontId="87" fillId="33" borderId="0" xfId="5" applyFont="1" applyFill="1"/>
    <xf numFmtId="0" fontId="88" fillId="33" borderId="0" xfId="5" applyFont="1" applyFill="1" applyAlignment="1">
      <alignment horizontal="right" vertical="center"/>
    </xf>
    <xf numFmtId="14" fontId="77" fillId="35" borderId="17" xfId="5" applyNumberFormat="1" applyFont="1" applyFill="1" applyBorder="1" applyAlignment="1" applyProtection="1">
      <alignment horizontal="right"/>
      <protection locked="0"/>
    </xf>
    <xf numFmtId="20" fontId="77" fillId="35" borderId="17" xfId="5" applyNumberFormat="1" applyFont="1" applyFill="1" applyBorder="1" applyAlignment="1" applyProtection="1">
      <alignment horizontal="right"/>
      <protection locked="0"/>
    </xf>
    <xf numFmtId="0" fontId="84" fillId="41" borderId="17" xfId="5" applyFont="1" applyFill="1" applyBorder="1"/>
    <xf numFmtId="20" fontId="33" fillId="35" borderId="17" xfId="5" applyNumberFormat="1" applyFont="1" applyFill="1" applyBorder="1" applyAlignment="1" applyProtection="1">
      <alignment horizontal="right"/>
      <protection locked="0"/>
    </xf>
    <xf numFmtId="0" fontId="84" fillId="41" borderId="55" xfId="5" applyFont="1" applyFill="1" applyBorder="1"/>
    <xf numFmtId="14" fontId="77" fillId="59" borderId="17" xfId="5" applyNumberFormat="1" applyFont="1" applyFill="1" applyBorder="1" applyAlignment="1" applyProtection="1">
      <alignment horizontal="right"/>
      <protection locked="0"/>
    </xf>
    <xf numFmtId="20" fontId="77" fillId="59" borderId="17" xfId="5" applyNumberFormat="1" applyFont="1" applyFill="1" applyBorder="1" applyAlignment="1" applyProtection="1">
      <alignment horizontal="right"/>
      <protection locked="0"/>
    </xf>
    <xf numFmtId="0" fontId="84" fillId="54" borderId="17" xfId="5" applyFont="1" applyFill="1" applyBorder="1"/>
    <xf numFmtId="20" fontId="33" fillId="59" borderId="17" xfId="5" applyNumberFormat="1" applyFont="1" applyFill="1" applyBorder="1" applyAlignment="1" applyProtection="1">
      <alignment horizontal="right"/>
      <protection locked="0"/>
    </xf>
    <xf numFmtId="0" fontId="84" fillId="54" borderId="55" xfId="5" applyFont="1" applyFill="1" applyBorder="1"/>
    <xf numFmtId="43" fontId="84" fillId="41" borderId="17" xfId="2" applyFont="1" applyFill="1" applyBorder="1"/>
    <xf numFmtId="43" fontId="84" fillId="54" borderId="17" xfId="2" applyFont="1" applyFill="1" applyBorder="1"/>
    <xf numFmtId="43" fontId="29" fillId="38" borderId="69" xfId="2" applyFont="1" applyFill="1" applyBorder="1" applyAlignment="1">
      <alignment vertical="center"/>
    </xf>
    <xf numFmtId="43" fontId="29" fillId="55" borderId="0" xfId="2" applyFont="1" applyFill="1" applyAlignment="1">
      <alignment vertical="center"/>
    </xf>
    <xf numFmtId="43" fontId="84" fillId="0" borderId="0" xfId="2" applyFont="1"/>
    <xf numFmtId="43" fontId="86" fillId="56" borderId="0" xfId="2" applyFont="1" applyFill="1" applyAlignment="1">
      <alignment vertical="center"/>
    </xf>
    <xf numFmtId="43" fontId="84" fillId="57" borderId="0" xfId="2" applyFont="1" applyFill="1" applyAlignment="1">
      <alignment vertical="center"/>
    </xf>
    <xf numFmtId="43" fontId="61" fillId="58" borderId="0" xfId="2" applyFont="1" applyFill="1" applyAlignment="1">
      <alignment vertical="center"/>
    </xf>
    <xf numFmtId="43" fontId="61" fillId="42" borderId="0" xfId="2" applyFont="1" applyFill="1" applyAlignment="1">
      <alignment vertical="center"/>
    </xf>
    <xf numFmtId="43" fontId="82" fillId="39" borderId="0" xfId="2" applyFont="1" applyFill="1" applyAlignment="1">
      <alignment horizontal="center" vertical="center" wrapText="1"/>
    </xf>
    <xf numFmtId="43" fontId="77" fillId="0" borderId="28" xfId="2" applyFont="1" applyBorder="1" applyAlignment="1">
      <alignment horizontal="center" vertical="center" wrapText="1"/>
    </xf>
    <xf numFmtId="14" fontId="33" fillId="21" borderId="137" xfId="0" applyNumberFormat="1" applyFont="1" applyFill="1" applyBorder="1" applyAlignment="1" applyProtection="1">
      <alignment horizontal="right" vertical="center" wrapText="1"/>
      <protection locked="0"/>
    </xf>
    <xf numFmtId="20" fontId="33" fillId="21" borderId="137" xfId="0" applyNumberFormat="1" applyFont="1" applyFill="1" applyBorder="1" applyAlignment="1" applyProtection="1">
      <alignment horizontal="center" vertical="center" wrapText="1"/>
      <protection locked="0"/>
    </xf>
    <xf numFmtId="0" fontId="33" fillId="21" borderId="137" xfId="0"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protection locked="0"/>
    </xf>
    <xf numFmtId="0" fontId="33" fillId="21" borderId="137" xfId="0" applyFont="1" applyFill="1" applyBorder="1"/>
    <xf numFmtId="49" fontId="33" fillId="21" borderId="153" xfId="0" applyNumberFormat="1" applyFont="1" applyFill="1" applyBorder="1" applyAlignment="1" applyProtection="1">
      <alignment horizontal="right" vertical="center" wrapText="1"/>
      <protection locked="0"/>
    </xf>
    <xf numFmtId="14" fontId="33" fillId="21" borderId="154" xfId="0" applyNumberFormat="1" applyFont="1" applyFill="1" applyBorder="1" applyAlignment="1" applyProtection="1">
      <alignment horizontal="right" vertical="center" wrapText="1"/>
      <protection locked="0"/>
    </xf>
    <xf numFmtId="20" fontId="33" fillId="21" borderId="154" xfId="0" applyNumberFormat="1" applyFont="1" applyFill="1" applyBorder="1" applyAlignment="1" applyProtection="1">
      <alignment horizontal="center" vertical="center" wrapText="1"/>
      <protection locked="0"/>
    </xf>
    <xf numFmtId="0" fontId="33" fillId="21" borderId="154" xfId="0"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protection locked="0"/>
    </xf>
    <xf numFmtId="0" fontId="33" fillId="21" borderId="154" xfId="0" applyFont="1" applyFill="1" applyBorder="1"/>
    <xf numFmtId="0" fontId="33" fillId="21" borderId="155" xfId="0" applyFont="1" applyFill="1" applyBorder="1"/>
    <xf numFmtId="49" fontId="33" fillId="21" borderId="156" xfId="0" applyNumberFormat="1" applyFont="1" applyFill="1" applyBorder="1" applyAlignment="1" applyProtection="1">
      <alignment horizontal="right" vertical="center" wrapText="1"/>
      <protection locked="0"/>
    </xf>
    <xf numFmtId="0" fontId="33" fillId="21" borderId="157" xfId="0" applyFont="1" applyFill="1" applyBorder="1"/>
    <xf numFmtId="49" fontId="33" fillId="21" borderId="158" xfId="0" applyNumberFormat="1" applyFont="1" applyFill="1" applyBorder="1" applyAlignment="1" applyProtection="1">
      <alignment horizontal="right" vertical="center" wrapText="1"/>
      <protection locked="0"/>
    </xf>
    <xf numFmtId="14" fontId="33" fillId="21" borderId="159" xfId="0" applyNumberFormat="1" applyFont="1" applyFill="1" applyBorder="1" applyAlignment="1" applyProtection="1">
      <alignment horizontal="right" vertical="center" wrapText="1"/>
      <protection locked="0"/>
    </xf>
    <xf numFmtId="20" fontId="33" fillId="21" borderId="159" xfId="0" applyNumberFormat="1" applyFont="1" applyFill="1" applyBorder="1" applyAlignment="1" applyProtection="1">
      <alignment horizontal="center" vertical="center" wrapText="1"/>
      <protection locked="0"/>
    </xf>
    <xf numFmtId="0" fontId="33" fillId="21" borderId="159" xfId="0"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protection locked="0"/>
    </xf>
    <xf numFmtId="0" fontId="33" fillId="21" borderId="159" xfId="0" applyFont="1" applyFill="1" applyBorder="1"/>
    <xf numFmtId="0" fontId="33" fillId="21" borderId="160" xfId="0" applyFont="1" applyFill="1" applyBorder="1"/>
    <xf numFmtId="43" fontId="33" fillId="21" borderId="154" xfId="2" applyFont="1" applyFill="1" applyBorder="1"/>
    <xf numFmtId="43" fontId="33" fillId="21" borderId="154" xfId="2" applyFont="1" applyFill="1" applyBorder="1" applyAlignment="1" applyProtection="1">
      <alignment horizontal="right" indent="2"/>
      <protection locked="0"/>
    </xf>
    <xf numFmtId="43" fontId="33" fillId="21" borderId="137" xfId="2" applyFont="1" applyFill="1" applyBorder="1"/>
    <xf numFmtId="43" fontId="33" fillId="21" borderId="137" xfId="2" applyFont="1" applyFill="1" applyBorder="1" applyAlignment="1" applyProtection="1">
      <alignment horizontal="right" indent="2"/>
      <protection locked="0"/>
    </xf>
    <xf numFmtId="43" fontId="33" fillId="21" borderId="159" xfId="2" applyFont="1" applyFill="1" applyBorder="1"/>
    <xf numFmtId="43" fontId="33" fillId="21" borderId="159" xfId="2" applyFont="1" applyFill="1" applyBorder="1" applyAlignment="1" applyProtection="1">
      <alignment horizontal="right" indent="2"/>
      <protection locked="0"/>
    </xf>
    <xf numFmtId="180" fontId="33" fillId="21" borderId="154" xfId="2" applyNumberFormat="1" applyFont="1" applyFill="1" applyBorder="1" applyAlignment="1" applyProtection="1">
      <alignment horizontal="right"/>
      <protection locked="0"/>
    </xf>
    <xf numFmtId="180" fontId="33" fillId="21" borderId="137" xfId="2" applyNumberFormat="1" applyFont="1" applyFill="1" applyBorder="1" applyAlignment="1" applyProtection="1">
      <alignment horizontal="right"/>
      <protection locked="0"/>
    </xf>
    <xf numFmtId="180" fontId="33" fillId="21" borderId="159" xfId="2" applyNumberFormat="1" applyFont="1" applyFill="1" applyBorder="1" applyAlignment="1" applyProtection="1">
      <alignment horizontal="right"/>
      <protection locked="0"/>
    </xf>
    <xf numFmtId="0" fontId="41" fillId="32" borderId="0" xfId="4" applyFont="1" applyFill="1" applyAlignment="1">
      <alignment vertical="center"/>
    </xf>
    <xf numFmtId="0" fontId="41" fillId="32" borderId="0" xfId="4" applyFont="1" applyFill="1" applyAlignment="1">
      <alignment vertical="center" wrapText="1"/>
    </xf>
    <xf numFmtId="0" fontId="33" fillId="32" borderId="0" xfId="4" applyFont="1" applyFill="1"/>
    <xf numFmtId="0" fontId="83" fillId="32" borderId="0" xfId="4" applyFont="1" applyFill="1"/>
    <xf numFmtId="0" fontId="47" fillId="12" borderId="0" xfId="0" applyFont="1" applyFill="1" applyAlignment="1">
      <alignment vertical="center"/>
    </xf>
    <xf numFmtId="0" fontId="77" fillId="0" borderId="0" xfId="0" applyFont="1" applyAlignment="1">
      <alignment horizontal="right" indent="1"/>
    </xf>
    <xf numFmtId="0" fontId="77" fillId="4" borderId="0" xfId="0" applyFont="1" applyFill="1" applyAlignment="1">
      <alignment horizontal="right" wrapText="1" indent="1"/>
    </xf>
    <xf numFmtId="0" fontId="77" fillId="4" borderId="0" xfId="0" applyFont="1" applyFill="1" applyAlignment="1">
      <alignment horizontal="right" vertical="center" wrapText="1" indent="1"/>
    </xf>
    <xf numFmtId="166" fontId="33" fillId="5" borderId="124" xfId="0" applyNumberFormat="1" applyFont="1" applyFill="1" applyBorder="1" applyAlignment="1" applyProtection="1">
      <alignment horizontal="right"/>
      <protection locked="0"/>
    </xf>
    <xf numFmtId="166" fontId="33" fillId="0" borderId="131" xfId="0" applyNumberFormat="1" applyFont="1" applyBorder="1" applyAlignment="1" applyProtection="1">
      <alignment horizontal="right"/>
      <protection locked="0"/>
    </xf>
    <xf numFmtId="49" fontId="33" fillId="5" borderId="132" xfId="0" applyNumberFormat="1" applyFont="1" applyFill="1" applyBorder="1" applyAlignment="1" applyProtection="1">
      <alignment horizontal="left" vertical="center" wrapText="1" indent="1"/>
      <protection locked="0"/>
    </xf>
    <xf numFmtId="49" fontId="33" fillId="5" borderId="133" xfId="0" applyNumberFormat="1" applyFont="1" applyFill="1" applyBorder="1" applyAlignment="1" applyProtection="1">
      <alignment horizontal="left" vertical="center" wrapText="1" indent="1"/>
      <protection locked="0"/>
    </xf>
    <xf numFmtId="166" fontId="33" fillId="5" borderId="121" xfId="0" applyNumberFormat="1" applyFont="1" applyFill="1" applyBorder="1" applyAlignment="1" applyProtection="1">
      <alignment horizontal="right"/>
      <protection locked="0"/>
    </xf>
    <xf numFmtId="166" fontId="33" fillId="5" borderId="122" xfId="0" applyNumberFormat="1" applyFont="1" applyFill="1" applyBorder="1" applyAlignment="1" applyProtection="1">
      <alignment horizontal="right"/>
      <protection locked="0"/>
    </xf>
    <xf numFmtId="0" fontId="77" fillId="13" borderId="0" xfId="0" applyFont="1" applyFill="1"/>
    <xf numFmtId="166" fontId="77" fillId="21" borderId="15" xfId="0" applyNumberFormat="1" applyFont="1" applyFill="1" applyBorder="1" applyAlignment="1" applyProtection="1">
      <alignment horizontal="right"/>
      <protection locked="0"/>
    </xf>
    <xf numFmtId="166" fontId="77" fillId="21" borderId="18" xfId="0" applyNumberFormat="1" applyFont="1" applyFill="1" applyBorder="1" applyAlignment="1" applyProtection="1">
      <alignment horizontal="right"/>
      <protection locked="0"/>
    </xf>
    <xf numFmtId="166" fontId="77" fillId="21" borderId="21" xfId="0" applyNumberFormat="1" applyFont="1" applyFill="1" applyBorder="1" applyAlignment="1" applyProtection="1">
      <alignment horizontal="right"/>
      <protection locked="0"/>
    </xf>
    <xf numFmtId="170" fontId="77" fillId="4" borderId="0" xfId="0" applyNumberFormat="1" applyFont="1" applyFill="1" applyProtection="1">
      <protection locked="0"/>
    </xf>
    <xf numFmtId="0" fontId="77" fillId="4" borderId="0" xfId="0" applyFont="1" applyFill="1" applyAlignment="1">
      <alignment horizontal="left"/>
    </xf>
    <xf numFmtId="0" fontId="77" fillId="4" borderId="0" xfId="0" applyFont="1" applyFill="1" applyAlignment="1">
      <alignment horizontal="left" indent="1"/>
    </xf>
    <xf numFmtId="43" fontId="77" fillId="21" borderId="15" xfId="2" applyFont="1" applyFill="1" applyBorder="1" applyAlignment="1" applyProtection="1">
      <alignment horizontal="right"/>
      <protection locked="0"/>
    </xf>
    <xf numFmtId="43" fontId="77" fillId="21" borderId="18" xfId="2" applyFont="1" applyFill="1" applyBorder="1" applyAlignment="1" applyProtection="1">
      <alignment horizontal="right"/>
      <protection locked="0"/>
    </xf>
    <xf numFmtId="43" fontId="77" fillId="21" borderId="21" xfId="2" applyFont="1" applyFill="1" applyBorder="1" applyAlignment="1" applyProtection="1">
      <alignment horizontal="right"/>
      <protection locked="0"/>
    </xf>
    <xf numFmtId="43" fontId="15" fillId="3" borderId="0" xfId="2" applyFont="1" applyFill="1" applyAlignment="1">
      <alignment vertical="center"/>
    </xf>
    <xf numFmtId="43" fontId="77" fillId="13" borderId="0" xfId="2" applyFont="1" applyFill="1"/>
    <xf numFmtId="43" fontId="39" fillId="4" borderId="0" xfId="2" applyFont="1" applyFill="1" applyAlignment="1">
      <alignment horizontal="center"/>
    </xf>
    <xf numFmtId="0" fontId="33" fillId="0" borderId="124" xfId="0" applyFont="1" applyBorder="1" applyAlignment="1">
      <alignment horizontal="left" vertical="center" wrapText="1" indent="1"/>
    </xf>
    <xf numFmtId="0" fontId="33" fillId="0" borderId="133" xfId="0" applyFont="1" applyBorder="1" applyAlignment="1">
      <alignment horizontal="left" vertical="center" wrapText="1" indent="1"/>
    </xf>
    <xf numFmtId="0" fontId="33" fillId="0" borderId="121" xfId="0" applyFont="1" applyBorder="1" applyAlignment="1">
      <alignment horizontal="left" vertical="center" wrapText="1" indent="1"/>
    </xf>
    <xf numFmtId="0" fontId="77" fillId="4" borderId="0" xfId="0" applyFont="1" applyFill="1" applyAlignment="1">
      <alignment horizontal="left" vertical="center" wrapText="1"/>
    </xf>
    <xf numFmtId="0" fontId="77" fillId="4" borderId="0" xfId="0" applyFont="1" applyFill="1" applyAlignment="1">
      <alignment horizontal="left" wrapText="1" indent="1"/>
    </xf>
    <xf numFmtId="0" fontId="77" fillId="3" borderId="0" xfId="0" applyFont="1" applyFill="1" applyAlignment="1">
      <alignment vertical="center" wrapText="1"/>
    </xf>
    <xf numFmtId="170" fontId="77" fillId="3" borderId="0" xfId="0" applyNumberFormat="1" applyFont="1" applyFill="1"/>
    <xf numFmtId="43" fontId="39" fillId="5" borderId="0" xfId="2" applyFont="1" applyFill="1" applyAlignment="1" applyProtection="1">
      <alignment horizontal="right" vertical="center"/>
      <protection locked="0"/>
    </xf>
    <xf numFmtId="43" fontId="77" fillId="3" borderId="0" xfId="2" applyFont="1" applyFill="1"/>
    <xf numFmtId="43" fontId="35" fillId="14" borderId="0" xfId="2" applyFont="1" applyFill="1" applyAlignment="1">
      <alignment vertical="center"/>
    </xf>
    <xf numFmtId="43" fontId="40" fillId="4" borderId="0" xfId="2" applyFont="1" applyFill="1" applyAlignment="1">
      <alignment horizontal="right" indent="1" shrinkToFit="1"/>
    </xf>
    <xf numFmtId="43" fontId="30" fillId="20" borderId="0" xfId="2" applyFont="1" applyFill="1" applyAlignment="1">
      <alignment horizontal="center" vertical="center" wrapText="1"/>
    </xf>
    <xf numFmtId="43" fontId="43" fillId="3" borderId="0" xfId="2" applyFont="1" applyFill="1" applyAlignment="1">
      <alignment vertical="center"/>
    </xf>
    <xf numFmtId="43" fontId="43" fillId="13" borderId="0" xfId="2" applyFont="1" applyFill="1" applyAlignment="1">
      <alignment vertical="center"/>
    </xf>
    <xf numFmtId="43" fontId="39" fillId="0" borderId="0" xfId="2" applyFont="1"/>
    <xf numFmtId="43" fontId="33" fillId="21" borderId="18" xfId="2" applyFont="1" applyFill="1" applyBorder="1" applyAlignment="1" applyProtection="1">
      <alignment horizontal="left" wrapText="1" indent="1"/>
      <protection locked="0"/>
    </xf>
    <xf numFmtId="43" fontId="33" fillId="21" borderId="48" xfId="2" applyFont="1" applyFill="1" applyBorder="1" applyAlignment="1" applyProtection="1">
      <alignment horizontal="right"/>
      <protection locked="0"/>
    </xf>
    <xf numFmtId="184" fontId="33" fillId="21" borderId="18" xfId="2" applyNumberFormat="1" applyFont="1" applyFill="1" applyBorder="1" applyAlignment="1" applyProtection="1">
      <alignment horizontal="right"/>
      <protection locked="0"/>
    </xf>
    <xf numFmtId="184" fontId="39" fillId="25" borderId="18" xfId="2" applyNumberFormat="1" applyFont="1" applyFill="1" applyBorder="1" applyAlignment="1" applyProtection="1">
      <alignment horizontal="left" vertical="center"/>
      <protection locked="0"/>
    </xf>
    <xf numFmtId="184" fontId="33" fillId="21" borderId="21" xfId="2" applyNumberFormat="1" applyFont="1" applyFill="1" applyBorder="1" applyAlignment="1" applyProtection="1">
      <alignment horizontal="right"/>
      <protection locked="0"/>
    </xf>
    <xf numFmtId="10" fontId="33" fillId="21" borderId="48" xfId="0" applyNumberFormat="1" applyFont="1" applyFill="1" applyBorder="1" applyProtection="1">
      <protection locked="0"/>
    </xf>
    <xf numFmtId="0" fontId="77" fillId="4" borderId="0" xfId="0" applyFont="1" applyFill="1" applyAlignment="1">
      <alignment vertical="center" wrapText="1"/>
    </xf>
    <xf numFmtId="0" fontId="77" fillId="4" borderId="0" xfId="0" applyFont="1" applyFill="1" applyAlignment="1">
      <alignment horizontal="center" vertical="center" wrapText="1"/>
    </xf>
    <xf numFmtId="0" fontId="77" fillId="0" borderId="0" xfId="0" applyFont="1" applyAlignment="1">
      <alignment horizontal="left"/>
    </xf>
    <xf numFmtId="43" fontId="33" fillId="21" borderId="17" xfId="2" applyFont="1" applyFill="1" applyBorder="1" applyProtection="1">
      <protection locked="0"/>
    </xf>
    <xf numFmtId="43" fontId="33" fillId="21" borderId="76" xfId="2" applyFont="1" applyFill="1" applyBorder="1" applyProtection="1">
      <protection locked="0"/>
    </xf>
    <xf numFmtId="43" fontId="33" fillId="21" borderId="68" xfId="2" applyFont="1" applyFill="1" applyBorder="1" applyProtection="1">
      <protection locked="0"/>
    </xf>
    <xf numFmtId="0" fontId="77" fillId="52" borderId="0" xfId="0" applyFont="1" applyFill="1"/>
    <xf numFmtId="0" fontId="14" fillId="52" borderId="0" xfId="0" applyFont="1" applyFill="1" applyAlignment="1">
      <alignment horizontal="right" indent="1"/>
    </xf>
    <xf numFmtId="0" fontId="32" fillId="51" borderId="0" xfId="0" applyFont="1" applyFill="1"/>
    <xf numFmtId="0" fontId="77" fillId="51" borderId="0" xfId="0" applyFont="1" applyFill="1" applyAlignment="1">
      <alignment horizontal="left"/>
    </xf>
    <xf numFmtId="0" fontId="33" fillId="21" borderId="130" xfId="0" applyFont="1" applyFill="1" applyBorder="1" applyProtection="1">
      <protection locked="0"/>
    </xf>
    <xf numFmtId="0" fontId="33" fillId="21" borderId="124" xfId="0" applyFont="1" applyFill="1" applyBorder="1" applyProtection="1">
      <protection locked="0"/>
    </xf>
    <xf numFmtId="0" fontId="37" fillId="4" borderId="124" xfId="0" applyFont="1" applyFill="1" applyBorder="1" applyAlignment="1">
      <alignment horizontal="right" indent="1"/>
    </xf>
    <xf numFmtId="43" fontId="33" fillId="21" borderId="124" xfId="2" applyFont="1" applyFill="1" applyBorder="1" applyProtection="1">
      <protection locked="0"/>
    </xf>
    <xf numFmtId="43" fontId="33" fillId="21" borderId="131" xfId="2" applyFont="1" applyFill="1" applyBorder="1" applyProtection="1">
      <protection locked="0"/>
    </xf>
    <xf numFmtId="0" fontId="33" fillId="21" borderId="132" xfId="0" applyFont="1" applyFill="1" applyBorder="1" applyProtection="1">
      <protection locked="0"/>
    </xf>
    <xf numFmtId="43" fontId="33" fillId="21" borderId="123" xfId="2" applyFont="1" applyFill="1" applyBorder="1" applyProtection="1">
      <protection locked="0"/>
    </xf>
    <xf numFmtId="0" fontId="33" fillId="21" borderId="169" xfId="0" applyFont="1" applyFill="1" applyBorder="1" applyProtection="1">
      <protection locked="0"/>
    </xf>
    <xf numFmtId="43" fontId="33" fillId="21" borderId="170" xfId="2" applyFont="1" applyFill="1" applyBorder="1" applyProtection="1">
      <protection locked="0"/>
    </xf>
    <xf numFmtId="0" fontId="33" fillId="21" borderId="171" xfId="0" applyFont="1" applyFill="1" applyBorder="1" applyProtection="1">
      <protection locked="0"/>
    </xf>
    <xf numFmtId="43" fontId="33" fillId="21" borderId="172" xfId="2" applyFont="1" applyFill="1" applyBorder="1" applyProtection="1">
      <protection locked="0"/>
    </xf>
    <xf numFmtId="0" fontId="33" fillId="21" borderId="133" xfId="0" applyFont="1" applyFill="1" applyBorder="1" applyProtection="1">
      <protection locked="0"/>
    </xf>
    <xf numFmtId="0" fontId="33" fillId="21" borderId="121" xfId="0" applyFont="1" applyFill="1" applyBorder="1" applyProtection="1">
      <protection locked="0"/>
    </xf>
    <xf numFmtId="0" fontId="33" fillId="4" borderId="121" xfId="0" applyFont="1" applyFill="1" applyBorder="1" applyProtection="1">
      <protection locked="0"/>
    </xf>
    <xf numFmtId="43" fontId="33" fillId="21" borderId="121" xfId="2" applyFont="1" applyFill="1" applyBorder="1" applyProtection="1">
      <protection locked="0"/>
    </xf>
    <xf numFmtId="43" fontId="33" fillId="21" borderId="122" xfId="2" applyFont="1" applyFill="1" applyBorder="1" applyProtection="1">
      <protection locked="0"/>
    </xf>
    <xf numFmtId="180" fontId="33" fillId="21" borderId="124" xfId="0" applyNumberFormat="1" applyFont="1" applyFill="1" applyBorder="1" applyProtection="1">
      <protection locked="0"/>
    </xf>
    <xf numFmtId="180" fontId="33" fillId="21" borderId="17" xfId="0" applyNumberFormat="1" applyFont="1" applyFill="1" applyBorder="1" applyProtection="1">
      <protection locked="0"/>
    </xf>
    <xf numFmtId="180" fontId="33" fillId="21" borderId="76" xfId="0" applyNumberFormat="1" applyFont="1" applyFill="1" applyBorder="1" applyProtection="1">
      <protection locked="0"/>
    </xf>
    <xf numFmtId="180" fontId="33" fillId="21" borderId="68" xfId="0" applyNumberFormat="1" applyFont="1" applyFill="1" applyBorder="1" applyProtection="1">
      <protection locked="0"/>
    </xf>
    <xf numFmtId="180" fontId="33" fillId="21" borderId="121" xfId="0" applyNumberFormat="1" applyFont="1" applyFill="1" applyBorder="1" applyProtection="1">
      <protection locked="0"/>
    </xf>
    <xf numFmtId="0" fontId="41" fillId="13" borderId="0" xfId="4" applyFont="1" applyFill="1"/>
    <xf numFmtId="0" fontId="33" fillId="13" borderId="0" xfId="4" applyFont="1" applyFill="1"/>
    <xf numFmtId="0" fontId="6" fillId="4" borderId="22" xfId="0" applyFont="1" applyFill="1" applyBorder="1" applyAlignment="1">
      <alignment horizontal="left" vertical="center" wrapText="1"/>
    </xf>
    <xf numFmtId="0" fontId="77" fillId="0" borderId="74" xfId="0" applyFont="1" applyBorder="1" applyAlignment="1">
      <alignment horizontal="center" wrapText="1"/>
    </xf>
    <xf numFmtId="0" fontId="77" fillId="4" borderId="73" xfId="0" applyFont="1" applyFill="1" applyBorder="1" applyAlignment="1">
      <alignment horizontal="left" vertical="center" wrapText="1"/>
    </xf>
    <xf numFmtId="0" fontId="77" fillId="4" borderId="60" xfId="0" applyFont="1" applyFill="1" applyBorder="1" applyAlignment="1">
      <alignment horizontal="left" vertical="center" wrapText="1"/>
    </xf>
    <xf numFmtId="180" fontId="33" fillId="60" borderId="51" xfId="0" applyNumberFormat="1" applyFont="1" applyFill="1" applyBorder="1" applyAlignment="1">
      <alignment horizontal="center" vertical="center"/>
    </xf>
    <xf numFmtId="180" fontId="33" fillId="60" borderId="60" xfId="0" applyNumberFormat="1" applyFont="1" applyFill="1" applyBorder="1" applyAlignment="1">
      <alignment horizontal="center" vertical="center"/>
    </xf>
    <xf numFmtId="185" fontId="33" fillId="60" borderId="51" xfId="0" applyNumberFormat="1" applyFont="1" applyFill="1" applyBorder="1" applyAlignment="1">
      <alignment horizontal="center" vertical="center"/>
    </xf>
    <xf numFmtId="0" fontId="77" fillId="4" borderId="77" xfId="0" applyFont="1" applyFill="1" applyBorder="1" applyAlignment="1">
      <alignment horizontal="left" vertical="center" wrapText="1"/>
    </xf>
    <xf numFmtId="180" fontId="33" fillId="60" borderId="75" xfId="0" applyNumberFormat="1" applyFont="1" applyFill="1" applyBorder="1" applyAlignment="1">
      <alignment horizontal="center" vertical="center"/>
    </xf>
    <xf numFmtId="180" fontId="33" fillId="60" borderId="0" xfId="0" applyNumberFormat="1" applyFont="1" applyFill="1" applyAlignment="1">
      <alignment horizontal="center" vertical="center"/>
    </xf>
    <xf numFmtId="185" fontId="33" fillId="60" borderId="75" xfId="0" applyNumberFormat="1" applyFont="1" applyFill="1" applyBorder="1" applyAlignment="1">
      <alignment horizontal="center" vertical="center"/>
    </xf>
    <xf numFmtId="0" fontId="77" fillId="4" borderId="12" xfId="0" applyFont="1" applyFill="1" applyBorder="1" applyAlignment="1">
      <alignment horizontal="left" vertical="center" wrapText="1"/>
    </xf>
    <xf numFmtId="180" fontId="39" fillId="60" borderId="78" xfId="0" applyNumberFormat="1" applyFont="1" applyFill="1" applyBorder="1" applyAlignment="1">
      <alignment horizontal="center" vertical="center"/>
    </xf>
    <xf numFmtId="180" fontId="39" fillId="60" borderId="12" xfId="0" applyNumberFormat="1" applyFont="1" applyFill="1" applyBorder="1" applyAlignment="1">
      <alignment horizontal="center" vertical="center"/>
    </xf>
    <xf numFmtId="185" fontId="39" fillId="60" borderId="78" xfId="0" applyNumberFormat="1" applyFont="1" applyFill="1" applyBorder="1" applyAlignment="1">
      <alignment horizontal="center" vertical="center"/>
    </xf>
    <xf numFmtId="175" fontId="33" fillId="0" borderId="130" xfId="0" applyNumberFormat="1" applyFont="1" applyBorder="1" applyAlignment="1">
      <alignment horizontal="right" vertical="center" wrapText="1" indent="1"/>
    </xf>
    <xf numFmtId="175" fontId="33" fillId="0" borderId="173" xfId="0" applyNumberFormat="1" applyFont="1" applyBorder="1" applyAlignment="1">
      <alignment horizontal="right" vertical="center" wrapText="1" indent="1"/>
    </xf>
    <xf numFmtId="166" fontId="33" fillId="21" borderId="174" xfId="0" applyNumberFormat="1" applyFont="1" applyFill="1" applyBorder="1" applyAlignment="1" applyProtection="1">
      <alignment horizontal="right"/>
      <protection locked="0"/>
    </xf>
    <xf numFmtId="166" fontId="33" fillId="21" borderId="175" xfId="0" applyNumberFormat="1" applyFont="1" applyFill="1" applyBorder="1" applyAlignment="1" applyProtection="1">
      <alignment horizontal="right"/>
      <protection locked="0"/>
    </xf>
    <xf numFmtId="173" fontId="33" fillId="21" borderId="174" xfId="0" applyNumberFormat="1" applyFont="1" applyFill="1" applyBorder="1" applyAlignment="1" applyProtection="1">
      <alignment horizontal="right"/>
      <protection locked="0"/>
    </xf>
    <xf numFmtId="173" fontId="33" fillId="21" borderId="175" xfId="0" applyNumberFormat="1" applyFont="1" applyFill="1" applyBorder="1" applyAlignment="1" applyProtection="1">
      <alignment horizontal="right"/>
      <protection locked="0"/>
    </xf>
    <xf numFmtId="173" fontId="33" fillId="21" borderId="131" xfId="0" applyNumberFormat="1" applyFont="1" applyFill="1" applyBorder="1" applyAlignment="1" applyProtection="1">
      <alignment horizontal="right"/>
      <protection locked="0"/>
    </xf>
    <xf numFmtId="175" fontId="33" fillId="0" borderId="132" xfId="0" applyNumberFormat="1" applyFont="1" applyBorder="1" applyAlignment="1">
      <alignment horizontal="right" vertical="center" wrapText="1" indent="1"/>
    </xf>
    <xf numFmtId="173" fontId="33" fillId="21" borderId="123" xfId="0" applyNumberFormat="1" applyFont="1" applyFill="1" applyBorder="1" applyAlignment="1" applyProtection="1">
      <alignment horizontal="right"/>
      <protection locked="0"/>
    </xf>
    <xf numFmtId="175" fontId="33" fillId="0" borderId="133" xfId="0" applyNumberFormat="1" applyFont="1" applyBorder="1" applyAlignment="1">
      <alignment horizontal="right" vertical="center" wrapText="1" indent="1"/>
    </xf>
    <xf numFmtId="175" fontId="33" fillId="0" borderId="176" xfId="0" applyNumberFormat="1" applyFont="1" applyBorder="1" applyAlignment="1">
      <alignment horizontal="right" vertical="center" wrapText="1" indent="1"/>
    </xf>
    <xf numFmtId="166" fontId="33" fillId="21" borderId="177" xfId="0" applyNumberFormat="1" applyFont="1" applyFill="1" applyBorder="1" applyAlignment="1" applyProtection="1">
      <alignment horizontal="right"/>
      <protection locked="0"/>
    </xf>
    <xf numFmtId="166" fontId="33" fillId="21" borderId="178" xfId="0" applyNumberFormat="1" applyFont="1" applyFill="1" applyBorder="1" applyAlignment="1" applyProtection="1">
      <alignment horizontal="right"/>
      <protection locked="0"/>
    </xf>
    <xf numFmtId="173" fontId="33" fillId="21" borderId="177" xfId="0" applyNumberFormat="1" applyFont="1" applyFill="1" applyBorder="1" applyAlignment="1" applyProtection="1">
      <alignment horizontal="right"/>
      <protection locked="0"/>
    </xf>
    <xf numFmtId="173" fontId="33" fillId="21" borderId="178" xfId="0" applyNumberFormat="1" applyFont="1" applyFill="1" applyBorder="1" applyAlignment="1" applyProtection="1">
      <alignment horizontal="right"/>
      <protection locked="0"/>
    </xf>
    <xf numFmtId="173" fontId="33" fillId="21" borderId="122" xfId="0" applyNumberFormat="1" applyFont="1" applyFill="1" applyBorder="1" applyAlignment="1" applyProtection="1">
      <alignment horizontal="right"/>
      <protection locked="0"/>
    </xf>
    <xf numFmtId="0" fontId="77" fillId="30" borderId="0" xfId="0" applyFont="1" applyFill="1"/>
    <xf numFmtId="49" fontId="33" fillId="21" borderId="130" xfId="0" applyNumberFormat="1" applyFont="1" applyFill="1" applyBorder="1" applyAlignment="1" applyProtection="1">
      <alignment horizontal="left" vertical="center" wrapText="1" indent="1"/>
      <protection locked="0"/>
    </xf>
    <xf numFmtId="49" fontId="33" fillId="30" borderId="124" xfId="0" applyNumberFormat="1" applyFont="1" applyFill="1" applyBorder="1" applyAlignment="1" applyProtection="1">
      <alignment horizontal="center" vertical="center" wrapText="1"/>
      <protection locked="0"/>
    </xf>
    <xf numFmtId="49" fontId="33" fillId="21" borderId="179" xfId="0" applyNumberFormat="1" applyFont="1" applyFill="1" applyBorder="1" applyAlignment="1" applyProtection="1">
      <alignment horizontal="left" vertical="center" wrapText="1" indent="1"/>
      <protection locked="0"/>
    </xf>
    <xf numFmtId="49" fontId="33" fillId="21" borderId="180" xfId="0" applyNumberFormat="1" applyFont="1" applyFill="1" applyBorder="1" applyAlignment="1" applyProtection="1">
      <alignment horizontal="left" vertical="center" wrapText="1" indent="1"/>
      <protection locked="0"/>
    </xf>
    <xf numFmtId="49" fontId="33" fillId="30" borderId="181" xfId="0" applyNumberFormat="1" applyFont="1" applyFill="1" applyBorder="1" applyAlignment="1" applyProtection="1">
      <alignment horizontal="center" vertical="center" wrapText="1"/>
      <protection locked="0"/>
    </xf>
    <xf numFmtId="166" fontId="33" fillId="21" borderId="181" xfId="0" applyNumberFormat="1" applyFont="1" applyFill="1" applyBorder="1" applyAlignment="1" applyProtection="1">
      <alignment horizontal="right"/>
      <protection locked="0"/>
    </xf>
    <xf numFmtId="166" fontId="33" fillId="21" borderId="182"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center" wrapText="1" indent="1"/>
      <protection locked="0"/>
    </xf>
    <xf numFmtId="49" fontId="33" fillId="30" borderId="121"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30" xfId="0" applyNumberFormat="1" applyFont="1" applyFill="1" applyBorder="1" applyAlignment="1" applyProtection="1">
      <alignment horizontal="left" vertical="top" wrapText="1"/>
      <protection locked="0"/>
    </xf>
    <xf numFmtId="49" fontId="33" fillId="21" borderId="124" xfId="0" applyNumberFormat="1" applyFont="1" applyFill="1" applyBorder="1" applyAlignment="1" applyProtection="1">
      <alignment horizontal="left" vertical="top" wrapText="1"/>
      <protection locked="0"/>
    </xf>
    <xf numFmtId="14" fontId="33" fillId="21" borderId="124"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top" wrapText="1"/>
      <protection locked="0"/>
    </xf>
    <xf numFmtId="49" fontId="33" fillId="21" borderId="121" xfId="0" applyNumberFormat="1" applyFont="1" applyFill="1" applyBorder="1" applyAlignment="1" applyProtection="1">
      <alignment horizontal="left" vertical="top" wrapText="1"/>
      <protection locked="0"/>
    </xf>
    <xf numFmtId="14" fontId="33" fillId="21" borderId="121"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center" wrapText="1" indent="1"/>
      <protection locked="0"/>
    </xf>
    <xf numFmtId="180" fontId="39" fillId="23" borderId="62" xfId="0" applyNumberFormat="1" applyFont="1" applyFill="1" applyBorder="1" applyAlignment="1" applyProtection="1">
      <alignment horizontal="right" vertical="center"/>
      <protection locked="0"/>
    </xf>
    <xf numFmtId="180" fontId="39" fillId="23" borderId="16" xfId="0" applyNumberFormat="1" applyFont="1" applyFill="1" applyBorder="1" applyAlignment="1" applyProtection="1">
      <alignment horizontal="right" vertical="center"/>
      <protection locked="0"/>
    </xf>
    <xf numFmtId="180" fontId="39" fillId="23" borderId="17" xfId="0" applyNumberFormat="1" applyFont="1" applyFill="1" applyBorder="1" applyAlignment="1" applyProtection="1">
      <alignment horizontal="right" vertical="center"/>
      <protection locked="0"/>
    </xf>
    <xf numFmtId="180" fontId="33" fillId="0" borderId="16" xfId="0" applyNumberFormat="1" applyFont="1" applyBorder="1" applyAlignment="1">
      <alignment horizontal="center"/>
    </xf>
    <xf numFmtId="180" fontId="33" fillId="0" borderId="17" xfId="0" applyNumberFormat="1" applyFont="1" applyBorder="1" applyAlignment="1">
      <alignment horizontal="center"/>
    </xf>
    <xf numFmtId="180" fontId="39" fillId="5" borderId="0" xfId="0" applyNumberFormat="1" applyFont="1" applyFill="1" applyAlignment="1" applyProtection="1">
      <alignment horizontal="right" vertical="center"/>
      <protection locked="0"/>
    </xf>
    <xf numFmtId="180" fontId="33" fillId="0" borderId="77" xfId="0" applyNumberFormat="1" applyFont="1" applyBorder="1"/>
    <xf numFmtId="0" fontId="33" fillId="4" borderId="130" xfId="0" applyFont="1" applyFill="1" applyBorder="1"/>
    <xf numFmtId="180" fontId="39" fillId="23" borderId="124" xfId="0" applyNumberFormat="1" applyFont="1" applyFill="1" applyBorder="1" applyAlignment="1" applyProtection="1">
      <alignment horizontal="right" vertical="center"/>
      <protection locked="0"/>
    </xf>
    <xf numFmtId="180" fontId="39" fillId="23" borderId="173" xfId="0" applyNumberFormat="1" applyFont="1" applyFill="1" applyBorder="1" applyAlignment="1" applyProtection="1">
      <alignment horizontal="right" vertical="center"/>
      <protection locked="0"/>
    </xf>
    <xf numFmtId="180" fontId="39" fillId="23" borderId="174" xfId="0" applyNumberFormat="1" applyFont="1" applyFill="1" applyBorder="1" applyAlignment="1" applyProtection="1">
      <alignment horizontal="right" vertical="center"/>
      <protection locked="0"/>
    </xf>
    <xf numFmtId="180" fontId="33" fillId="21" borderId="131" xfId="0" applyNumberFormat="1" applyFont="1" applyFill="1" applyBorder="1" applyAlignment="1" applyProtection="1">
      <alignment horizontal="right"/>
      <protection locked="0"/>
    </xf>
    <xf numFmtId="0" fontId="66" fillId="4" borderId="132" xfId="0" applyFont="1" applyFill="1" applyBorder="1" applyAlignment="1">
      <alignment horizontal="left" indent="2"/>
    </xf>
    <xf numFmtId="180" fontId="33" fillId="0" borderId="0" xfId="0" applyNumberFormat="1" applyFont="1"/>
    <xf numFmtId="180" fontId="33" fillId="0" borderId="183" xfId="0" applyNumberFormat="1" applyFont="1" applyBorder="1"/>
    <xf numFmtId="0" fontId="33" fillId="4" borderId="132" xfId="0" applyFont="1" applyFill="1" applyBorder="1"/>
    <xf numFmtId="180" fontId="39" fillId="23" borderId="123" xfId="0" applyNumberFormat="1" applyFont="1" applyFill="1" applyBorder="1" applyAlignment="1" applyProtection="1">
      <alignment horizontal="right" vertical="center"/>
      <protection locked="0"/>
    </xf>
    <xf numFmtId="0" fontId="66" fillId="21" borderId="132" xfId="0" applyFont="1" applyFill="1" applyBorder="1" applyAlignment="1">
      <alignment horizontal="left" indent="2"/>
    </xf>
    <xf numFmtId="0" fontId="66" fillId="21" borderId="133" xfId="0" applyFont="1" applyFill="1" applyBorder="1" applyAlignment="1">
      <alignment horizontal="left" indent="2"/>
    </xf>
    <xf numFmtId="180" fontId="39" fillId="23" borderId="176" xfId="0" applyNumberFormat="1" applyFont="1" applyFill="1" applyBorder="1" applyAlignment="1" applyProtection="1">
      <alignment horizontal="right" vertical="center"/>
      <protection locked="0"/>
    </xf>
    <xf numFmtId="180" fontId="39" fillId="23" borderId="177" xfId="0" applyNumberFormat="1" applyFont="1" applyFill="1" applyBorder="1" applyAlignment="1" applyProtection="1">
      <alignment horizontal="right" vertical="center"/>
      <protection locked="0"/>
    </xf>
    <xf numFmtId="180" fontId="33" fillId="0" borderId="123" xfId="0" applyNumberFormat="1" applyFont="1" applyBorder="1" applyAlignment="1">
      <alignment horizontal="center"/>
    </xf>
    <xf numFmtId="167" fontId="33" fillId="5" borderId="130" xfId="0" applyNumberFormat="1" applyFont="1" applyFill="1" applyBorder="1" applyAlignment="1" applyProtection="1">
      <alignment horizontal="left" vertical="center"/>
      <protection locked="0"/>
    </xf>
    <xf numFmtId="167" fontId="33" fillId="5" borderId="132" xfId="0" applyNumberFormat="1" applyFont="1" applyFill="1" applyBorder="1" applyAlignment="1" applyProtection="1">
      <alignment horizontal="left" vertical="center"/>
      <protection locked="0"/>
    </xf>
    <xf numFmtId="167" fontId="33" fillId="5" borderId="133" xfId="0" applyNumberFormat="1" applyFont="1" applyFill="1" applyBorder="1" applyAlignment="1" applyProtection="1">
      <alignment horizontal="left" vertical="center"/>
      <protection locked="0"/>
    </xf>
    <xf numFmtId="167" fontId="39" fillId="5" borderId="131" xfId="0" applyNumberFormat="1" applyFont="1" applyFill="1" applyBorder="1" applyAlignment="1" applyProtection="1">
      <alignment horizontal="right" vertical="center"/>
      <protection locked="0"/>
    </xf>
    <xf numFmtId="167" fontId="39" fillId="5" borderId="123" xfId="0" applyNumberFormat="1" applyFont="1" applyFill="1" applyBorder="1" applyAlignment="1" applyProtection="1">
      <alignment horizontal="right" vertical="center"/>
      <protection locked="0"/>
    </xf>
    <xf numFmtId="167" fontId="39" fillId="5" borderId="122" xfId="0" applyNumberFormat="1" applyFont="1" applyFill="1" applyBorder="1" applyAlignment="1" applyProtection="1">
      <alignment horizontal="right" vertical="center"/>
      <protection locked="0"/>
    </xf>
    <xf numFmtId="166" fontId="33" fillId="21" borderId="173" xfId="0" applyNumberFormat="1" applyFont="1" applyFill="1" applyBorder="1" applyAlignment="1" applyProtection="1">
      <alignment horizontal="right"/>
      <protection locked="0"/>
    </xf>
    <xf numFmtId="166" fontId="33" fillId="21" borderId="176" xfId="0" applyNumberFormat="1" applyFont="1" applyFill="1" applyBorder="1" applyAlignment="1" applyProtection="1">
      <alignment horizontal="right"/>
      <protection locked="0"/>
    </xf>
    <xf numFmtId="167" fontId="39" fillId="46" borderId="124" xfId="0" applyNumberFormat="1" applyFont="1" applyFill="1" applyBorder="1" applyAlignment="1">
      <alignment horizontal="right" vertical="center"/>
    </xf>
    <xf numFmtId="167" fontId="39" fillId="45" borderId="124" xfId="0" applyNumberFormat="1" applyFont="1" applyFill="1" applyBorder="1" applyAlignment="1">
      <alignment horizontal="right" vertical="center"/>
    </xf>
    <xf numFmtId="166" fontId="33" fillId="45" borderId="131" xfId="0" applyNumberFormat="1" applyFont="1" applyFill="1" applyBorder="1" applyAlignment="1" applyProtection="1">
      <alignment horizontal="right"/>
      <protection locked="0"/>
    </xf>
    <xf numFmtId="166" fontId="33" fillId="45" borderId="123" xfId="0" applyNumberFormat="1" applyFont="1" applyFill="1" applyBorder="1" applyAlignment="1" applyProtection="1">
      <alignment horizontal="right"/>
      <protection locked="0"/>
    </xf>
    <xf numFmtId="167" fontId="39" fillId="46" borderId="121" xfId="0" applyNumberFormat="1" applyFont="1" applyFill="1" applyBorder="1" applyAlignment="1">
      <alignment horizontal="right" vertical="center"/>
    </xf>
    <xf numFmtId="167" fontId="39" fillId="45" borderId="121" xfId="0" applyNumberFormat="1" applyFont="1" applyFill="1" applyBorder="1" applyAlignment="1">
      <alignment horizontal="right" vertical="center"/>
    </xf>
    <xf numFmtId="166" fontId="33" fillId="45" borderId="121" xfId="0" applyNumberFormat="1" applyFont="1" applyFill="1" applyBorder="1" applyAlignment="1" applyProtection="1">
      <alignment horizontal="right"/>
      <protection locked="0"/>
    </xf>
    <xf numFmtId="49" fontId="33" fillId="21" borderId="130" xfId="0" applyNumberFormat="1" applyFont="1" applyFill="1" applyBorder="1" applyProtection="1">
      <protection locked="0"/>
    </xf>
    <xf numFmtId="167" fontId="39" fillId="5" borderId="124" xfId="0" applyNumberFormat="1" applyFont="1" applyFill="1" applyBorder="1" applyAlignment="1">
      <alignment horizontal="right" vertical="center"/>
    </xf>
    <xf numFmtId="167" fontId="39" fillId="21" borderId="124" xfId="0" applyNumberFormat="1" applyFont="1" applyFill="1" applyBorder="1" applyAlignment="1">
      <alignment horizontal="right" vertical="center"/>
    </xf>
    <xf numFmtId="49" fontId="33" fillId="21" borderId="132" xfId="0" applyNumberFormat="1" applyFont="1" applyFill="1" applyBorder="1" applyProtection="1">
      <protection locked="0"/>
    </xf>
    <xf numFmtId="49" fontId="33" fillId="21" borderId="133" xfId="0" applyNumberFormat="1" applyFont="1" applyFill="1" applyBorder="1" applyProtection="1">
      <protection locked="0"/>
    </xf>
    <xf numFmtId="167" fontId="39" fillId="5" borderId="121" xfId="0" applyNumberFormat="1" applyFont="1" applyFill="1" applyBorder="1" applyAlignment="1">
      <alignment horizontal="right" vertical="center"/>
    </xf>
    <xf numFmtId="167" fontId="39" fillId="21" borderId="121" xfId="0" applyNumberFormat="1" applyFont="1" applyFill="1" applyBorder="1" applyAlignment="1">
      <alignment horizontal="right" vertical="center"/>
    </xf>
    <xf numFmtId="167" fontId="39" fillId="23" borderId="124" xfId="0" applyNumberFormat="1" applyFont="1" applyFill="1" applyBorder="1" applyAlignment="1">
      <alignment horizontal="right" vertical="center"/>
    </xf>
    <xf numFmtId="167" fontId="39" fillId="23" borderId="121" xfId="0" applyNumberFormat="1" applyFont="1" applyFill="1" applyBorder="1" applyAlignment="1">
      <alignment horizontal="right" vertical="center"/>
    </xf>
    <xf numFmtId="49" fontId="33" fillId="61" borderId="130" xfId="0" applyNumberFormat="1" applyFont="1" applyFill="1" applyBorder="1" applyAlignment="1" applyProtection="1">
      <alignment horizontal="left" vertical="center" wrapText="1"/>
      <protection locked="0"/>
    </xf>
    <xf numFmtId="49" fontId="33" fillId="5" borderId="130" xfId="0" applyNumberFormat="1" applyFont="1" applyFill="1" applyBorder="1" applyAlignment="1" applyProtection="1">
      <alignment horizontal="left" vertical="center" wrapText="1"/>
      <protection locked="0"/>
    </xf>
    <xf numFmtId="49" fontId="33" fillId="5" borderId="132" xfId="0" applyNumberFormat="1" applyFont="1" applyFill="1" applyBorder="1" applyAlignment="1" applyProtection="1">
      <alignment horizontal="left" vertical="center" wrapText="1"/>
      <protection locked="0"/>
    </xf>
    <xf numFmtId="49" fontId="33" fillId="5" borderId="133" xfId="0" applyNumberFormat="1" applyFont="1" applyFill="1" applyBorder="1" applyAlignment="1" applyProtection="1">
      <alignment horizontal="left" vertical="center" wrapText="1"/>
      <protection locked="0"/>
    </xf>
    <xf numFmtId="49" fontId="33" fillId="21" borderId="127" xfId="0" applyNumberFormat="1" applyFont="1" applyFill="1" applyBorder="1" applyAlignment="1" applyProtection="1">
      <alignment horizontal="left" vertical="center" wrapText="1" indent="2"/>
      <protection locked="0"/>
    </xf>
    <xf numFmtId="0" fontId="33" fillId="0" borderId="128" xfId="0" applyFont="1" applyBorder="1" applyAlignment="1">
      <alignment horizontal="center" vertical="center" wrapText="1"/>
    </xf>
    <xf numFmtId="165" fontId="30" fillId="20" borderId="126" xfId="0" applyNumberFormat="1" applyFont="1" applyFill="1" applyBorder="1" applyAlignment="1">
      <alignment horizontal="center" vertical="center" wrapText="1"/>
    </xf>
    <xf numFmtId="0" fontId="77" fillId="5" borderId="0" xfId="0" applyFont="1" applyFill="1"/>
    <xf numFmtId="0" fontId="77" fillId="31" borderId="0" xfId="0" applyFont="1" applyFill="1"/>
    <xf numFmtId="0" fontId="33" fillId="21" borderId="130" xfId="0" applyFont="1" applyFill="1" applyBorder="1" applyAlignment="1" applyProtection="1">
      <alignment horizontal="left" vertical="center" wrapText="1"/>
      <protection locked="0"/>
    </xf>
    <xf numFmtId="49" fontId="33" fillId="21" borderId="124" xfId="0" applyNumberFormat="1" applyFont="1" applyFill="1" applyBorder="1" applyAlignment="1" applyProtection="1">
      <alignment horizontal="left" vertical="center" wrapText="1"/>
      <protection locked="0"/>
    </xf>
    <xf numFmtId="0" fontId="33" fillId="21" borderId="132" xfId="0" applyFont="1" applyFill="1" applyBorder="1" applyAlignment="1" applyProtection="1">
      <alignment horizontal="left" vertical="center" wrapText="1"/>
      <protection locked="0"/>
    </xf>
    <xf numFmtId="0" fontId="33" fillId="21" borderId="133" xfId="0" applyFont="1" applyFill="1" applyBorder="1" applyAlignment="1" applyProtection="1">
      <alignment horizontal="left" vertical="center" wrapText="1"/>
      <protection locked="0"/>
    </xf>
    <xf numFmtId="49" fontId="33" fillId="21" borderId="121" xfId="0" applyNumberFormat="1" applyFont="1" applyFill="1" applyBorder="1" applyAlignment="1" applyProtection="1">
      <alignment horizontal="left" vertical="center" wrapText="1"/>
      <protection locked="0"/>
    </xf>
    <xf numFmtId="0" fontId="77" fillId="61" borderId="0" xfId="0" applyFont="1" applyFill="1"/>
    <xf numFmtId="0" fontId="13" fillId="4" borderId="0" xfId="0" applyFont="1" applyFill="1" applyAlignment="1" applyProtection="1">
      <alignment vertical="center"/>
      <protection locked="0"/>
    </xf>
    <xf numFmtId="43" fontId="77" fillId="4" borderId="0" xfId="2" applyFont="1" applyFill="1" applyAlignment="1">
      <alignment vertical="center"/>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0" borderId="128" xfId="0" applyFont="1" applyBorder="1" applyAlignment="1">
      <alignment horizontal="center" vertical="center"/>
    </xf>
    <xf numFmtId="166" fontId="33" fillId="21" borderId="129" xfId="0" applyNumberFormat="1" applyFont="1" applyFill="1" applyBorder="1" applyAlignment="1" applyProtection="1">
      <alignment horizontal="right" vertical="center"/>
      <protection locked="0"/>
    </xf>
    <xf numFmtId="0" fontId="83" fillId="33" borderId="14" xfId="0" applyFont="1" applyFill="1" applyBorder="1" applyAlignment="1">
      <alignment horizontal="center" vertical="center"/>
    </xf>
    <xf numFmtId="166" fontId="33" fillId="35" borderId="15" xfId="0" applyNumberFormat="1" applyFont="1" applyFill="1" applyBorder="1" applyAlignment="1" applyProtection="1">
      <alignment horizontal="right"/>
      <protection locked="0"/>
    </xf>
    <xf numFmtId="0" fontId="83" fillId="33" borderId="17" xfId="0" applyFont="1" applyFill="1" applyBorder="1" applyAlignment="1">
      <alignment horizontal="center" vertical="center"/>
    </xf>
    <xf numFmtId="0" fontId="83" fillId="33" borderId="28" xfId="0" applyFont="1" applyFill="1" applyBorder="1" applyAlignment="1">
      <alignment horizontal="center" vertical="center"/>
    </xf>
    <xf numFmtId="0" fontId="83" fillId="33" borderId="121" xfId="0" applyFont="1" applyFill="1" applyBorder="1" applyAlignment="1">
      <alignment horizontal="center" vertical="center"/>
    </xf>
    <xf numFmtId="0" fontId="77" fillId="33" borderId="0" xfId="0" applyFont="1" applyFill="1"/>
    <xf numFmtId="0" fontId="83" fillId="33" borderId="0" xfId="0" applyFont="1" applyFill="1"/>
    <xf numFmtId="0" fontId="33" fillId="33" borderId="0" xfId="0" applyFont="1" applyFill="1"/>
    <xf numFmtId="0" fontId="88" fillId="33" borderId="0" xfId="0" applyFont="1" applyFill="1" applyAlignment="1">
      <alignment vertical="center"/>
    </xf>
    <xf numFmtId="0" fontId="88" fillId="0" borderId="0" xfId="0" applyFont="1" applyAlignment="1">
      <alignment horizontal="center"/>
    </xf>
    <xf numFmtId="181" fontId="89" fillId="39" borderId="51" xfId="0" applyNumberFormat="1" applyFont="1" applyFill="1" applyBorder="1" applyAlignment="1">
      <alignment horizontal="center" vertical="center" wrapText="1"/>
    </xf>
    <xf numFmtId="0" fontId="33" fillId="33" borderId="13" xfId="0" applyFont="1" applyFill="1" applyBorder="1" applyAlignment="1">
      <alignment vertical="center"/>
    </xf>
    <xf numFmtId="0" fontId="33" fillId="33" borderId="14" xfId="0" applyFont="1" applyFill="1" applyBorder="1" applyAlignment="1">
      <alignment horizontal="center" vertical="center"/>
    </xf>
    <xf numFmtId="183" fontId="33" fillId="40" borderId="15" xfId="0" applyNumberFormat="1" applyFont="1" applyFill="1" applyBorder="1"/>
    <xf numFmtId="0" fontId="33" fillId="33" borderId="16" xfId="0" applyFont="1" applyFill="1" applyBorder="1" applyAlignment="1">
      <alignment vertical="center"/>
    </xf>
    <xf numFmtId="0" fontId="33" fillId="33" borderId="17" xfId="0" applyFont="1" applyFill="1" applyBorder="1" applyAlignment="1">
      <alignment horizontal="center" vertical="center"/>
    </xf>
    <xf numFmtId="182" fontId="33" fillId="41" borderId="18" xfId="2" applyNumberFormat="1" applyFont="1" applyFill="1" applyBorder="1"/>
    <xf numFmtId="180" fontId="66" fillId="42" borderId="16" xfId="0" applyNumberFormat="1" applyFont="1" applyFill="1" applyBorder="1" applyAlignment="1" applyProtection="1">
      <alignment horizontal="left" vertical="center" indent="1"/>
      <protection locked="0"/>
    </xf>
    <xf numFmtId="180" fontId="66" fillId="42" borderId="19" xfId="0" applyNumberFormat="1" applyFont="1" applyFill="1" applyBorder="1" applyAlignment="1" applyProtection="1">
      <alignment horizontal="left" vertical="center" indent="1"/>
      <protection locked="0"/>
    </xf>
    <xf numFmtId="0" fontId="33" fillId="33" borderId="20" xfId="0" applyFont="1" applyFill="1" applyBorder="1" applyAlignment="1">
      <alignment horizontal="center" vertical="center"/>
    </xf>
    <xf numFmtId="182" fontId="33" fillId="41" borderId="21" xfId="2" applyNumberFormat="1" applyFont="1" applyFill="1" applyBorder="1"/>
    <xf numFmtId="182" fontId="83" fillId="41" borderId="15" xfId="2" applyNumberFormat="1" applyFont="1" applyFill="1" applyBorder="1" applyAlignment="1">
      <alignment vertical="center"/>
    </xf>
    <xf numFmtId="182" fontId="33" fillId="41" borderId="42" xfId="2" applyNumberFormat="1" applyFont="1" applyFill="1" applyBorder="1"/>
    <xf numFmtId="182" fontId="33" fillId="41" borderId="178" xfId="2" applyNumberFormat="1" applyFont="1" applyFill="1" applyBorder="1"/>
    <xf numFmtId="182" fontId="33" fillId="40" borderId="15" xfId="2" applyNumberFormat="1" applyFont="1" applyFill="1" applyBorder="1"/>
    <xf numFmtId="0" fontId="83" fillId="33" borderId="13" xfId="0" applyFont="1" applyFill="1" applyBorder="1"/>
    <xf numFmtId="0" fontId="90" fillId="33" borderId="16" xfId="0" applyFont="1" applyFill="1" applyBorder="1" applyAlignment="1">
      <alignment horizontal="left" vertical="center" wrapText="1"/>
    </xf>
    <xf numFmtId="0" fontId="33" fillId="41" borderId="18" xfId="0" applyFont="1" applyFill="1" applyBorder="1"/>
    <xf numFmtId="0" fontId="90" fillId="33" borderId="19" xfId="0" applyFont="1" applyFill="1" applyBorder="1" applyAlignment="1">
      <alignment horizontal="left" vertical="center" wrapText="1"/>
    </xf>
    <xf numFmtId="180" fontId="33" fillId="42" borderId="16" xfId="0" applyNumberFormat="1" applyFont="1" applyFill="1" applyBorder="1" applyAlignment="1" applyProtection="1">
      <alignment horizontal="left" vertical="center" wrapText="1"/>
      <protection locked="0"/>
    </xf>
    <xf numFmtId="180" fontId="33" fillId="33" borderId="16" xfId="0" applyNumberFormat="1" applyFont="1" applyFill="1" applyBorder="1" applyAlignment="1" applyProtection="1">
      <alignment horizontal="left" vertical="center" wrapText="1"/>
      <protection locked="0"/>
    </xf>
    <xf numFmtId="180" fontId="33" fillId="42" borderId="19" xfId="0" applyNumberFormat="1" applyFont="1" applyFill="1" applyBorder="1" applyAlignment="1" applyProtection="1">
      <alignment horizontal="left" vertical="center" wrapText="1"/>
      <protection locked="0"/>
    </xf>
    <xf numFmtId="0" fontId="77" fillId="33" borderId="0" xfId="0" applyFont="1" applyFill="1" applyAlignment="1">
      <alignment vertical="center"/>
    </xf>
    <xf numFmtId="0" fontId="39" fillId="33" borderId="0" xfId="0" applyFont="1" applyFill="1"/>
    <xf numFmtId="0" fontId="83" fillId="33" borderId="0" xfId="0" applyFont="1" applyFill="1" applyAlignment="1">
      <alignment horizontal="center" vertical="center"/>
    </xf>
    <xf numFmtId="0" fontId="88" fillId="33" borderId="0" xfId="0" applyFont="1" applyFill="1"/>
    <xf numFmtId="0" fontId="83" fillId="33" borderId="20" xfId="0" applyFont="1" applyFill="1" applyBorder="1" applyAlignment="1">
      <alignment horizontal="center" vertical="center"/>
    </xf>
    <xf numFmtId="0" fontId="66" fillId="33" borderId="0" xfId="0" applyFont="1" applyFill="1" applyAlignment="1">
      <alignment horizontal="right"/>
    </xf>
    <xf numFmtId="182" fontId="83" fillId="40" borderId="0" xfId="2" applyNumberFormat="1" applyFont="1" applyFill="1"/>
    <xf numFmtId="0" fontId="88" fillId="36" borderId="0" xfId="0" applyFont="1" applyFill="1" applyAlignment="1">
      <alignment vertical="center"/>
    </xf>
    <xf numFmtId="0" fontId="83" fillId="37" borderId="0" xfId="0" applyFont="1" applyFill="1" applyAlignment="1">
      <alignment vertical="center"/>
    </xf>
    <xf numFmtId="49" fontId="39" fillId="33" borderId="0" xfId="0" applyNumberFormat="1" applyFont="1" applyFill="1" applyAlignment="1">
      <alignment horizontal="center" vertical="center" wrapText="1"/>
    </xf>
    <xf numFmtId="181" fontId="89" fillId="39" borderId="38" xfId="0" applyNumberFormat="1" applyFont="1" applyFill="1" applyBorder="1" applyAlignment="1">
      <alignment horizontal="center" vertical="center" wrapText="1"/>
    </xf>
    <xf numFmtId="0" fontId="83" fillId="33" borderId="14" xfId="0" applyFont="1" applyFill="1" applyBorder="1" applyAlignment="1">
      <alignment horizontal="center"/>
    </xf>
    <xf numFmtId="0" fontId="83" fillId="33" borderId="17" xfId="0" applyFont="1" applyFill="1" applyBorder="1" applyAlignment="1">
      <alignment horizontal="center"/>
    </xf>
    <xf numFmtId="0" fontId="83" fillId="33" borderId="28" xfId="0" applyFont="1" applyFill="1" applyBorder="1" applyAlignment="1">
      <alignment horizontal="center"/>
    </xf>
    <xf numFmtId="0" fontId="83" fillId="33" borderId="121" xfId="0" applyFont="1" applyFill="1" applyBorder="1" applyAlignment="1">
      <alignment horizontal="center"/>
    </xf>
    <xf numFmtId="180" fontId="33" fillId="42" borderId="16" xfId="0" applyNumberFormat="1" applyFont="1" applyFill="1" applyBorder="1" applyAlignment="1" applyProtection="1">
      <alignment vertical="center"/>
      <protection locked="0"/>
    </xf>
    <xf numFmtId="0" fontId="83" fillId="33" borderId="20" xfId="0" applyFont="1" applyFill="1" applyBorder="1" applyAlignment="1">
      <alignment horizontal="center"/>
    </xf>
    <xf numFmtId="0" fontId="83" fillId="33" borderId="0" xfId="0" applyFont="1" applyFill="1" applyAlignment="1">
      <alignment horizontal="center"/>
    </xf>
    <xf numFmtId="0" fontId="33" fillId="33" borderId="0" xfId="0" applyFont="1" applyFill="1" applyAlignment="1">
      <alignment horizontal="center"/>
    </xf>
    <xf numFmtId="0" fontId="33" fillId="33" borderId="28" xfId="0" applyFont="1" applyFill="1" applyBorder="1" applyAlignment="1">
      <alignment horizontal="center" vertical="center"/>
    </xf>
    <xf numFmtId="0" fontId="33" fillId="33" borderId="121" xfId="0" applyFont="1" applyFill="1" applyBorder="1" applyAlignment="1">
      <alignment horizontal="center" vertical="center"/>
    </xf>
    <xf numFmtId="0" fontId="82" fillId="38" borderId="0" xfId="0" applyFont="1" applyFill="1" applyAlignment="1">
      <alignment vertical="center"/>
    </xf>
    <xf numFmtId="0" fontId="83" fillId="33" borderId="0" xfId="0" applyFont="1" applyFill="1" applyAlignment="1">
      <alignment vertical="center"/>
    </xf>
    <xf numFmtId="0" fontId="88" fillId="33" borderId="46" xfId="0" applyFont="1" applyFill="1" applyBorder="1" applyAlignment="1">
      <alignment vertical="center"/>
    </xf>
    <xf numFmtId="0" fontId="33" fillId="33" borderId="47" xfId="0" applyFont="1" applyFill="1" applyBorder="1" applyAlignment="1">
      <alignment horizontal="center" vertical="center"/>
    </xf>
    <xf numFmtId="182" fontId="33" fillId="41" borderId="48" xfId="2" applyNumberFormat="1" applyFont="1" applyFill="1" applyBorder="1"/>
    <xf numFmtId="0" fontId="77" fillId="43" borderId="0" xfId="0" applyFont="1" applyFill="1"/>
    <xf numFmtId="180" fontId="33" fillId="42" borderId="13" xfId="0" applyNumberFormat="1" applyFont="1" applyFill="1" applyBorder="1" applyAlignment="1" applyProtection="1">
      <alignment vertical="center" wrapText="1"/>
      <protection locked="0"/>
    </xf>
    <xf numFmtId="182" fontId="33" fillId="41" borderId="15" xfId="2" applyNumberFormat="1" applyFont="1" applyFill="1" applyBorder="1"/>
    <xf numFmtId="180" fontId="33" fillId="42" borderId="16" xfId="0" applyNumberFormat="1" applyFont="1" applyFill="1" applyBorder="1" applyAlignment="1" applyProtection="1">
      <alignment vertical="center" wrapText="1"/>
      <protection locked="0"/>
    </xf>
    <xf numFmtId="180" fontId="33" fillId="42" borderId="19" xfId="0" applyNumberFormat="1" applyFont="1" applyFill="1" applyBorder="1" applyAlignment="1" applyProtection="1">
      <alignment vertical="center" wrapText="1"/>
      <protection locked="0"/>
    </xf>
    <xf numFmtId="49" fontId="39" fillId="33" borderId="0" xfId="0" applyNumberFormat="1" applyFont="1" applyFill="1" applyAlignment="1">
      <alignment horizontal="center" wrapText="1"/>
    </xf>
    <xf numFmtId="20" fontId="83" fillId="41" borderId="15" xfId="0" applyNumberFormat="1" applyFont="1" applyFill="1" applyBorder="1" applyAlignment="1" applyProtection="1">
      <alignment horizontal="center" wrapText="1"/>
      <protection locked="0"/>
    </xf>
    <xf numFmtId="20" fontId="83" fillId="41" borderId="40" xfId="0" applyNumberFormat="1" applyFont="1" applyFill="1" applyBorder="1" applyAlignment="1" applyProtection="1">
      <alignment horizontal="center" wrapText="1"/>
      <protection locked="0"/>
    </xf>
    <xf numFmtId="20" fontId="83" fillId="41" borderId="59" xfId="0" applyNumberFormat="1" applyFont="1" applyFill="1" applyBorder="1" applyAlignment="1" applyProtection="1">
      <alignment horizontal="center" wrapText="1"/>
      <protection locked="0"/>
    </xf>
    <xf numFmtId="0" fontId="83" fillId="41" borderId="15" xfId="0" applyFont="1" applyFill="1" applyBorder="1" applyAlignment="1">
      <alignment vertical="center"/>
    </xf>
    <xf numFmtId="0" fontId="33" fillId="41" borderId="42" xfId="0" applyFont="1" applyFill="1" applyBorder="1"/>
    <xf numFmtId="0" fontId="33" fillId="41" borderId="178" xfId="0" applyFont="1" applyFill="1" applyBorder="1"/>
    <xf numFmtId="0" fontId="39" fillId="33" borderId="13" xfId="0" applyFont="1" applyFill="1" applyBorder="1" applyAlignment="1">
      <alignment vertical="center"/>
    </xf>
    <xf numFmtId="180" fontId="39" fillId="42" borderId="46" xfId="0" applyNumberFormat="1" applyFont="1" applyFill="1" applyBorder="1" applyAlignment="1" applyProtection="1">
      <alignment horizontal="left" vertical="center"/>
      <protection locked="0"/>
    </xf>
    <xf numFmtId="0" fontId="83" fillId="33" borderId="47" xfId="0" applyFont="1" applyFill="1" applyBorder="1" applyAlignment="1">
      <alignment horizontal="center" vertical="center"/>
    </xf>
    <xf numFmtId="0" fontId="77" fillId="22" borderId="0" xfId="0" applyFont="1" applyFill="1"/>
    <xf numFmtId="20" fontId="83" fillId="41" borderId="118" xfId="0" applyNumberFormat="1" applyFont="1" applyFill="1" applyBorder="1" applyAlignment="1" applyProtection="1">
      <alignment horizontal="center" wrapText="1"/>
      <protection locked="0"/>
    </xf>
    <xf numFmtId="20" fontId="83" fillId="41" borderId="119" xfId="0" applyNumberFormat="1" applyFont="1" applyFill="1" applyBorder="1" applyAlignment="1" applyProtection="1">
      <alignment horizontal="center" wrapText="1"/>
      <protection locked="0"/>
    </xf>
    <xf numFmtId="20" fontId="83" fillId="41" borderId="184" xfId="0" applyNumberFormat="1" applyFont="1" applyFill="1" applyBorder="1" applyAlignment="1" applyProtection="1">
      <alignment horizontal="center" wrapText="1"/>
      <protection locked="0"/>
    </xf>
    <xf numFmtId="20" fontId="83" fillId="41" borderId="120" xfId="0" applyNumberFormat="1" applyFont="1" applyFill="1" applyBorder="1" applyAlignment="1" applyProtection="1">
      <alignment horizontal="center" wrapText="1"/>
      <protection locked="0"/>
    </xf>
    <xf numFmtId="20" fontId="83" fillId="41" borderId="48" xfId="0" applyNumberFormat="1" applyFont="1" applyFill="1" applyBorder="1" applyAlignment="1" applyProtection="1">
      <alignment horizontal="center" wrapText="1"/>
      <protection locked="0"/>
    </xf>
    <xf numFmtId="0" fontId="77" fillId="38" borderId="0" xfId="0" applyFont="1" applyFill="1"/>
    <xf numFmtId="180" fontId="33" fillId="42" borderId="13" xfId="0" applyNumberFormat="1" applyFont="1" applyFill="1" applyBorder="1" applyAlignment="1" applyProtection="1">
      <alignment horizontal="left" vertical="center"/>
      <protection locked="0"/>
    </xf>
    <xf numFmtId="180" fontId="33" fillId="42" borderId="19" xfId="0" applyNumberFormat="1" applyFont="1" applyFill="1" applyBorder="1" applyAlignment="1" applyProtection="1">
      <alignment horizontal="left" vertical="center"/>
      <protection locked="0"/>
    </xf>
    <xf numFmtId="183" fontId="33" fillId="41" borderId="18" xfId="0" applyNumberFormat="1" applyFont="1" applyFill="1" applyBorder="1"/>
    <xf numFmtId="183" fontId="33" fillId="41" borderId="21" xfId="0" applyNumberFormat="1" applyFont="1" applyFill="1" applyBorder="1"/>
    <xf numFmtId="0" fontId="88" fillId="33" borderId="0" xfId="0" applyFont="1" applyFill="1" applyAlignment="1">
      <alignment vertical="center" wrapText="1"/>
    </xf>
    <xf numFmtId="0" fontId="91" fillId="33" borderId="13" xfId="0" applyFont="1" applyFill="1" applyBorder="1" applyAlignment="1">
      <alignment horizontal="left" vertical="center" wrapText="1"/>
    </xf>
    <xf numFmtId="0" fontId="91" fillId="33" borderId="16" xfId="0" applyFont="1" applyFill="1" applyBorder="1" applyAlignment="1">
      <alignment horizontal="left" vertical="center" wrapText="1"/>
    </xf>
    <xf numFmtId="0" fontId="91" fillId="33" borderId="19" xfId="0" applyFont="1" applyFill="1" applyBorder="1" applyAlignment="1">
      <alignment horizontal="left" vertical="center" wrapText="1"/>
    </xf>
    <xf numFmtId="0" fontId="86" fillId="33" borderId="0" xfId="0" applyFont="1" applyFill="1"/>
    <xf numFmtId="0" fontId="33" fillId="33" borderId="13" xfId="0" applyFont="1" applyFill="1" applyBorder="1" applyAlignment="1">
      <alignment horizontal="left" vertical="center"/>
    </xf>
    <xf numFmtId="0" fontId="33" fillId="33" borderId="19" xfId="0" applyFont="1" applyFill="1" applyBorder="1" applyAlignment="1">
      <alignment horizontal="left" vertical="center"/>
    </xf>
    <xf numFmtId="166" fontId="33" fillId="35" borderId="21" xfId="0" applyNumberFormat="1" applyFont="1" applyFill="1" applyBorder="1" applyAlignment="1" applyProtection="1">
      <alignment horizontal="right"/>
      <protection locked="0"/>
    </xf>
    <xf numFmtId="0" fontId="33" fillId="33" borderId="13" xfId="0" applyFont="1" applyFill="1" applyBorder="1" applyAlignment="1">
      <alignment horizontal="left" vertical="center" wrapText="1"/>
    </xf>
    <xf numFmtId="167" fontId="92" fillId="40" borderId="15" xfId="0" applyNumberFormat="1" applyFont="1" applyFill="1" applyBorder="1" applyAlignment="1" applyProtection="1">
      <alignment horizontal="right" vertical="center"/>
      <protection locked="0"/>
    </xf>
    <xf numFmtId="0" fontId="33" fillId="33" borderId="16" xfId="0" applyFont="1" applyFill="1" applyBorder="1" applyAlignment="1">
      <alignment horizontal="left" vertical="center" wrapText="1" indent="1"/>
    </xf>
    <xf numFmtId="167" fontId="92" fillId="40" borderId="18" xfId="0" applyNumberFormat="1" applyFont="1" applyFill="1" applyBorder="1" applyAlignment="1" applyProtection="1">
      <alignment horizontal="right" vertical="center"/>
      <protection locked="0"/>
    </xf>
    <xf numFmtId="49" fontId="33" fillId="41" borderId="16" xfId="0" applyNumberFormat="1" applyFont="1" applyFill="1" applyBorder="1" applyAlignment="1" applyProtection="1">
      <alignment horizontal="left" vertical="center" wrapText="1" indent="2"/>
      <protection locked="0"/>
    </xf>
    <xf numFmtId="166" fontId="91" fillId="35" borderId="18" xfId="0" applyNumberFormat="1" applyFont="1" applyFill="1" applyBorder="1" applyAlignment="1" applyProtection="1">
      <alignment horizontal="right"/>
      <protection locked="0"/>
    </xf>
    <xf numFmtId="180" fontId="92" fillId="40" borderId="18" xfId="0" applyNumberFormat="1" applyFont="1" applyFill="1" applyBorder="1" applyAlignment="1" applyProtection="1">
      <alignment horizontal="right" vertical="center"/>
      <protection locked="0"/>
    </xf>
    <xf numFmtId="0" fontId="33" fillId="33" borderId="16" xfId="0" applyFont="1" applyFill="1" applyBorder="1" applyAlignment="1">
      <alignment horizontal="left" vertical="center" wrapText="1"/>
    </xf>
    <xf numFmtId="0" fontId="33" fillId="33" borderId="19" xfId="0" applyFont="1" applyFill="1" applyBorder="1" applyAlignment="1">
      <alignment horizontal="left" vertical="center" wrapText="1"/>
    </xf>
    <xf numFmtId="166" fontId="91" fillId="35" borderId="21" xfId="0" applyNumberFormat="1" applyFont="1" applyFill="1" applyBorder="1" applyAlignment="1" applyProtection="1">
      <alignment horizontal="right"/>
      <protection locked="0"/>
    </xf>
    <xf numFmtId="167" fontId="93" fillId="40" borderId="0" xfId="0" applyNumberFormat="1" applyFont="1" applyFill="1" applyAlignment="1" applyProtection="1">
      <alignment horizontal="right" vertical="center"/>
      <protection locked="0"/>
    </xf>
    <xf numFmtId="0" fontId="83" fillId="40" borderId="0" xfId="0" applyFont="1" applyFill="1" applyAlignment="1">
      <alignment horizontal="center"/>
    </xf>
    <xf numFmtId="167" fontId="90" fillId="40" borderId="0" xfId="0" applyNumberFormat="1" applyFont="1" applyFill="1" applyAlignment="1" applyProtection="1">
      <alignment horizontal="right" vertical="center"/>
      <protection locked="0"/>
    </xf>
    <xf numFmtId="43" fontId="33" fillId="35" borderId="15" xfId="2" applyFont="1" applyFill="1" applyBorder="1" applyAlignment="1" applyProtection="1">
      <alignment horizontal="right"/>
      <protection locked="0"/>
    </xf>
    <xf numFmtId="43" fontId="33" fillId="35" borderId="18" xfId="2" applyFont="1" applyFill="1" applyBorder="1" applyAlignment="1" applyProtection="1">
      <alignment horizontal="right"/>
      <protection locked="0"/>
    </xf>
    <xf numFmtId="43" fontId="33" fillId="35" borderId="42" xfId="2" applyFont="1" applyFill="1" applyBorder="1" applyAlignment="1" applyProtection="1">
      <alignment horizontal="right"/>
      <protection locked="0"/>
    </xf>
    <xf numFmtId="43" fontId="33" fillId="35" borderId="178" xfId="2" applyFont="1" applyFill="1" applyBorder="1" applyAlignment="1" applyProtection="1">
      <alignment horizontal="right"/>
      <protection locked="0"/>
    </xf>
    <xf numFmtId="43" fontId="33" fillId="40" borderId="15" xfId="2" applyFont="1" applyFill="1" applyBorder="1"/>
    <xf numFmtId="43" fontId="33" fillId="41" borderId="18" xfId="2" applyFont="1" applyFill="1" applyBorder="1"/>
    <xf numFmtId="43" fontId="33" fillId="41" borderId="21" xfId="2" applyFont="1" applyFill="1" applyBorder="1"/>
    <xf numFmtId="43" fontId="33" fillId="33" borderId="0" xfId="2" applyFont="1" applyFill="1"/>
    <xf numFmtId="43" fontId="83" fillId="41" borderId="15" xfId="2" applyFont="1" applyFill="1" applyBorder="1" applyAlignment="1">
      <alignment vertical="center"/>
    </xf>
    <xf numFmtId="43" fontId="33" fillId="41" borderId="42" xfId="2" applyFont="1" applyFill="1" applyBorder="1"/>
    <xf numFmtId="43" fontId="33" fillId="41" borderId="178" xfId="2" applyFont="1" applyFill="1" applyBorder="1"/>
    <xf numFmtId="180" fontId="33" fillId="62" borderId="13" xfId="0" applyNumberFormat="1" applyFont="1" applyFill="1" applyBorder="1" applyAlignment="1" applyProtection="1">
      <alignment horizontal="left" vertical="center"/>
      <protection locked="0"/>
    </xf>
    <xf numFmtId="180" fontId="33" fillId="62" borderId="16" xfId="0" applyNumberFormat="1" applyFont="1" applyFill="1" applyBorder="1" applyAlignment="1" applyProtection="1">
      <alignment horizontal="left" vertical="center"/>
      <protection locked="0"/>
    </xf>
    <xf numFmtId="180" fontId="33" fillId="62" borderId="45" xfId="0" applyNumberFormat="1" applyFont="1" applyFill="1" applyBorder="1" applyAlignment="1" applyProtection="1">
      <alignment horizontal="left" vertical="center"/>
      <protection locked="0"/>
    </xf>
    <xf numFmtId="180" fontId="33" fillId="62" borderId="177" xfId="0" applyNumberFormat="1" applyFont="1" applyFill="1" applyBorder="1" applyAlignment="1" applyProtection="1">
      <alignment horizontal="left" vertical="center"/>
      <protection locked="0"/>
    </xf>
    <xf numFmtId="0" fontId="77" fillId="63" borderId="0" xfId="0" applyFont="1" applyFill="1"/>
    <xf numFmtId="0" fontId="88" fillId="63" borderId="0" xfId="0" applyFont="1" applyFill="1" applyAlignment="1">
      <alignment vertical="center"/>
    </xf>
    <xf numFmtId="0" fontId="33" fillId="63" borderId="13" xfId="0" applyFont="1" applyFill="1" applyBorder="1" applyAlignment="1">
      <alignment vertical="center"/>
    </xf>
    <xf numFmtId="0" fontId="33" fillId="63" borderId="16" xfId="0" applyFont="1" applyFill="1" applyBorder="1" applyAlignment="1">
      <alignment vertical="center"/>
    </xf>
    <xf numFmtId="180" fontId="66" fillId="62" borderId="16" xfId="0" applyNumberFormat="1" applyFont="1" applyFill="1" applyBorder="1" applyAlignment="1" applyProtection="1">
      <alignment horizontal="left" vertical="center" indent="1"/>
      <protection locked="0"/>
    </xf>
    <xf numFmtId="180" fontId="66" fillId="62" borderId="19" xfId="0" applyNumberFormat="1" applyFont="1" applyFill="1" applyBorder="1" applyAlignment="1" applyProtection="1">
      <alignment horizontal="left" vertical="center" indent="1"/>
      <protection locked="0"/>
    </xf>
    <xf numFmtId="180" fontId="91" fillId="62" borderId="13" xfId="0" applyNumberFormat="1" applyFont="1" applyFill="1" applyBorder="1" applyAlignment="1" applyProtection="1">
      <alignment horizontal="left" vertical="center"/>
      <protection locked="0"/>
    </xf>
    <xf numFmtId="180" fontId="91" fillId="62" borderId="16" xfId="0" applyNumberFormat="1" applyFont="1" applyFill="1" applyBorder="1" applyAlignment="1" applyProtection="1">
      <alignment horizontal="left" vertical="center"/>
      <protection locked="0"/>
    </xf>
    <xf numFmtId="180" fontId="91" fillId="62" borderId="45" xfId="0" applyNumberFormat="1" applyFont="1" applyFill="1" applyBorder="1" applyAlignment="1" applyProtection="1">
      <alignment horizontal="left" vertical="center"/>
      <protection locked="0"/>
    </xf>
    <xf numFmtId="180" fontId="91" fillId="62" borderId="177" xfId="0" applyNumberFormat="1" applyFont="1" applyFill="1" applyBorder="1" applyAlignment="1" applyProtection="1">
      <alignment horizontal="left" vertical="center"/>
      <protection locked="0"/>
    </xf>
    <xf numFmtId="0" fontId="92" fillId="63" borderId="0" xfId="0" applyFont="1" applyFill="1"/>
    <xf numFmtId="0" fontId="94" fillId="63" borderId="0" xfId="0" applyFont="1" applyFill="1" applyAlignment="1">
      <alignment horizontal="right"/>
    </xf>
    <xf numFmtId="0" fontId="39" fillId="63" borderId="0" xfId="0" applyFont="1" applyFill="1"/>
    <xf numFmtId="180" fontId="33" fillId="62" borderId="13" xfId="0" applyNumberFormat="1" applyFont="1" applyFill="1" applyBorder="1" applyAlignment="1" applyProtection="1">
      <alignment vertical="center"/>
      <protection locked="0"/>
    </xf>
    <xf numFmtId="180" fontId="33" fillId="62" borderId="16" xfId="0" applyNumberFormat="1" applyFont="1" applyFill="1" applyBorder="1" applyAlignment="1" applyProtection="1">
      <alignment vertical="center"/>
      <protection locked="0"/>
    </xf>
    <xf numFmtId="180" fontId="33" fillId="62" borderId="19" xfId="0" applyNumberFormat="1" applyFont="1" applyFill="1" applyBorder="1" applyAlignment="1" applyProtection="1">
      <alignment vertical="center"/>
      <protection locked="0"/>
    </xf>
    <xf numFmtId="0" fontId="66" fillId="63" borderId="0" xfId="0" applyFont="1" applyFill="1" applyAlignment="1">
      <alignment horizontal="right"/>
    </xf>
    <xf numFmtId="180" fontId="66" fillId="62" borderId="0" xfId="0" applyNumberFormat="1" applyFont="1" applyFill="1" applyAlignment="1" applyProtection="1">
      <alignment horizontal="right" vertical="center"/>
      <protection locked="0"/>
    </xf>
    <xf numFmtId="0" fontId="88" fillId="63" borderId="0" xfId="0" applyFont="1" applyFill="1"/>
    <xf numFmtId="180" fontId="39" fillId="62" borderId="13" xfId="0" applyNumberFormat="1" applyFont="1" applyFill="1" applyBorder="1" applyAlignment="1" applyProtection="1">
      <alignment vertical="center"/>
      <protection locked="0"/>
    </xf>
    <xf numFmtId="0" fontId="88" fillId="56" borderId="0" xfId="0" applyFont="1" applyFill="1" applyAlignment="1">
      <alignment vertical="center"/>
    </xf>
    <xf numFmtId="0" fontId="39" fillId="63" borderId="13" xfId="0" applyFont="1" applyFill="1" applyBorder="1" applyAlignment="1">
      <alignment vertical="center"/>
    </xf>
    <xf numFmtId="43" fontId="83" fillId="41" borderId="18" xfId="2" applyFont="1" applyFill="1" applyBorder="1"/>
    <xf numFmtId="43" fontId="33" fillId="41" borderId="15" xfId="2" applyFont="1" applyFill="1" applyBorder="1"/>
    <xf numFmtId="43" fontId="83" fillId="41" borderId="21" xfId="2" applyFont="1" applyFill="1" applyBorder="1" applyAlignment="1">
      <alignment vertical="center"/>
    </xf>
    <xf numFmtId="43" fontId="83" fillId="41" borderId="15" xfId="2" applyFont="1" applyFill="1" applyBorder="1"/>
    <xf numFmtId="43" fontId="83" fillId="41" borderId="21" xfId="2" applyFont="1" applyFill="1" applyBorder="1"/>
    <xf numFmtId="43" fontId="83" fillId="33" borderId="0" xfId="2" applyFont="1" applyFill="1"/>
    <xf numFmtId="43" fontId="83" fillId="40" borderId="0" xfId="2" applyFont="1" applyFill="1"/>
    <xf numFmtId="43" fontId="77" fillId="33" borderId="0" xfId="2" applyFont="1" applyFill="1"/>
    <xf numFmtId="43" fontId="83" fillId="41" borderId="42" xfId="2" applyFont="1" applyFill="1" applyBorder="1"/>
    <xf numFmtId="43" fontId="83" fillId="41" borderId="178" xfId="2" applyFont="1" applyFill="1" applyBorder="1"/>
    <xf numFmtId="10" fontId="33" fillId="41" borderId="21" xfId="3" applyNumberFormat="1" applyFont="1" applyFill="1" applyBorder="1"/>
    <xf numFmtId="43" fontId="33" fillId="41" borderId="48" xfId="2" applyFont="1" applyFill="1" applyBorder="1"/>
    <xf numFmtId="10" fontId="33" fillId="41" borderId="15" xfId="3" applyNumberFormat="1" applyFont="1" applyFill="1" applyBorder="1"/>
    <xf numFmtId="180" fontId="33" fillId="40" borderId="15" xfId="0" applyNumberFormat="1" applyFont="1" applyFill="1" applyBorder="1"/>
    <xf numFmtId="180" fontId="33" fillId="41" borderId="18" xfId="0" applyNumberFormat="1" applyFont="1" applyFill="1" applyBorder="1"/>
    <xf numFmtId="180" fontId="33" fillId="41" borderId="21" xfId="0" applyNumberFormat="1" applyFont="1" applyFill="1" applyBorder="1"/>
    <xf numFmtId="43" fontId="33" fillId="53" borderId="15" xfId="2" applyFont="1" applyFill="1" applyBorder="1"/>
    <xf numFmtId="43" fontId="33" fillId="63" borderId="15" xfId="2" applyFont="1" applyFill="1" applyBorder="1"/>
    <xf numFmtId="168" fontId="33" fillId="63" borderId="15" xfId="0" applyNumberFormat="1" applyFont="1" applyFill="1" applyBorder="1"/>
    <xf numFmtId="186" fontId="33" fillId="21" borderId="89" xfId="3" applyNumberFormat="1" applyFont="1" applyFill="1" applyBorder="1" applyAlignment="1" applyProtection="1">
      <alignment horizontal="right"/>
      <protection locked="0"/>
    </xf>
    <xf numFmtId="49" fontId="33" fillId="21" borderId="88" xfId="0" applyNumberFormat="1" applyFont="1" applyFill="1" applyBorder="1" applyAlignment="1" applyProtection="1">
      <alignment wrapText="1"/>
      <protection locked="0"/>
    </xf>
    <xf numFmtId="0" fontId="33" fillId="4" borderId="54" xfId="0" applyFont="1" applyFill="1" applyBorder="1" applyAlignment="1">
      <alignment horizontal="left" vertical="center" wrapText="1"/>
    </xf>
    <xf numFmtId="0" fontId="33" fillId="4" borderId="25" xfId="0" applyFont="1" applyFill="1" applyBorder="1" applyAlignment="1">
      <alignment horizontal="left" vertical="center"/>
    </xf>
    <xf numFmtId="186" fontId="33" fillId="21" borderId="89" xfId="3" applyNumberFormat="1" applyFont="1" applyFill="1" applyBorder="1" applyAlignment="1" applyProtection="1">
      <alignment horizontal="right" vertical="center"/>
      <protection locked="0"/>
    </xf>
    <xf numFmtId="186" fontId="33" fillId="13" borderId="27" xfId="3" applyNumberFormat="1" applyFont="1" applyFill="1" applyBorder="1" applyAlignment="1" applyProtection="1">
      <alignment horizontal="right" vertical="center"/>
      <protection locked="0"/>
    </xf>
    <xf numFmtId="0" fontId="95" fillId="12" borderId="0" xfId="0" applyFont="1" applyFill="1" applyAlignment="1">
      <alignment horizontal="left" vertical="center"/>
    </xf>
    <xf numFmtId="166" fontId="77" fillId="5" borderId="0" xfId="0" applyNumberFormat="1" applyFont="1" applyFill="1"/>
    <xf numFmtId="43" fontId="77" fillId="5" borderId="0" xfId="2" applyFont="1" applyFill="1"/>
    <xf numFmtId="0" fontId="77" fillId="22" borderId="36" xfId="0" applyFont="1" applyFill="1" applyBorder="1"/>
    <xf numFmtId="0" fontId="77" fillId="22" borderId="37" xfId="0" applyFont="1" applyFill="1" applyBorder="1"/>
    <xf numFmtId="187" fontId="77" fillId="35" borderId="17" xfId="5" applyNumberFormat="1" applyFont="1" applyFill="1" applyBorder="1" applyAlignment="1" applyProtection="1">
      <alignment horizontal="right"/>
      <protection locked="0"/>
    </xf>
    <xf numFmtId="187" fontId="77" fillId="59" borderId="17" xfId="5" applyNumberFormat="1" applyFont="1" applyFill="1" applyBorder="1" applyAlignment="1" applyProtection="1">
      <alignment horizontal="right"/>
      <protection locked="0"/>
    </xf>
    <xf numFmtId="0" fontId="5" fillId="3" borderId="0" xfId="0" applyFont="1" applyFill="1" applyAlignment="1">
      <alignment horizontal="center" vertical="center"/>
    </xf>
    <xf numFmtId="0" fontId="7" fillId="3" borderId="0" xfId="0" applyFont="1" applyFill="1" applyAlignment="1">
      <alignment horizontal="center" vertical="center"/>
    </xf>
    <xf numFmtId="0" fontId="55" fillId="2" borderId="0" xfId="0" applyFont="1" applyFill="1" applyAlignment="1">
      <alignment horizontal="right" vertical="top"/>
    </xf>
    <xf numFmtId="14" fontId="74" fillId="21" borderId="0" xfId="0" applyNumberFormat="1" applyFont="1" applyFill="1" applyAlignment="1" applyProtection="1">
      <alignment horizontal="left" vertical="top" indent="1"/>
      <protection locked="0"/>
    </xf>
    <xf numFmtId="0" fontId="74" fillId="21" borderId="0" xfId="0" applyFont="1" applyFill="1" applyAlignment="1" applyProtection="1">
      <alignment horizontal="left" vertical="top" indent="1"/>
      <protection locked="0"/>
    </xf>
    <xf numFmtId="0" fontId="55"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4" fillId="2" borderId="0" xfId="0" applyFont="1" applyFill="1" applyAlignment="1">
      <alignment horizontal="center" vertical="top"/>
    </xf>
    <xf numFmtId="0" fontId="74" fillId="25" borderId="0" xfId="0" applyFont="1" applyFill="1" applyAlignment="1">
      <alignment horizontal="left" vertical="top" indent="1"/>
    </xf>
    <xf numFmtId="0" fontId="2" fillId="2" borderId="0" xfId="0" applyFont="1" applyFill="1" applyAlignment="1">
      <alignment horizontal="right"/>
    </xf>
    <xf numFmtId="0" fontId="78" fillId="25" borderId="0" xfId="1" applyFill="1" applyProtection="1">
      <protection locked="0"/>
    </xf>
    <xf numFmtId="0" fontId="22" fillId="25" borderId="0" xfId="0" applyFont="1" applyFill="1" applyProtection="1">
      <protection locked="0"/>
    </xf>
    <xf numFmtId="0" fontId="55" fillId="2" borderId="0" xfId="0" applyFont="1" applyFill="1" applyAlignment="1">
      <alignment horizontal="center" vertical="center" wrapText="1"/>
    </xf>
    <xf numFmtId="0" fontId="65" fillId="21" borderId="0" xfId="0" applyFont="1" applyFill="1" applyAlignment="1" applyProtection="1">
      <alignment horizontal="center" vertical="top"/>
      <protection locked="0"/>
    </xf>
    <xf numFmtId="179" fontId="22" fillId="25" borderId="0" xfId="0" applyNumberFormat="1" applyFont="1" applyFill="1" applyAlignment="1" applyProtection="1">
      <alignment horizontal="left"/>
      <protection locked="0"/>
    </xf>
    <xf numFmtId="0" fontId="22" fillId="21" borderId="0" xfId="0" applyFont="1" applyFill="1" applyProtection="1">
      <protection locked="0"/>
    </xf>
    <xf numFmtId="0" fontId="22" fillId="25" borderId="0" xfId="0" applyFont="1" applyFill="1" applyAlignment="1">
      <alignment horizontal="left"/>
    </xf>
    <xf numFmtId="0" fontId="22" fillId="21" borderId="0" xfId="0" applyFont="1" applyFill="1" applyAlignment="1" applyProtection="1">
      <alignment horizontal="left"/>
      <protection locked="0"/>
    </xf>
    <xf numFmtId="0" fontId="22" fillId="21" borderId="32" xfId="0" applyFont="1" applyFill="1" applyBorder="1" applyAlignment="1" applyProtection="1">
      <alignment horizontal="left"/>
      <protection locked="0"/>
    </xf>
    <xf numFmtId="0" fontId="2" fillId="2" borderId="0" xfId="0" applyFont="1" applyFill="1" applyAlignment="1">
      <alignment horizontal="right" vertical="center"/>
    </xf>
    <xf numFmtId="0" fontId="23" fillId="25" borderId="0" xfId="0" applyFont="1" applyFill="1" applyAlignment="1" applyProtection="1">
      <alignment vertical="center"/>
      <protection locked="0"/>
    </xf>
    <xf numFmtId="0" fontId="3" fillId="2" borderId="0" xfId="0" applyFont="1" applyFill="1" applyAlignment="1">
      <alignment horizontal="right" vertical="center"/>
    </xf>
    <xf numFmtId="177" fontId="23" fillId="25" borderId="0" xfId="0" applyNumberFormat="1" applyFont="1" applyFill="1" applyAlignment="1">
      <alignment horizontal="left" vertical="center" wrapText="1"/>
    </xf>
    <xf numFmtId="0" fontId="76" fillId="12" borderId="0" xfId="0" applyFont="1" applyFill="1" applyAlignment="1">
      <alignment vertical="center"/>
    </xf>
    <xf numFmtId="0" fontId="21" fillId="13" borderId="0" xfId="0" applyFont="1" applyFill="1" applyAlignment="1">
      <alignment horizontal="justify" vertical="center" wrapText="1"/>
    </xf>
    <xf numFmtId="49" fontId="76" fillId="3" borderId="0" xfId="0" applyNumberFormat="1" applyFont="1" applyFill="1" applyAlignment="1">
      <alignment horizontal="center" vertical="center"/>
    </xf>
    <xf numFmtId="0" fontId="23" fillId="21" borderId="0" xfId="0" applyFont="1" applyFill="1" applyAlignment="1" applyProtection="1">
      <alignment vertical="center"/>
      <protection locked="0"/>
    </xf>
    <xf numFmtId="0" fontId="77" fillId="28" borderId="7" xfId="4" applyFill="1" applyBorder="1" applyAlignment="1">
      <alignment horizontal="center"/>
    </xf>
    <xf numFmtId="0" fontId="77" fillId="29" borderId="0" xfId="4" applyFill="1" applyAlignment="1">
      <alignment horizontal="center"/>
    </xf>
    <xf numFmtId="0" fontId="77" fillId="28" borderId="0" xfId="4" applyFill="1" applyAlignment="1">
      <alignment horizontal="center"/>
    </xf>
    <xf numFmtId="0" fontId="77" fillId="29" borderId="7" xfId="4" applyFill="1" applyBorder="1" applyAlignment="1">
      <alignment horizontal="center"/>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49" fontId="30" fillId="6" borderId="22" xfId="0" applyNumberFormat="1" applyFont="1" applyFill="1" applyBorder="1" applyAlignment="1">
      <alignment horizontal="center" vertical="center" wrapText="1"/>
    </xf>
    <xf numFmtId="165" fontId="30" fillId="20" borderId="104"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49" fontId="39" fillId="34" borderId="51" xfId="0" applyNumberFormat="1" applyFont="1" applyFill="1" applyBorder="1" applyAlignment="1">
      <alignment horizontal="center" vertical="center" wrapText="1"/>
    </xf>
    <xf numFmtId="49" fontId="39" fillId="34" borderId="73" xfId="0" applyNumberFormat="1" applyFont="1" applyFill="1" applyBorder="1" applyAlignment="1">
      <alignment horizontal="center" vertical="center" wrapText="1"/>
    </xf>
    <xf numFmtId="49" fontId="39" fillId="4" borderId="29" xfId="0" applyNumberFormat="1" applyFont="1" applyFill="1" applyBorder="1" applyAlignment="1">
      <alignment horizontal="center" vertical="center" wrapText="1"/>
    </xf>
    <xf numFmtId="49" fontId="39" fillId="4" borderId="105" xfId="0" applyNumberFormat="1" applyFont="1" applyFill="1" applyBorder="1" applyAlignment="1">
      <alignment horizontal="center" vertical="center" wrapText="1"/>
    </xf>
    <xf numFmtId="165" fontId="30" fillId="20" borderId="73" xfId="0" applyNumberFormat="1" applyFont="1" applyFill="1" applyBorder="1" applyAlignment="1">
      <alignment horizontal="center" vertical="center" wrapText="1"/>
    </xf>
    <xf numFmtId="165" fontId="30" fillId="20" borderId="102" xfId="0" applyNumberFormat="1" applyFont="1" applyFill="1" applyBorder="1" applyAlignment="1">
      <alignment horizontal="center" vertical="center" wrapText="1"/>
    </xf>
    <xf numFmtId="165" fontId="30" fillId="20" borderId="146" xfId="0" applyNumberFormat="1" applyFont="1" applyFill="1" applyBorder="1" applyAlignment="1">
      <alignment horizontal="center" vertical="center" wrapText="1"/>
    </xf>
    <xf numFmtId="165" fontId="30" fillId="20" borderId="147" xfId="0" applyNumberFormat="1" applyFont="1" applyFill="1" applyBorder="1" applyAlignment="1">
      <alignment horizontal="center" vertical="center" wrapText="1"/>
    </xf>
    <xf numFmtId="165" fontId="30" fillId="20" borderId="148" xfId="0" applyNumberFormat="1" applyFont="1" applyFill="1" applyBorder="1" applyAlignment="1">
      <alignment horizontal="center" vertical="center" wrapText="1"/>
    </xf>
    <xf numFmtId="165" fontId="30" fillId="20" borderId="134" xfId="0" applyNumberFormat="1" applyFont="1" applyFill="1" applyBorder="1" applyAlignment="1">
      <alignment horizontal="center" vertical="center" wrapText="1"/>
    </xf>
    <xf numFmtId="165" fontId="30" fillId="20" borderId="103" xfId="0" applyNumberFormat="1" applyFont="1" applyFill="1" applyBorder="1" applyAlignment="1">
      <alignment horizontal="center" vertical="center" wrapText="1"/>
    </xf>
    <xf numFmtId="165" fontId="30" fillId="16" borderId="38" xfId="0" applyNumberFormat="1" applyFont="1" applyFill="1" applyBorder="1" applyAlignment="1">
      <alignment horizontal="center" vertical="center" wrapText="1"/>
    </xf>
    <xf numFmtId="0" fontId="30" fillId="6" borderId="106" xfId="0" applyFont="1" applyFill="1" applyBorder="1" applyAlignment="1">
      <alignment horizontal="center"/>
    </xf>
    <xf numFmtId="165" fontId="30" fillId="20" borderId="43" xfId="0" applyNumberFormat="1" applyFont="1" applyFill="1" applyBorder="1" applyAlignment="1">
      <alignment horizontal="center" vertical="center" wrapText="1"/>
    </xf>
    <xf numFmtId="0" fontId="30" fillId="6" borderId="15" xfId="0" applyFont="1" applyFill="1" applyBorder="1" applyAlignment="1">
      <alignment horizontal="center" vertical="center"/>
    </xf>
    <xf numFmtId="165" fontId="30" fillId="20" borderId="0" xfId="0" applyNumberFormat="1" applyFont="1" applyFill="1" applyAlignment="1">
      <alignment horizontal="center" vertical="center" wrapText="1"/>
    </xf>
    <xf numFmtId="165" fontId="30" fillId="20" borderId="38" xfId="0" applyNumberFormat="1" applyFont="1" applyFill="1" applyBorder="1" applyAlignment="1">
      <alignment horizontal="center" vertical="center" wrapText="1"/>
    </xf>
    <xf numFmtId="165" fontId="39" fillId="4" borderId="38" xfId="0" applyNumberFormat="1" applyFont="1" applyFill="1" applyBorder="1" applyAlignment="1">
      <alignment horizontal="center" vertical="center" wrapText="1"/>
    </xf>
    <xf numFmtId="165" fontId="39" fillId="4" borderId="51" xfId="0" applyNumberFormat="1" applyFont="1" applyFill="1" applyBorder="1" applyAlignment="1">
      <alignment horizontal="center" vertical="center" wrapText="1"/>
    </xf>
    <xf numFmtId="165" fontId="30" fillId="20" borderId="29" xfId="0" applyNumberFormat="1" applyFont="1" applyFill="1" applyBorder="1" applyAlignment="1">
      <alignment horizontal="center" vertical="center" wrapText="1"/>
    </xf>
    <xf numFmtId="165" fontId="30" fillId="20" borderId="17" xfId="0" applyNumberFormat="1" applyFont="1" applyFill="1" applyBorder="1" applyAlignment="1">
      <alignment horizontal="center" vertical="center" wrapText="1"/>
    </xf>
    <xf numFmtId="165" fontId="30" fillId="20" borderId="107" xfId="0" applyNumberFormat="1" applyFont="1" applyFill="1" applyBorder="1" applyAlignment="1">
      <alignment horizontal="center" vertical="center" wrapText="1"/>
    </xf>
    <xf numFmtId="165" fontId="30" fillId="6" borderId="17" xfId="0" applyNumberFormat="1" applyFont="1" applyFill="1" applyBorder="1" applyAlignment="1">
      <alignment horizontal="center" vertical="center" wrapText="1"/>
    </xf>
    <xf numFmtId="165" fontId="30" fillId="6" borderId="108" xfId="0" applyNumberFormat="1" applyFont="1" applyFill="1" applyBorder="1" applyAlignment="1">
      <alignment horizontal="center" vertical="center" wrapText="1"/>
    </xf>
    <xf numFmtId="0" fontId="30" fillId="16" borderId="46" xfId="0"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0" fontId="37" fillId="6" borderId="29" xfId="0" applyFont="1" applyFill="1" applyBorder="1" applyAlignment="1">
      <alignment horizontal="center" vertical="center"/>
    </xf>
    <xf numFmtId="0" fontId="14" fillId="6" borderId="46" xfId="0" applyFont="1" applyFill="1" applyBorder="1" applyAlignment="1">
      <alignment horizontal="left" vertical="center"/>
    </xf>
    <xf numFmtId="165" fontId="30" fillId="20" borderId="48" xfId="0" applyNumberFormat="1" applyFont="1" applyFill="1" applyBorder="1" applyAlignment="1">
      <alignment horizontal="center" vertical="center" wrapText="1"/>
    </xf>
    <xf numFmtId="165" fontId="30" fillId="20" borderId="46" xfId="0" applyNumberFormat="1" applyFont="1" applyFill="1" applyBorder="1" applyAlignment="1">
      <alignment horizontal="center" vertical="center" wrapText="1"/>
    </xf>
    <xf numFmtId="165" fontId="30" fillId="20" borderId="47"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xf>
    <xf numFmtId="165" fontId="30" fillId="20" borderId="53" xfId="0" applyNumberFormat="1" applyFont="1" applyFill="1" applyBorder="1" applyAlignment="1">
      <alignment horizontal="center" vertical="center" wrapText="1"/>
    </xf>
    <xf numFmtId="165" fontId="30" fillId="16" borderId="22" xfId="0" applyNumberFormat="1" applyFont="1" applyFill="1" applyBorder="1" applyAlignment="1">
      <alignment horizontal="center" vertical="center"/>
    </xf>
    <xf numFmtId="165" fontId="30" fillId="20" borderId="101" xfId="0" applyNumberFormat="1" applyFont="1" applyFill="1" applyBorder="1" applyAlignment="1">
      <alignment horizontal="center" vertical="center" wrapText="1"/>
    </xf>
    <xf numFmtId="165" fontId="30" fillId="20" borderId="30" xfId="0" applyNumberFormat="1" applyFont="1" applyFill="1" applyBorder="1" applyAlignment="1">
      <alignment horizontal="center" vertical="center" wrapText="1"/>
    </xf>
    <xf numFmtId="165" fontId="30" fillId="20" borderId="31" xfId="0" applyNumberFormat="1" applyFont="1" applyFill="1" applyBorder="1" applyAlignment="1">
      <alignment horizontal="center" vertical="center" wrapText="1"/>
    </xf>
    <xf numFmtId="165" fontId="30" fillId="16" borderId="38" xfId="0" applyNumberFormat="1" applyFont="1" applyFill="1" applyBorder="1" applyAlignment="1">
      <alignment horizontal="center" vertical="center"/>
    </xf>
    <xf numFmtId="166" fontId="33" fillId="21" borderId="72" xfId="0" applyNumberFormat="1" applyFont="1" applyFill="1" applyBorder="1" applyAlignment="1" applyProtection="1">
      <alignment horizontal="left" vertical="center" wrapText="1"/>
      <protection locked="0"/>
    </xf>
    <xf numFmtId="166" fontId="33" fillId="21" borderId="21" xfId="0" applyNumberFormat="1" applyFont="1" applyFill="1" applyBorder="1" applyAlignment="1" applyProtection="1">
      <alignment horizontal="left" vertical="center" wrapText="1"/>
      <protection locked="0"/>
    </xf>
    <xf numFmtId="49" fontId="30" fillId="6" borderId="7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49" fontId="30" fillId="6" borderId="72" xfId="0" applyNumberFormat="1" applyFont="1" applyFill="1" applyBorder="1" applyAlignment="1">
      <alignment horizontal="center" vertical="center" wrapText="1"/>
    </xf>
    <xf numFmtId="165" fontId="30" fillId="20" borderId="51" xfId="0" applyNumberFormat="1" applyFont="1" applyFill="1" applyBorder="1" applyAlignment="1">
      <alignment horizontal="center" vertical="center" wrapText="1"/>
    </xf>
    <xf numFmtId="49" fontId="30" fillId="6" borderId="109" xfId="0" applyNumberFormat="1" applyFont="1" applyFill="1" applyBorder="1" applyAlignment="1">
      <alignment horizontal="center" vertical="center" wrapText="1"/>
    </xf>
    <xf numFmtId="49" fontId="39" fillId="34" borderId="110"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49" fontId="39" fillId="4" borderId="112" xfId="0" applyNumberFormat="1" applyFont="1" applyFill="1" applyBorder="1" applyAlignment="1">
      <alignment horizontal="center" vertical="center" wrapText="1"/>
    </xf>
    <xf numFmtId="165" fontId="30" fillId="20" borderId="75" xfId="0" applyNumberFormat="1" applyFont="1" applyFill="1" applyBorder="1" applyAlignment="1">
      <alignment horizontal="center" vertical="center" wrapText="1"/>
    </xf>
    <xf numFmtId="165" fontId="30" fillId="20" borderId="114" xfId="0" applyNumberFormat="1" applyFont="1" applyFill="1" applyBorder="1" applyAlignment="1">
      <alignment horizontal="center" vertical="center" wrapText="1"/>
    </xf>
    <xf numFmtId="49" fontId="39" fillId="4" borderId="115" xfId="0" applyNumberFormat="1" applyFont="1" applyFill="1" applyBorder="1" applyAlignment="1">
      <alignment horizontal="center" vertical="center" wrapText="1"/>
    </xf>
    <xf numFmtId="49" fontId="30" fillId="6" borderId="77" xfId="0" applyNumberFormat="1" applyFont="1" applyFill="1" applyBorder="1" applyAlignment="1">
      <alignment horizontal="center" vertical="center" wrapText="1"/>
    </xf>
    <xf numFmtId="165" fontId="30" fillId="20" borderId="69" xfId="0" applyNumberFormat="1" applyFont="1" applyFill="1" applyBorder="1" applyAlignment="1">
      <alignment horizontal="center" vertical="center" wrapText="1"/>
    </xf>
    <xf numFmtId="49" fontId="39" fillId="4" borderId="73" xfId="0" applyNumberFormat="1" applyFont="1" applyFill="1" applyBorder="1" applyAlignment="1">
      <alignment horizontal="center" vertical="center" wrapText="1"/>
    </xf>
    <xf numFmtId="49" fontId="39" fillId="4" borderId="113"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30" fillId="16" borderId="81"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116"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82" fillId="38"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17" xfId="0" applyFont="1" applyFill="1" applyBorder="1" applyAlignment="1" applyProtection="1">
      <alignment horizontal="center" vertical="center" wrapText="1"/>
      <protection locked="0"/>
    </xf>
  </cellXfs>
  <cellStyles count="6">
    <cellStyle name="Comma" xfId="2" builtinId="3"/>
    <cellStyle name="Hyperlink" xfId="1" builtinId="8"/>
    <cellStyle name="Normal" xfId="0" builtinId="0"/>
    <cellStyle name="Normal 2" xfId="4" xr:uid="{DB22B4A1-2020-41EF-BD2E-03FF67AC3FC3}"/>
    <cellStyle name="Normal 3" xfId="5" xr:uid="{581D9CD3-1C3B-40FD-822E-B655963E7C2F}"/>
    <cellStyle name="Percent" xfId="3" builtinId="5"/>
  </cellStyles>
  <dxfs count="73">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A9D18E"/>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Powercor-%202024-25%20-%20Orders%20-%205.4%20Optional%20MD%20_%20utilisation%20-%2028%20November%202025%20-%20PUBLIC(31091994.1).xlsx" TargetMode="External"/><Relationship Id="rId1" Type="http://schemas.openxmlformats.org/officeDocument/2006/relationships/externalLinkPath" Target="/Users/jankell/AppData/Roaming/iManage/Work/Recent/AER25011554%20-%20AIO%20Responses%20-%20Electricity%20(year%20end%202025)/Powercor-%202024-25%20-%20Orders%20-%205.4%20Optional%20MD%20_%20utilisation%20-%2028%20November%202025%20-%20PUBLIC(31091994.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sheetData sheetId="1">
        <row r="1">
          <cell r="I1" t="str">
            <v>ANNUAL INFORMATION ORDER</v>
          </cell>
        </row>
        <row r="2">
          <cell r="I2" t="str">
            <v>Powercor Australia</v>
          </cell>
        </row>
        <row r="3">
          <cell r="I3" t="str">
            <v>REPORTING STATEMENT: 2024-25</v>
          </cell>
        </row>
        <row r="16">
          <cell r="Y16" t="str">
            <v>Powercor Australia</v>
          </cell>
        </row>
        <row r="43">
          <cell r="Y43" t="str">
            <v>2020-21</v>
          </cell>
        </row>
        <row r="55">
          <cell r="Y55" t="str">
            <v>2024-25</v>
          </cell>
        </row>
        <row r="57">
          <cell r="Y57" t="str">
            <v>2024-25</v>
          </cell>
        </row>
        <row r="71">
          <cell r="Y71" t="str">
            <v>.</v>
          </cell>
        </row>
        <row r="75">
          <cell r="Y75">
            <v>45989</v>
          </cell>
        </row>
      </sheetData>
      <sheetData sheetId="2"/>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P10" t="str">
            <v>570 George St</v>
          </cell>
          <cell r="Q10"/>
          <cell r="R10" t="str">
            <v>SYDNEY</v>
          </cell>
          <cell r="U10" t="str">
            <v>GPO Box 4009</v>
          </cell>
          <cell r="V10"/>
          <cell r="W10" t="str">
            <v>SYDNEY</v>
          </cell>
          <cell r="Z10" t="str">
            <v>YES</v>
          </cell>
          <cell r="AA10" t="str">
            <v>YES</v>
          </cell>
          <cell r="AB10" t="str">
            <v>YES</v>
          </cell>
          <cell r="AC10" t="str">
            <v>YES</v>
          </cell>
          <cell r="AD10" t="str">
            <v>NO</v>
          </cell>
          <cell r="AE10" t="str">
            <v>CBD</v>
          </cell>
          <cell r="AF10" t="str">
            <v>Urban</v>
          </cell>
          <cell r="AG10" t="str">
            <v>Short rural</v>
          </cell>
          <cell r="AH10" t="str">
            <v>Long rural</v>
          </cell>
          <cell r="AI10"/>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P11" t="str">
            <v>570 George St</v>
          </cell>
          <cell r="Q11"/>
          <cell r="R11" t="str">
            <v>SYDNEY</v>
          </cell>
          <cell r="U11" t="str">
            <v>GPO Box 4009</v>
          </cell>
          <cell r="V11"/>
          <cell r="W11" t="str">
            <v>SYDNEY</v>
          </cell>
          <cell r="Z11" t="str">
            <v>YES</v>
          </cell>
          <cell r="AA11" t="str">
            <v>YES</v>
          </cell>
          <cell r="AB11" t="str">
            <v>YES</v>
          </cell>
          <cell r="AC11" t="str">
            <v>YES</v>
          </cell>
          <cell r="AD11" t="str">
            <v>NO</v>
          </cell>
          <cell r="AE11" t="str">
            <v>CBD</v>
          </cell>
          <cell r="AF11" t="str">
            <v>Urban</v>
          </cell>
          <cell r="AG11" t="str">
            <v>Short rural</v>
          </cell>
          <cell r="AH11" t="str">
            <v>Long rural</v>
          </cell>
          <cell r="AI11"/>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P12" t="str">
            <v>Level 32</v>
          </cell>
          <cell r="Q12" t="str">
            <v>2 Southbank Boulevard</v>
          </cell>
          <cell r="R12" t="str">
            <v>SOUTHBANK</v>
          </cell>
          <cell r="U12" t="str">
            <v>Locked Bag 14051</v>
          </cell>
          <cell r="V12"/>
          <cell r="W12" t="str">
            <v>MELBOURNE CITY MAIL CENTRE</v>
          </cell>
          <cell r="Z12" t="str">
            <v>NO</v>
          </cell>
          <cell r="AA12" t="str">
            <v>YES</v>
          </cell>
          <cell r="AB12" t="str">
            <v>YES</v>
          </cell>
          <cell r="AC12" t="str">
            <v>YES</v>
          </cell>
          <cell r="AD12" t="str">
            <v>NO</v>
          </cell>
          <cell r="AE12" t="str">
            <v>CBD</v>
          </cell>
          <cell r="AF12" t="str">
            <v>Urban</v>
          </cell>
          <cell r="AG12" t="str">
            <v>Short rural</v>
          </cell>
          <cell r="AH12" t="str">
            <v>Long rural</v>
          </cell>
          <cell r="AI12"/>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P13" t="str">
            <v>123 Straight Street</v>
          </cell>
          <cell r="Q13"/>
          <cell r="R13" t="str">
            <v>SYDNEY</v>
          </cell>
          <cell r="U13" t="str">
            <v>PO Box 123</v>
          </cell>
          <cell r="V13"/>
          <cell r="W13" t="str">
            <v>SYDNEY</v>
          </cell>
          <cell r="Z13" t="str">
            <v>YES</v>
          </cell>
          <cell r="AA13" t="str">
            <v>YES</v>
          </cell>
          <cell r="AB13" t="str">
            <v>YES</v>
          </cell>
          <cell r="AC13" t="str">
            <v>YES</v>
          </cell>
          <cell r="AD13" t="str">
            <v>NO</v>
          </cell>
          <cell r="AE13" t="str">
            <v>CBD</v>
          </cell>
          <cell r="AF13" t="str">
            <v>Urban</v>
          </cell>
          <cell r="AG13" t="str">
            <v>Short rural</v>
          </cell>
          <cell r="AH13" t="str">
            <v>Long rural</v>
          </cell>
          <cell r="AI13"/>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P14" t="str">
            <v>123 Straight Street</v>
          </cell>
          <cell r="Q14"/>
          <cell r="R14" t="str">
            <v>MELBOURNE</v>
          </cell>
          <cell r="U14" t="str">
            <v>PO Box 123</v>
          </cell>
          <cell r="V14"/>
          <cell r="W14" t="str">
            <v>MELBOURNE</v>
          </cell>
          <cell r="Z14" t="str">
            <v>NO</v>
          </cell>
          <cell r="AA14" t="str">
            <v>NO</v>
          </cell>
          <cell r="AB14" t="str">
            <v>NO</v>
          </cell>
          <cell r="AC14" t="str">
            <v>NO</v>
          </cell>
          <cell r="AD14" t="str">
            <v>NO</v>
          </cell>
          <cell r="AE14" t="str">
            <v>CBD</v>
          </cell>
          <cell r="AF14" t="str">
            <v>Urban</v>
          </cell>
          <cell r="AG14" t="str">
            <v>Short rural</v>
          </cell>
          <cell r="AH14" t="str">
            <v>Long rural</v>
          </cell>
          <cell r="AI14"/>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P15" t="str">
            <v>40 Market Street</v>
          </cell>
          <cell r="Q15"/>
          <cell r="R15" t="str">
            <v>MELBOURNE</v>
          </cell>
          <cell r="U15" t="str">
            <v>Locked Bag 14090</v>
          </cell>
          <cell r="V15"/>
          <cell r="W15" t="str">
            <v>MELBOURNE</v>
          </cell>
          <cell r="Z15" t="str">
            <v>YES</v>
          </cell>
          <cell r="AA15" t="str">
            <v>YES</v>
          </cell>
          <cell r="AB15" t="str">
            <v>NO</v>
          </cell>
          <cell r="AC15" t="str">
            <v>NO</v>
          </cell>
          <cell r="AD15" t="str">
            <v>NO</v>
          </cell>
          <cell r="AE15" t="str">
            <v>CBD</v>
          </cell>
          <cell r="AF15" t="str">
            <v>Urban</v>
          </cell>
          <cell r="AG15" t="str">
            <v>Short rural</v>
          </cell>
          <cell r="AH15" t="str">
            <v>Long rural</v>
          </cell>
          <cell r="AI15"/>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P16" t="str">
            <v>51 Huntingwood Drive</v>
          </cell>
          <cell r="Q16"/>
          <cell r="R16" t="str">
            <v>HUNTINGWOOD</v>
          </cell>
          <cell r="U16" t="str">
            <v>PO Box 811</v>
          </cell>
          <cell r="V16"/>
          <cell r="W16" t="str">
            <v>SEVEN HILLS</v>
          </cell>
          <cell r="Z16" t="str">
            <v>NO</v>
          </cell>
          <cell r="AA16" t="str">
            <v>YES</v>
          </cell>
          <cell r="AB16" t="str">
            <v>YES</v>
          </cell>
          <cell r="AC16" t="str">
            <v>YES</v>
          </cell>
          <cell r="AD16" t="str">
            <v>NO</v>
          </cell>
          <cell r="AE16" t="str">
            <v>CBD</v>
          </cell>
          <cell r="AF16" t="str">
            <v>Urban</v>
          </cell>
          <cell r="AG16" t="str">
            <v>Short rural</v>
          </cell>
          <cell r="AH16" t="str">
            <v>Long rural</v>
          </cell>
          <cell r="AI16"/>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P17" t="str">
            <v>26 Reddacliff Street</v>
          </cell>
          <cell r="Q17"/>
          <cell r="R17" t="str">
            <v>NEWSTEAD</v>
          </cell>
          <cell r="U17" t="str">
            <v>26 Reddacliff Street</v>
          </cell>
          <cell r="V17"/>
          <cell r="W17" t="str">
            <v>NEWSTEAD</v>
          </cell>
          <cell r="Z17" t="str">
            <v>YES</v>
          </cell>
          <cell r="AA17" t="str">
            <v>YES</v>
          </cell>
          <cell r="AB17" t="str">
            <v>YES</v>
          </cell>
          <cell r="AC17" t="str">
            <v>NO</v>
          </cell>
          <cell r="AD17" t="str">
            <v>NO</v>
          </cell>
          <cell r="AE17" t="str">
            <v>CBD</v>
          </cell>
          <cell r="AF17" t="str">
            <v>Urban</v>
          </cell>
          <cell r="AG17" t="str">
            <v>Short rural</v>
          </cell>
          <cell r="AH17" t="str">
            <v>Long rural</v>
          </cell>
          <cell r="AI17"/>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P18" t="str">
            <v>22 Walker Street</v>
          </cell>
          <cell r="Q18"/>
          <cell r="R18" t="str">
            <v>TOWNSVILLE</v>
          </cell>
          <cell r="U18" t="str">
            <v>Po Box 264</v>
          </cell>
          <cell r="V18"/>
          <cell r="W18" t="str">
            <v>FORTITUDE VALLEY</v>
          </cell>
          <cell r="Z18" t="str">
            <v>NO</v>
          </cell>
          <cell r="AA18" t="str">
            <v>YES</v>
          </cell>
          <cell r="AB18" t="str">
            <v>YES</v>
          </cell>
          <cell r="AC18" t="str">
            <v>YES</v>
          </cell>
          <cell r="AD18" t="str">
            <v>NO</v>
          </cell>
          <cell r="AE18" t="str">
            <v>CBD</v>
          </cell>
          <cell r="AF18" t="str">
            <v>Urban</v>
          </cell>
          <cell r="AG18" t="str">
            <v>Short rural</v>
          </cell>
          <cell r="AH18" t="str">
            <v>Long rural</v>
          </cell>
          <cell r="AI18"/>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P19" t="str">
            <v>8 Buller Street</v>
          </cell>
          <cell r="Q19"/>
          <cell r="R19" t="str">
            <v>PORT MACQUARIE</v>
          </cell>
          <cell r="U19" t="str">
            <v>PO Box 5730</v>
          </cell>
          <cell r="V19"/>
          <cell r="W19" t="str">
            <v>PORT MACQUARIE</v>
          </cell>
          <cell r="Z19" t="str">
            <v>NO</v>
          </cell>
          <cell r="AA19" t="str">
            <v>YES</v>
          </cell>
          <cell r="AB19" t="str">
            <v>YES</v>
          </cell>
          <cell r="AC19" t="str">
            <v>YES</v>
          </cell>
          <cell r="AD19" t="str">
            <v>NO</v>
          </cell>
          <cell r="AE19" t="str">
            <v>CBD</v>
          </cell>
          <cell r="AF19" t="str">
            <v>Urban</v>
          </cell>
          <cell r="AG19" t="str">
            <v>Short rural</v>
          </cell>
          <cell r="AH19" t="str">
            <v>Long rural</v>
          </cell>
          <cell r="AI19"/>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P20" t="str">
            <v>40 Bunda Street</v>
          </cell>
          <cell r="Q20"/>
          <cell r="R20" t="str">
            <v>CANBERRA</v>
          </cell>
          <cell r="U20" t="str">
            <v>GPO BOX 366</v>
          </cell>
          <cell r="V20"/>
          <cell r="W20" t="str">
            <v>CANBERRA</v>
          </cell>
          <cell r="Z20" t="str">
            <v>NO</v>
          </cell>
          <cell r="AA20" t="str">
            <v>YES</v>
          </cell>
          <cell r="AB20" t="str">
            <v>YES</v>
          </cell>
          <cell r="AC20" t="str">
            <v>NO</v>
          </cell>
          <cell r="AD20" t="str">
            <v>NO</v>
          </cell>
          <cell r="AE20" t="str">
            <v>CBD</v>
          </cell>
          <cell r="AF20" t="str">
            <v>Urban</v>
          </cell>
          <cell r="AG20" t="str">
            <v>Short rural</v>
          </cell>
          <cell r="AH20" t="str">
            <v>Long rural</v>
          </cell>
          <cell r="AI20"/>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P21" t="str">
            <v>40 Bunda Street</v>
          </cell>
          <cell r="Q21"/>
          <cell r="R21" t="str">
            <v>CANBERRA</v>
          </cell>
          <cell r="U21" t="str">
            <v>GPO BOX 366</v>
          </cell>
          <cell r="V21"/>
          <cell r="W21" t="str">
            <v>CANBERRA</v>
          </cell>
          <cell r="Z21" t="str">
            <v>NO</v>
          </cell>
          <cell r="AA21" t="str">
            <v>YES</v>
          </cell>
          <cell r="AB21" t="str">
            <v>YES</v>
          </cell>
          <cell r="AC21" t="str">
            <v>NO</v>
          </cell>
          <cell r="AD21" t="str">
            <v>NO</v>
          </cell>
          <cell r="AE21" t="str">
            <v>CBD</v>
          </cell>
          <cell r="AF21" t="str">
            <v>Urban</v>
          </cell>
          <cell r="AG21" t="str">
            <v>Short rural</v>
          </cell>
          <cell r="AH21" t="str">
            <v>Long rural</v>
          </cell>
          <cell r="AI21"/>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P22" t="str">
            <v>Level 16</v>
          </cell>
          <cell r="Q22" t="str">
            <v>567 Collins Street</v>
          </cell>
          <cell r="R22" t="str">
            <v>MELBOURNE</v>
          </cell>
          <cell r="U22" t="str">
            <v>PO Box 16182</v>
          </cell>
          <cell r="V22"/>
          <cell r="W22" t="str">
            <v>MELBOURNE</v>
          </cell>
          <cell r="Z22" t="str">
            <v>NO</v>
          </cell>
          <cell r="AA22" t="str">
            <v>YES</v>
          </cell>
          <cell r="AB22" t="str">
            <v>YES</v>
          </cell>
          <cell r="AC22" t="str">
            <v>NO</v>
          </cell>
          <cell r="AD22" t="str">
            <v>NO</v>
          </cell>
          <cell r="AE22" t="str">
            <v>CBD</v>
          </cell>
          <cell r="AF22" t="str">
            <v>Urban</v>
          </cell>
          <cell r="AG22" t="str">
            <v>Short rural</v>
          </cell>
          <cell r="AH22" t="str">
            <v>Long rural</v>
          </cell>
          <cell r="AI22"/>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P23" t="str">
            <v>GPO Box 1921</v>
          </cell>
          <cell r="Q23"/>
          <cell r="R23" t="str">
            <v>DARWIN</v>
          </cell>
          <cell r="U23" t="str">
            <v>GPO Box 1921</v>
          </cell>
          <cell r="V23"/>
          <cell r="W23" t="str">
            <v>DARWIN</v>
          </cell>
          <cell r="Z23" t="str">
            <v>YES</v>
          </cell>
          <cell r="AA23" t="str">
            <v>YES</v>
          </cell>
          <cell r="AB23" t="str">
            <v>YES</v>
          </cell>
          <cell r="AC23" t="str">
            <v>YES</v>
          </cell>
          <cell r="AD23" t="str">
            <v>NO</v>
          </cell>
          <cell r="AE23" t="str">
            <v>CBD</v>
          </cell>
          <cell r="AF23" t="str">
            <v>Urban</v>
          </cell>
          <cell r="AG23" t="str">
            <v>Short rural</v>
          </cell>
          <cell r="AH23" t="str">
            <v>Long rural</v>
          </cell>
          <cell r="AI23"/>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P24" t="str">
            <v>40 Market Street</v>
          </cell>
          <cell r="Q24"/>
          <cell r="R24" t="str">
            <v>MELBOURNE</v>
          </cell>
          <cell r="U24" t="str">
            <v>Locked bag 14090</v>
          </cell>
          <cell r="V24"/>
          <cell r="W24" t="str">
            <v>MELBOURNE</v>
          </cell>
          <cell r="Z24" t="str">
            <v>NO</v>
          </cell>
          <cell r="AA24" t="str">
            <v>YES</v>
          </cell>
          <cell r="AB24" t="str">
            <v>YES</v>
          </cell>
          <cell r="AC24" t="str">
            <v>YES</v>
          </cell>
          <cell r="AD24" t="str">
            <v>NO</v>
          </cell>
          <cell r="AE24" t="str">
            <v>CBD</v>
          </cell>
          <cell r="AF24" t="str">
            <v>Urban</v>
          </cell>
          <cell r="AG24" t="str">
            <v>Short rural</v>
          </cell>
          <cell r="AH24" t="str">
            <v>Long rural</v>
          </cell>
          <cell r="AI24"/>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P25" t="str">
            <v>1 Anzac Highway</v>
          </cell>
          <cell r="Q25"/>
          <cell r="R25" t="str">
            <v>KESWICK</v>
          </cell>
          <cell r="U25" t="str">
            <v>GPO Box 77</v>
          </cell>
          <cell r="V25"/>
          <cell r="W25" t="str">
            <v>ADELAIDE</v>
          </cell>
          <cell r="Z25" t="str">
            <v>YES</v>
          </cell>
          <cell r="AA25" t="str">
            <v>YES</v>
          </cell>
          <cell r="AB25" t="str">
            <v>YES</v>
          </cell>
          <cell r="AC25" t="str">
            <v>YES</v>
          </cell>
          <cell r="AD25" t="str">
            <v>NO</v>
          </cell>
          <cell r="AE25" t="str">
            <v>CBD</v>
          </cell>
          <cell r="AF25" t="str">
            <v>Urban</v>
          </cell>
          <cell r="AG25" t="str">
            <v>Short rural</v>
          </cell>
          <cell r="AH25" t="str">
            <v>Long rural</v>
          </cell>
          <cell r="AI25"/>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P26" t="str">
            <v>1-7 Maria Street</v>
          </cell>
          <cell r="Q26"/>
          <cell r="R26" t="str">
            <v>LENAH VALLEY</v>
          </cell>
          <cell r="U26" t="str">
            <v>PO Box 606</v>
          </cell>
          <cell r="V26"/>
          <cell r="W26" t="str">
            <v>MOONAH</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P27" t="str">
            <v>43-45 Centreway</v>
          </cell>
          <cell r="Q27"/>
          <cell r="R27" t="str">
            <v>MOUNT WAVERLEY</v>
          </cell>
          <cell r="U27" t="str">
            <v>PO Box 449</v>
          </cell>
          <cell r="V27"/>
          <cell r="W27" t="str">
            <v>MOUNT WAVERLEY</v>
          </cell>
          <cell r="Z27" t="str">
            <v>NO</v>
          </cell>
          <cell r="AA27" t="str">
            <v>YES</v>
          </cell>
          <cell r="AB27" t="str">
            <v>YES</v>
          </cell>
          <cell r="AC27" t="str">
            <v>NO</v>
          </cell>
          <cell r="AD27" t="str">
            <v>NO</v>
          </cell>
          <cell r="AE27" t="str">
            <v>CBD</v>
          </cell>
          <cell r="AF27" t="str">
            <v>Urban</v>
          </cell>
          <cell r="AG27" t="str">
            <v>Short rural</v>
          </cell>
          <cell r="AH27" t="str">
            <v>Long rural</v>
          </cell>
          <cell r="AI27"/>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hyperlink" Target="mailto:lauren.fetherston@ue.com.au"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tabSelected="1" zoomScaleNormal="100"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414" t="s">
        <v>0</v>
      </c>
      <c r="C1" s="1414"/>
      <c r="D1" s="1414"/>
      <c r="E1" s="1414"/>
    </row>
    <row r="2" spans="2:5" ht="26.25" customHeight="1" x14ac:dyDescent="0.25">
      <c r="B2" s="4"/>
      <c r="C2" s="1415" t="s">
        <v>20048</v>
      </c>
      <c r="D2" s="1415"/>
      <c r="E2" s="1415"/>
    </row>
    <row r="3" spans="2:5" ht="26.25" customHeight="1" x14ac:dyDescent="0.25">
      <c r="B3" s="1414" t="s">
        <v>20181</v>
      </c>
      <c r="C3" s="1414"/>
      <c r="D3" s="1414"/>
      <c r="E3" s="1414"/>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0176</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60"/>
  <sheetViews>
    <sheetView zoomScale="85" zoomScaleNormal="85" workbookViewId="0"/>
  </sheetViews>
  <sheetFormatPr defaultColWidth="9.140625" defaultRowHeight="15" x14ac:dyDescent="0.25"/>
  <cols>
    <col min="1" max="1" width="9.140625" style="768"/>
    <col min="2" max="2" width="13.85546875" style="107" customWidth="1"/>
    <col min="3" max="3" width="1.7109375" style="107" customWidth="1"/>
    <col min="4" max="4" width="63.42578125" style="768" customWidth="1"/>
    <col min="5" max="5" width="15" style="768" customWidth="1"/>
    <col min="6" max="6" width="16.85546875" style="768" customWidth="1"/>
    <col min="7" max="9" width="18" style="768" customWidth="1"/>
    <col min="10" max="10" width="10.140625" style="768" customWidth="1"/>
    <col min="11" max="22" width="3.85546875" style="768" customWidth="1"/>
    <col min="23" max="923" width="9.140625" style="768"/>
    <col min="924" max="16384" width="9.140625" style="770"/>
  </cols>
  <sheetData>
    <row r="1" spans="2:22" s="219" customFormat="1" ht="18.75" customHeight="1" x14ac:dyDescent="0.3">
      <c r="B1" s="81"/>
      <c r="C1" s="81"/>
      <c r="D1" s="81" t="s">
        <v>0</v>
      </c>
      <c r="E1" s="81"/>
      <c r="F1" s="320"/>
      <c r="G1" s="320"/>
      <c r="H1" s="320"/>
      <c r="I1" s="320"/>
      <c r="K1" s="790" t="s">
        <v>232</v>
      </c>
      <c r="L1" s="791"/>
      <c r="M1" s="791"/>
      <c r="N1" s="791"/>
      <c r="O1" s="791"/>
      <c r="P1" s="791"/>
      <c r="Q1" s="791" t="s">
        <v>233</v>
      </c>
      <c r="R1" s="792"/>
      <c r="S1" s="792"/>
      <c r="T1" s="792"/>
      <c r="U1" s="792"/>
      <c r="V1" s="793"/>
    </row>
    <row r="2" spans="2:22" s="219" customFormat="1" ht="18.75" customHeight="1" x14ac:dyDescent="0.3">
      <c r="B2" s="80"/>
      <c r="C2" s="80"/>
      <c r="D2" s="80" t="s">
        <v>20048</v>
      </c>
      <c r="E2" s="80"/>
      <c r="F2" s="320"/>
      <c r="G2" s="320"/>
      <c r="H2" s="320"/>
      <c r="I2" s="320"/>
      <c r="K2" s="794" t="s">
        <v>234</v>
      </c>
      <c r="L2" s="795"/>
      <c r="M2" s="795"/>
      <c r="N2" s="795"/>
      <c r="O2" s="795"/>
      <c r="P2" s="795"/>
      <c r="Q2" s="795" t="s">
        <v>235</v>
      </c>
      <c r="R2" s="796"/>
      <c r="S2" s="796"/>
      <c r="T2" s="796"/>
      <c r="U2" s="796"/>
      <c r="V2" s="797"/>
    </row>
    <row r="3" spans="2:22" s="219" customFormat="1" ht="18.75" customHeight="1" x14ac:dyDescent="0.3">
      <c r="B3" s="81"/>
      <c r="C3" s="81"/>
      <c r="D3" s="81" t="s">
        <v>20181</v>
      </c>
      <c r="E3" s="81"/>
      <c r="F3" s="320"/>
      <c r="G3" s="320"/>
      <c r="H3" s="320"/>
      <c r="I3" s="320"/>
      <c r="K3" s="798" t="s">
        <v>236</v>
      </c>
      <c r="L3" s="799"/>
      <c r="M3" s="799"/>
      <c r="N3" s="799"/>
      <c r="O3" s="799"/>
      <c r="P3" s="799"/>
      <c r="Q3" s="799" t="s">
        <v>237</v>
      </c>
      <c r="R3" s="800"/>
      <c r="S3" s="800"/>
      <c r="T3" s="800"/>
      <c r="U3" s="800"/>
      <c r="V3" s="801"/>
    </row>
    <row r="4" spans="2:22" s="219" customFormat="1" ht="18.75" customHeight="1" x14ac:dyDescent="0.3">
      <c r="B4" s="96"/>
      <c r="C4" s="96"/>
      <c r="D4" s="96" t="s">
        <v>679</v>
      </c>
      <c r="E4" s="96"/>
      <c r="F4" s="321"/>
      <c r="G4" s="321"/>
      <c r="H4" s="321"/>
      <c r="I4" s="321"/>
      <c r="K4" s="802" t="s">
        <v>20091</v>
      </c>
      <c r="L4" s="803"/>
      <c r="M4" s="803"/>
      <c r="N4" s="803"/>
      <c r="O4" s="803"/>
      <c r="P4" s="803"/>
      <c r="Q4" s="803" t="s">
        <v>239</v>
      </c>
      <c r="R4" s="804"/>
      <c r="S4" s="804"/>
      <c r="T4" s="804"/>
      <c r="U4" s="804"/>
      <c r="V4" s="805"/>
    </row>
    <row r="5" spans="2:22" ht="14.25" customHeight="1" x14ac:dyDescent="0.25">
      <c r="B5" s="769"/>
      <c r="C5" s="769"/>
      <c r="D5" s="769"/>
      <c r="E5" s="769"/>
      <c r="F5" s="769"/>
    </row>
    <row r="6" spans="2:22" x14ac:dyDescent="0.25">
      <c r="B6" s="83" t="s">
        <v>680</v>
      </c>
      <c r="C6" s="83"/>
      <c r="D6" s="83"/>
      <c r="E6" s="83"/>
      <c r="F6" s="83"/>
      <c r="G6" s="83"/>
      <c r="H6" s="83"/>
      <c r="I6" s="83"/>
    </row>
    <row r="7" spans="2:22" x14ac:dyDescent="0.25">
      <c r="B7" s="771" t="s">
        <v>301</v>
      </c>
      <c r="C7" s="771"/>
      <c r="D7" s="771"/>
      <c r="E7" s="771"/>
      <c r="F7" s="771"/>
      <c r="G7" s="771"/>
      <c r="H7" s="771"/>
      <c r="I7" s="771"/>
    </row>
    <row r="8" spans="2:22" x14ac:dyDescent="0.25">
      <c r="B8" s="83" t="s">
        <v>681</v>
      </c>
      <c r="C8" s="83"/>
      <c r="D8" s="83"/>
      <c r="E8" s="83"/>
      <c r="F8" s="83"/>
      <c r="G8" s="83"/>
      <c r="H8" s="83"/>
      <c r="I8" s="83"/>
    </row>
    <row r="9" spans="2:22" x14ac:dyDescent="0.25">
      <c r="B9" s="771" t="s">
        <v>682</v>
      </c>
      <c r="C9" s="771"/>
      <c r="D9" s="771"/>
      <c r="E9" s="771"/>
      <c r="F9" s="771"/>
      <c r="G9" s="771"/>
      <c r="H9" s="771"/>
      <c r="I9" s="771"/>
    </row>
    <row r="10" spans="2:22" x14ac:dyDescent="0.25">
      <c r="B10" s="768"/>
      <c r="C10" s="768"/>
    </row>
    <row r="11" spans="2:22" s="113" customFormat="1" ht="18" customHeight="1" x14ac:dyDescent="0.25">
      <c r="B11" s="169"/>
      <c r="C11" s="169"/>
      <c r="D11" s="108" t="s">
        <v>144</v>
      </c>
      <c r="E11" s="108"/>
      <c r="F11" s="322"/>
      <c r="G11" s="821"/>
      <c r="H11" s="821"/>
      <c r="I11" s="821"/>
      <c r="J11" s="768"/>
    </row>
    <row r="12" spans="2:22" s="113" customFormat="1" x14ac:dyDescent="0.25">
      <c r="B12" s="169"/>
      <c r="C12" s="169"/>
      <c r="D12" s="169"/>
      <c r="E12" s="169"/>
      <c r="F12" s="254"/>
      <c r="G12" s="768"/>
      <c r="H12" s="768"/>
      <c r="I12" s="768"/>
      <c r="J12" s="768"/>
    </row>
    <row r="13" spans="2:22" s="315" customFormat="1" ht="27" customHeight="1" x14ac:dyDescent="0.25">
      <c r="B13" s="316"/>
      <c r="C13" s="316"/>
      <c r="E13" s="111"/>
      <c r="F13" s="323" t="s">
        <v>683</v>
      </c>
      <c r="G13" s="324" t="s">
        <v>684</v>
      </c>
      <c r="H13" s="325" t="s">
        <v>685</v>
      </c>
      <c r="I13" s="326" t="s">
        <v>686</v>
      </c>
      <c r="J13" s="105"/>
    </row>
    <row r="14" spans="2:22" s="315" customFormat="1" ht="21" customHeight="1" x14ac:dyDescent="0.25">
      <c r="B14" s="316"/>
      <c r="C14" s="316"/>
      <c r="D14" s="142" t="s">
        <v>277</v>
      </c>
      <c r="E14" s="115" t="s">
        <v>253</v>
      </c>
      <c r="F14" s="327" t="s">
        <v>307</v>
      </c>
      <c r="G14" s="327" t="s">
        <v>307</v>
      </c>
      <c r="H14" s="327" t="s">
        <v>687</v>
      </c>
      <c r="I14" s="327" t="s">
        <v>687</v>
      </c>
      <c r="J14" s="105"/>
    </row>
    <row r="15" spans="2:22" x14ac:dyDescent="0.25">
      <c r="B15" s="122"/>
      <c r="D15" s="238" t="s">
        <v>688</v>
      </c>
      <c r="E15" s="905"/>
      <c r="F15" s="119">
        <v>5354</v>
      </c>
      <c r="G15" s="119">
        <v>185035</v>
      </c>
      <c r="H15" s="119">
        <v>5</v>
      </c>
      <c r="I15" s="160">
        <v>5</v>
      </c>
    </row>
    <row r="16" spans="2:22" x14ac:dyDescent="0.25">
      <c r="B16" s="122"/>
      <c r="D16" s="239" t="s">
        <v>689</v>
      </c>
      <c r="E16" s="906"/>
      <c r="F16" s="125">
        <v>13082</v>
      </c>
      <c r="G16" s="125">
        <v>195291</v>
      </c>
      <c r="H16" s="125">
        <v>5</v>
      </c>
      <c r="I16" s="129">
        <v>5</v>
      </c>
    </row>
    <row r="17" spans="2:9" x14ac:dyDescent="0.25">
      <c r="B17" s="122"/>
      <c r="D17" s="239" t="s">
        <v>690</v>
      </c>
      <c r="E17" s="328"/>
      <c r="F17" s="231">
        <v>912</v>
      </c>
      <c r="G17" s="231">
        <v>10256</v>
      </c>
      <c r="H17" s="125">
        <v>5</v>
      </c>
      <c r="I17" s="129">
        <v>5</v>
      </c>
    </row>
    <row r="18" spans="2:9" x14ac:dyDescent="0.25">
      <c r="B18" s="122"/>
      <c r="D18" s="239" t="s">
        <v>691</v>
      </c>
      <c r="E18" s="328"/>
      <c r="F18" s="125">
        <v>251</v>
      </c>
      <c r="G18" s="125">
        <v>10232</v>
      </c>
      <c r="H18" s="125">
        <v>1</v>
      </c>
      <c r="I18" s="129">
        <v>1</v>
      </c>
    </row>
    <row r="19" spans="2:9" x14ac:dyDescent="0.25">
      <c r="B19" s="122"/>
      <c r="D19" s="239" t="s">
        <v>692</v>
      </c>
      <c r="E19" s="328"/>
      <c r="F19" s="125">
        <v>25</v>
      </c>
      <c r="G19" s="125">
        <v>27</v>
      </c>
      <c r="H19" s="125">
        <v>5</v>
      </c>
      <c r="I19" s="129">
        <v>0</v>
      </c>
    </row>
    <row r="20" spans="2:9" x14ac:dyDescent="0.25">
      <c r="B20" s="122"/>
      <c r="D20" s="239" t="s">
        <v>693</v>
      </c>
      <c r="E20" s="328"/>
      <c r="F20" s="125">
        <v>2814</v>
      </c>
      <c r="G20" s="125">
        <v>76015</v>
      </c>
      <c r="H20" s="125">
        <v>5</v>
      </c>
      <c r="I20" s="129">
        <v>5</v>
      </c>
    </row>
    <row r="21" spans="2:9" x14ac:dyDescent="0.25">
      <c r="B21" s="122"/>
      <c r="D21" s="239" t="s">
        <v>694</v>
      </c>
      <c r="E21" s="328"/>
      <c r="F21" s="125">
        <v>415</v>
      </c>
      <c r="G21" s="125">
        <v>401</v>
      </c>
      <c r="H21" s="125">
        <v>3</v>
      </c>
      <c r="I21" s="129">
        <v>2</v>
      </c>
    </row>
    <row r="22" spans="2:9" x14ac:dyDescent="0.25">
      <c r="B22" s="122"/>
      <c r="D22" s="239" t="s">
        <v>695</v>
      </c>
      <c r="E22" s="328"/>
      <c r="F22" s="125">
        <v>1053</v>
      </c>
      <c r="G22" s="125">
        <v>90</v>
      </c>
      <c r="H22" s="125">
        <v>4</v>
      </c>
      <c r="I22" s="129">
        <v>9</v>
      </c>
    </row>
    <row r="23" spans="2:9" x14ac:dyDescent="0.25">
      <c r="B23" s="122"/>
      <c r="D23" s="239" t="s">
        <v>696</v>
      </c>
      <c r="E23" s="328"/>
      <c r="F23" s="125">
        <v>13534</v>
      </c>
      <c r="G23" s="125">
        <v>39260</v>
      </c>
      <c r="H23" s="125">
        <v>0.3</v>
      </c>
      <c r="I23" s="129">
        <v>7.51</v>
      </c>
    </row>
    <row r="24" spans="2:9" x14ac:dyDescent="0.25">
      <c r="B24" s="122"/>
      <c r="D24" s="239" t="s">
        <v>697</v>
      </c>
      <c r="E24" s="328"/>
      <c r="F24" s="125">
        <v>835</v>
      </c>
      <c r="G24" s="125">
        <v>660</v>
      </c>
      <c r="H24" s="125">
        <v>6</v>
      </c>
      <c r="I24" s="129">
        <v>6</v>
      </c>
    </row>
    <row r="25" spans="2:9" x14ac:dyDescent="0.25">
      <c r="B25" s="122"/>
      <c r="D25" s="239" t="s">
        <v>698</v>
      </c>
      <c r="E25" s="328"/>
      <c r="F25" s="125">
        <v>0</v>
      </c>
      <c r="G25" s="125">
        <v>0</v>
      </c>
      <c r="H25" s="329"/>
      <c r="I25" s="205"/>
    </row>
    <row r="26" spans="2:9" x14ac:dyDescent="0.25">
      <c r="B26" s="122"/>
      <c r="D26" s="330" t="s">
        <v>429</v>
      </c>
      <c r="E26" s="328"/>
      <c r="F26" s="231"/>
      <c r="G26" s="231"/>
      <c r="H26" s="125">
        <v>0</v>
      </c>
      <c r="I26" s="129">
        <v>0</v>
      </c>
    </row>
    <row r="27" spans="2:9" x14ac:dyDescent="0.25">
      <c r="B27" s="122"/>
      <c r="D27" s="331" t="s">
        <v>430</v>
      </c>
      <c r="E27" s="328"/>
      <c r="F27" s="231"/>
      <c r="G27" s="231"/>
      <c r="H27" s="125">
        <v>0</v>
      </c>
      <c r="I27" s="129">
        <v>0</v>
      </c>
    </row>
    <row r="28" spans="2:9" x14ac:dyDescent="0.25">
      <c r="B28" s="122"/>
      <c r="D28" s="331" t="s">
        <v>431</v>
      </c>
      <c r="E28" s="328"/>
      <c r="F28" s="231">
        <v>925</v>
      </c>
      <c r="G28" s="231">
        <v>131</v>
      </c>
      <c r="H28" s="125">
        <v>0</v>
      </c>
      <c r="I28" s="129">
        <v>0</v>
      </c>
    </row>
    <row r="29" spans="2:9" x14ac:dyDescent="0.25">
      <c r="B29" s="122"/>
      <c r="D29" s="331" t="s">
        <v>432</v>
      </c>
      <c r="E29" s="328"/>
      <c r="F29" s="231"/>
      <c r="G29" s="231"/>
      <c r="H29" s="125">
        <v>0</v>
      </c>
      <c r="I29" s="129">
        <v>0</v>
      </c>
    </row>
    <row r="30" spans="2:9" x14ac:dyDescent="0.25">
      <c r="B30" s="122"/>
      <c r="D30" s="331" t="s">
        <v>433</v>
      </c>
      <c r="E30" s="328"/>
      <c r="F30" s="231"/>
      <c r="G30" s="231"/>
      <c r="H30" s="125">
        <v>0</v>
      </c>
      <c r="I30" s="129">
        <v>0</v>
      </c>
    </row>
    <row r="31" spans="2:9" x14ac:dyDescent="0.25">
      <c r="B31" s="122"/>
      <c r="D31" s="331" t="s">
        <v>434</v>
      </c>
      <c r="E31" s="328"/>
      <c r="F31" s="231"/>
      <c r="G31" s="231"/>
      <c r="H31" s="125">
        <v>0</v>
      </c>
      <c r="I31" s="129">
        <v>0</v>
      </c>
    </row>
    <row r="32" spans="2:9" x14ac:dyDescent="0.25">
      <c r="B32" s="122"/>
      <c r="D32" s="331" t="s">
        <v>435</v>
      </c>
      <c r="E32" s="328"/>
      <c r="F32" s="231"/>
      <c r="G32" s="231"/>
      <c r="H32" s="125">
        <v>0</v>
      </c>
      <c r="I32" s="129">
        <v>0</v>
      </c>
    </row>
    <row r="33" spans="2:10" x14ac:dyDescent="0.25">
      <c r="B33" s="122"/>
      <c r="D33" s="331" t="s">
        <v>436</v>
      </c>
      <c r="E33" s="328"/>
      <c r="F33" s="231"/>
      <c r="G33" s="231"/>
      <c r="H33" s="125">
        <v>0</v>
      </c>
      <c r="I33" s="129">
        <v>0</v>
      </c>
    </row>
    <row r="34" spans="2:10" x14ac:dyDescent="0.25">
      <c r="B34" s="122"/>
      <c r="D34" s="331" t="s">
        <v>437</v>
      </c>
      <c r="E34" s="328"/>
      <c r="F34" s="231"/>
      <c r="G34" s="231"/>
      <c r="H34" s="125">
        <v>0</v>
      </c>
      <c r="I34" s="129">
        <v>0</v>
      </c>
    </row>
    <row r="35" spans="2:10" x14ac:dyDescent="0.25">
      <c r="B35" s="122"/>
      <c r="D35" s="332" t="s">
        <v>438</v>
      </c>
      <c r="E35" s="161"/>
      <c r="F35" s="333"/>
      <c r="G35" s="333"/>
      <c r="H35" s="132">
        <v>0</v>
      </c>
      <c r="I35" s="133">
        <v>0</v>
      </c>
    </row>
    <row r="36" spans="2:10" x14ac:dyDescent="0.25">
      <c r="B36" s="768"/>
      <c r="C36" s="768"/>
    </row>
    <row r="37" spans="2:10" ht="18.75" customHeight="1" x14ac:dyDescent="0.25">
      <c r="B37" s="83" t="s">
        <v>667</v>
      </c>
      <c r="C37" s="83"/>
      <c r="D37" s="83"/>
      <c r="E37" s="164"/>
      <c r="F37" s="164"/>
      <c r="G37" s="164"/>
      <c r="H37" s="164"/>
      <c r="I37" s="164"/>
    </row>
    <row r="38" spans="2:10" x14ac:dyDescent="0.25">
      <c r="B38" s="771" t="s">
        <v>277</v>
      </c>
      <c r="C38" s="771"/>
      <c r="D38" s="771"/>
      <c r="E38" s="771"/>
      <c r="F38" s="771"/>
      <c r="G38" s="771"/>
      <c r="H38" s="771"/>
      <c r="I38" s="771"/>
    </row>
    <row r="39" spans="2:10" x14ac:dyDescent="0.25">
      <c r="B39" s="768"/>
      <c r="C39" s="768"/>
    </row>
    <row r="40" spans="2:10" ht="18" customHeight="1" x14ac:dyDescent="0.25">
      <c r="B40" s="768"/>
      <c r="C40" s="768"/>
      <c r="D40" s="108" t="s">
        <v>145</v>
      </c>
      <c r="E40" s="821"/>
      <c r="F40" s="821"/>
      <c r="G40" s="821"/>
      <c r="H40" s="821"/>
      <c r="I40" s="821"/>
    </row>
    <row r="41" spans="2:10" x14ac:dyDescent="0.25">
      <c r="B41" s="768"/>
      <c r="C41" s="768"/>
    </row>
    <row r="42" spans="2:10" ht="28.5" customHeight="1" x14ac:dyDescent="0.25">
      <c r="B42" s="122"/>
      <c r="F42" s="1465" t="s">
        <v>699</v>
      </c>
      <c r="G42" s="1465"/>
    </row>
    <row r="43" spans="2:10" ht="24.75" customHeight="1" x14ac:dyDescent="0.25">
      <c r="B43" s="122"/>
      <c r="D43" s="113" t="s">
        <v>277</v>
      </c>
      <c r="E43" s="115" t="s">
        <v>253</v>
      </c>
      <c r="F43" s="114" t="s">
        <v>700</v>
      </c>
      <c r="G43" s="114" t="s">
        <v>701</v>
      </c>
    </row>
    <row r="44" spans="2:10" s="151" customFormat="1" ht="18.75" customHeight="1" x14ac:dyDescent="0.3">
      <c r="B44" s="122"/>
      <c r="C44" s="107"/>
      <c r="D44" s="176" t="s">
        <v>702</v>
      </c>
      <c r="E44" s="157" t="s">
        <v>257</v>
      </c>
      <c r="F44" s="119">
        <v>0</v>
      </c>
      <c r="G44" s="160">
        <v>17376169</v>
      </c>
      <c r="I44" s="768"/>
      <c r="J44" s="768"/>
    </row>
    <row r="45" spans="2:10" x14ac:dyDescent="0.25">
      <c r="B45" s="122"/>
      <c r="D45" s="177" t="s">
        <v>693</v>
      </c>
      <c r="E45" s="328" t="s">
        <v>257</v>
      </c>
      <c r="F45" s="125">
        <v>0</v>
      </c>
      <c r="G45" s="129">
        <v>0</v>
      </c>
    </row>
    <row r="46" spans="2:10" x14ac:dyDescent="0.25">
      <c r="B46" s="122"/>
      <c r="D46" s="177" t="s">
        <v>703</v>
      </c>
      <c r="E46" s="328" t="s">
        <v>257</v>
      </c>
      <c r="F46" s="125">
        <v>19089600</v>
      </c>
      <c r="G46" s="129">
        <v>0</v>
      </c>
    </row>
    <row r="47" spans="2:10" x14ac:dyDescent="0.25">
      <c r="B47" s="122"/>
      <c r="D47" s="177" t="s">
        <v>704</v>
      </c>
      <c r="E47" s="328" t="s">
        <v>257</v>
      </c>
      <c r="F47" s="125">
        <v>825598</v>
      </c>
      <c r="G47" s="129">
        <v>0</v>
      </c>
    </row>
    <row r="48" spans="2:10" x14ac:dyDescent="0.25">
      <c r="B48" s="122"/>
      <c r="D48" s="177" t="s">
        <v>705</v>
      </c>
      <c r="E48" s="328" t="s">
        <v>257</v>
      </c>
      <c r="F48" s="125">
        <v>328987</v>
      </c>
      <c r="G48" s="129">
        <v>341554</v>
      </c>
    </row>
    <row r="49" spans="2:10" x14ac:dyDescent="0.25">
      <c r="B49" s="122"/>
      <c r="D49" s="177" t="s">
        <v>706</v>
      </c>
      <c r="E49" s="328" t="s">
        <v>257</v>
      </c>
      <c r="F49" s="125">
        <v>5060801.0199999996</v>
      </c>
      <c r="G49" s="129">
        <v>1351854</v>
      </c>
    </row>
    <row r="50" spans="2:10" x14ac:dyDescent="0.25">
      <c r="B50" s="122"/>
      <c r="D50" s="177" t="s">
        <v>707</v>
      </c>
      <c r="E50" s="328" t="s">
        <v>257</v>
      </c>
      <c r="F50" s="125">
        <v>2745780</v>
      </c>
      <c r="G50" s="129">
        <v>7110143</v>
      </c>
    </row>
    <row r="51" spans="2:10" x14ac:dyDescent="0.25">
      <c r="B51" s="122"/>
      <c r="D51" s="177" t="s">
        <v>708</v>
      </c>
      <c r="E51" s="328" t="s">
        <v>257</v>
      </c>
      <c r="F51" s="125">
        <v>5081828</v>
      </c>
      <c r="G51" s="129">
        <v>0</v>
      </c>
    </row>
    <row r="52" spans="2:10" x14ac:dyDescent="0.25">
      <c r="B52" s="122"/>
      <c r="D52" s="177" t="s">
        <v>709</v>
      </c>
      <c r="E52" s="328" t="s">
        <v>257</v>
      </c>
      <c r="F52" s="125">
        <v>0</v>
      </c>
      <c r="G52" s="129">
        <v>0</v>
      </c>
    </row>
    <row r="53" spans="2:10" x14ac:dyDescent="0.25">
      <c r="B53" s="122"/>
      <c r="D53" s="177" t="s">
        <v>710</v>
      </c>
      <c r="E53" s="328" t="s">
        <v>257</v>
      </c>
      <c r="F53" s="125">
        <v>0</v>
      </c>
      <c r="G53" s="129">
        <v>0</v>
      </c>
    </row>
    <row r="54" spans="2:10" x14ac:dyDescent="0.25">
      <c r="B54" s="122"/>
      <c r="D54" s="177" t="s">
        <v>711</v>
      </c>
      <c r="E54" s="328" t="s">
        <v>257</v>
      </c>
      <c r="F54" s="125">
        <v>9043.5</v>
      </c>
      <c r="G54" s="129">
        <v>531675.1</v>
      </c>
    </row>
    <row r="55" spans="2:10" x14ac:dyDescent="0.25">
      <c r="B55" s="122"/>
      <c r="D55" s="177" t="s">
        <v>712</v>
      </c>
      <c r="E55" s="328" t="s">
        <v>257</v>
      </c>
      <c r="F55" s="125">
        <v>2224460.79</v>
      </c>
      <c r="G55" s="129">
        <v>1289820.6200000001</v>
      </c>
    </row>
    <row r="56" spans="2:10" x14ac:dyDescent="0.25">
      <c r="B56" s="122"/>
      <c r="D56" s="177" t="s">
        <v>713</v>
      </c>
      <c r="E56" s="328" t="s">
        <v>257</v>
      </c>
      <c r="F56" s="125">
        <v>0</v>
      </c>
      <c r="G56" s="129">
        <v>0</v>
      </c>
    </row>
    <row r="57" spans="2:10" x14ac:dyDescent="0.25">
      <c r="B57" s="122"/>
      <c r="D57" s="177" t="s">
        <v>714</v>
      </c>
      <c r="E57" s="328" t="s">
        <v>257</v>
      </c>
      <c r="F57" s="125">
        <v>0</v>
      </c>
      <c r="G57" s="129">
        <v>0</v>
      </c>
    </row>
    <row r="58" spans="2:10" x14ac:dyDescent="0.25">
      <c r="B58" s="122"/>
      <c r="D58" s="179" t="s">
        <v>715</v>
      </c>
      <c r="E58" s="161" t="s">
        <v>257</v>
      </c>
      <c r="F58" s="132">
        <v>6373388</v>
      </c>
      <c r="G58" s="133">
        <v>4064393</v>
      </c>
    </row>
    <row r="59" spans="2:10" x14ac:dyDescent="0.25">
      <c r="D59" s="134" t="s">
        <v>280</v>
      </c>
      <c r="E59" s="135" t="s">
        <v>257</v>
      </c>
      <c r="F59" s="136">
        <v>41739486.310000002</v>
      </c>
      <c r="G59" s="136">
        <v>32065608.720000003</v>
      </c>
    </row>
    <row r="60" spans="2:10" s="151" customFormat="1" ht="18.75" customHeight="1" x14ac:dyDescent="0.3">
      <c r="B60" s="107"/>
      <c r="C60" s="107"/>
      <c r="D60" s="768"/>
      <c r="E60" s="768"/>
      <c r="F60" s="768"/>
      <c r="G60" s="768"/>
      <c r="H60" s="768"/>
      <c r="I60" s="768"/>
      <c r="J60" s="768"/>
    </row>
  </sheetData>
  <mergeCells count="1">
    <mergeCell ref="F42:G42"/>
  </mergeCells>
  <dataValidations count="1">
    <dataValidation allowBlank="1" showErrorMessage="1" sqref="A1:AIM961"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85" zoomScaleNormal="85"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9" customFormat="1" ht="18.75" customHeight="1" x14ac:dyDescent="0.3">
      <c r="B1" s="81"/>
      <c r="C1" s="81"/>
      <c r="D1" s="81" t="s">
        <v>0</v>
      </c>
      <c r="E1" s="81"/>
      <c r="F1" s="334"/>
      <c r="H1" s="790" t="s">
        <v>232</v>
      </c>
      <c r="I1" s="791"/>
      <c r="J1" s="791"/>
      <c r="K1" s="791"/>
      <c r="L1" s="791"/>
      <c r="M1" s="791"/>
      <c r="N1" s="791" t="s">
        <v>233</v>
      </c>
      <c r="O1" s="792"/>
      <c r="P1" s="792"/>
      <c r="Q1" s="792"/>
      <c r="R1" s="792"/>
      <c r="S1" s="793"/>
    </row>
    <row r="2" spans="2:19" s="219" customFormat="1" ht="18.75" customHeight="1" x14ac:dyDescent="0.3">
      <c r="B2" s="80"/>
      <c r="C2" s="80"/>
      <c r="D2" s="80" t="s">
        <v>20048</v>
      </c>
      <c r="E2" s="80"/>
      <c r="F2" s="334"/>
      <c r="H2" s="794" t="s">
        <v>234</v>
      </c>
      <c r="I2" s="795"/>
      <c r="J2" s="795"/>
      <c r="K2" s="795"/>
      <c r="L2" s="795"/>
      <c r="M2" s="795"/>
      <c r="N2" s="795" t="s">
        <v>235</v>
      </c>
      <c r="O2" s="796"/>
      <c r="P2" s="796"/>
      <c r="Q2" s="796"/>
      <c r="R2" s="796"/>
      <c r="S2" s="797"/>
    </row>
    <row r="3" spans="2:19" s="219" customFormat="1" ht="18.75" customHeight="1" x14ac:dyDescent="0.3">
      <c r="B3" s="81"/>
      <c r="C3" s="81"/>
      <c r="D3" s="81" t="s">
        <v>20181</v>
      </c>
      <c r="E3" s="81"/>
      <c r="F3" s="334"/>
      <c r="H3" s="798" t="s">
        <v>236</v>
      </c>
      <c r="I3" s="799"/>
      <c r="J3" s="799"/>
      <c r="K3" s="799"/>
      <c r="L3" s="799"/>
      <c r="M3" s="799"/>
      <c r="N3" s="799" t="s">
        <v>237</v>
      </c>
      <c r="O3" s="800"/>
      <c r="P3" s="800"/>
      <c r="Q3" s="800"/>
      <c r="R3" s="800"/>
      <c r="S3" s="801"/>
    </row>
    <row r="4" spans="2:19" s="219" customFormat="1" ht="18.75" customHeight="1" x14ac:dyDescent="0.3">
      <c r="B4" s="96"/>
      <c r="C4" s="96"/>
      <c r="D4" s="96" t="s">
        <v>716</v>
      </c>
      <c r="E4" s="335"/>
      <c r="F4" s="336"/>
      <c r="H4" s="802" t="s">
        <v>20091</v>
      </c>
      <c r="I4" s="803"/>
      <c r="J4" s="803"/>
      <c r="K4" s="803"/>
      <c r="L4" s="803"/>
      <c r="M4" s="803"/>
      <c r="N4" s="803" t="s">
        <v>239</v>
      </c>
      <c r="O4" s="804"/>
      <c r="P4" s="804"/>
      <c r="Q4" s="804"/>
      <c r="R4" s="804"/>
      <c r="S4" s="80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07"/>
      <c r="C9" s="107"/>
      <c r="D9" s="108" t="s">
        <v>148</v>
      </c>
      <c r="E9" s="322"/>
      <c r="F9" s="322"/>
    </row>
    <row r="10" spans="2:19" s="5" customFormat="1" x14ac:dyDescent="0.25">
      <c r="B10" s="107"/>
      <c r="C10" s="107"/>
      <c r="D10" s="107"/>
      <c r="E10" s="107"/>
      <c r="F10" s="107"/>
      <c r="G10" s="107"/>
    </row>
    <row r="11" spans="2:19" ht="34.5" customHeight="1" x14ac:dyDescent="0.25">
      <c r="D11" s="112" t="s">
        <v>278</v>
      </c>
      <c r="E11" s="115" t="s">
        <v>253</v>
      </c>
      <c r="F11" s="114" t="s">
        <v>699</v>
      </c>
      <c r="G11" s="107"/>
    </row>
    <row r="12" spans="2:19" ht="17.25" customHeight="1" x14ac:dyDescent="0.25">
      <c r="D12" s="337" t="s">
        <v>717</v>
      </c>
      <c r="E12" s="338" t="s">
        <v>257</v>
      </c>
      <c r="F12" s="339">
        <v>45744154</v>
      </c>
      <c r="G12" s="107"/>
    </row>
    <row r="13" spans="2:19" x14ac:dyDescent="0.25">
      <c r="B13" s="122"/>
      <c r="G13" s="107"/>
    </row>
    <row r="14" spans="2:19" x14ac:dyDescent="0.25">
      <c r="B14" s="122"/>
    </row>
    <row r="15" spans="2:19" x14ac:dyDescent="0.25">
      <c r="B15" s="122"/>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1" customWidth="1"/>
    <col min="7" max="7" width="21.140625" style="5" customWidth="1"/>
    <col min="8" max="19" width="3.85546875" style="5" customWidth="1"/>
    <col min="20" max="923" width="9.140625" style="5"/>
  </cols>
  <sheetData>
    <row r="1" spans="2:19" ht="21" customHeight="1" x14ac:dyDescent="0.25">
      <c r="B1" s="89"/>
      <c r="C1" s="78"/>
      <c r="D1" s="81" t="s">
        <v>0</v>
      </c>
      <c r="E1" s="340"/>
      <c r="F1" s="341"/>
      <c r="H1" s="790" t="s">
        <v>232</v>
      </c>
      <c r="I1" s="791"/>
      <c r="J1" s="791"/>
      <c r="K1" s="791"/>
      <c r="L1" s="791"/>
      <c r="M1" s="791"/>
      <c r="N1" s="791" t="s">
        <v>233</v>
      </c>
      <c r="O1" s="792"/>
      <c r="P1" s="792"/>
      <c r="Q1" s="792"/>
      <c r="R1" s="792"/>
      <c r="S1" s="793"/>
    </row>
    <row r="2" spans="2:19" ht="21" customHeight="1" x14ac:dyDescent="0.25">
      <c r="B2" s="92"/>
      <c r="C2" s="79"/>
      <c r="D2" s="80" t="s">
        <v>20048</v>
      </c>
      <c r="E2" s="340"/>
      <c r="F2" s="341"/>
      <c r="H2" s="794" t="s">
        <v>234</v>
      </c>
      <c r="I2" s="795"/>
      <c r="J2" s="795"/>
      <c r="K2" s="795"/>
      <c r="L2" s="795"/>
      <c r="M2" s="795"/>
      <c r="N2" s="795" t="s">
        <v>235</v>
      </c>
      <c r="O2" s="796"/>
      <c r="P2" s="796"/>
      <c r="Q2" s="796"/>
      <c r="R2" s="796"/>
      <c r="S2" s="797"/>
    </row>
    <row r="3" spans="2:19" ht="21" customHeight="1" x14ac:dyDescent="0.25">
      <c r="B3" s="89"/>
      <c r="C3" s="78"/>
      <c r="D3" s="81" t="s">
        <v>20181</v>
      </c>
      <c r="E3" s="340"/>
      <c r="F3" s="341"/>
      <c r="H3" s="798" t="s">
        <v>236</v>
      </c>
      <c r="I3" s="799"/>
      <c r="J3" s="799"/>
      <c r="K3" s="799"/>
      <c r="L3" s="799"/>
      <c r="M3" s="799"/>
      <c r="N3" s="799" t="s">
        <v>237</v>
      </c>
      <c r="O3" s="800"/>
      <c r="P3" s="800"/>
      <c r="Q3" s="800"/>
      <c r="R3" s="800"/>
      <c r="S3" s="801"/>
    </row>
    <row r="4" spans="2:19" ht="21" customHeight="1" x14ac:dyDescent="0.25">
      <c r="B4" s="94"/>
      <c r="C4" s="94"/>
      <c r="D4" s="96" t="s">
        <v>718</v>
      </c>
      <c r="E4" s="342"/>
      <c r="F4" s="343"/>
      <c r="H4" s="802" t="s">
        <v>20091</v>
      </c>
      <c r="I4" s="803"/>
      <c r="J4" s="803"/>
      <c r="K4" s="803"/>
      <c r="L4" s="803"/>
      <c r="M4" s="803"/>
      <c r="N4" s="803" t="s">
        <v>239</v>
      </c>
      <c r="O4" s="804"/>
      <c r="P4" s="804"/>
      <c r="Q4" s="804"/>
      <c r="R4" s="804"/>
      <c r="S4" s="805"/>
    </row>
    <row r="5" spans="2:19" ht="14.25" customHeight="1" x14ac:dyDescent="0.25">
      <c r="B5" s="19"/>
      <c r="C5" s="19"/>
      <c r="D5" s="19"/>
      <c r="E5" s="19"/>
      <c r="F5" s="19"/>
    </row>
    <row r="6" spans="2:19" x14ac:dyDescent="0.25">
      <c r="B6" s="83" t="s">
        <v>719</v>
      </c>
      <c r="C6" s="83"/>
      <c r="D6" s="83"/>
      <c r="E6" s="83"/>
      <c r="F6" s="83"/>
    </row>
    <row r="7" spans="2:19" x14ac:dyDescent="0.25">
      <c r="B7" s="85" t="s">
        <v>282</v>
      </c>
      <c r="C7" s="85"/>
      <c r="D7" s="85"/>
      <c r="E7" s="85"/>
      <c r="F7" s="85"/>
    </row>
    <row r="8" spans="2:19" x14ac:dyDescent="0.25">
      <c r="F8" s="5"/>
    </row>
    <row r="9" spans="2:19" x14ac:dyDescent="0.25">
      <c r="B9" s="168"/>
      <c r="D9" s="108" t="s">
        <v>149</v>
      </c>
      <c r="E9" s="153"/>
      <c r="F9" s="153"/>
    </row>
    <row r="10" spans="2:19" x14ac:dyDescent="0.25">
      <c r="B10" s="122"/>
      <c r="C10" s="122"/>
      <c r="D10" s="122"/>
      <c r="E10" s="122"/>
      <c r="F10" s="122"/>
    </row>
    <row r="11" spans="2:19" ht="15" customHeight="1" x14ac:dyDescent="0.25">
      <c r="B11" s="122"/>
      <c r="D11" s="187" t="s">
        <v>720</v>
      </c>
      <c r="E11" s="115" t="s">
        <v>253</v>
      </c>
      <c r="F11" s="344" t="s">
        <v>511</v>
      </c>
    </row>
    <row r="12" spans="2:19" x14ac:dyDescent="0.25">
      <c r="B12" s="122"/>
      <c r="C12" s="122"/>
      <c r="D12" s="199" t="s">
        <v>721</v>
      </c>
      <c r="E12" s="157" t="s">
        <v>257</v>
      </c>
      <c r="F12" s="160">
        <v>0</v>
      </c>
    </row>
    <row r="13" spans="2:19" x14ac:dyDescent="0.25">
      <c r="B13" s="122"/>
      <c r="C13" s="122"/>
      <c r="D13" s="206" t="s">
        <v>722</v>
      </c>
      <c r="E13" s="161" t="s">
        <v>257</v>
      </c>
      <c r="F13" s="133">
        <v>0</v>
      </c>
    </row>
    <row r="14" spans="2:19" x14ac:dyDescent="0.25">
      <c r="B14" s="122"/>
      <c r="C14" s="5"/>
      <c r="E14" s="301"/>
      <c r="F14" s="98"/>
    </row>
    <row r="15" spans="2:19" x14ac:dyDescent="0.25">
      <c r="B15" s="168"/>
      <c r="C15" s="5"/>
      <c r="D15" s="108" t="s">
        <v>150</v>
      </c>
      <c r="E15" s="153"/>
      <c r="F15" s="345"/>
    </row>
    <row r="16" spans="2:19" x14ac:dyDescent="0.25">
      <c r="B16" s="122"/>
      <c r="E16" s="301"/>
      <c r="F16" s="98"/>
    </row>
    <row r="17" spans="2:6" ht="15" customHeight="1" x14ac:dyDescent="0.25">
      <c r="B17" s="122"/>
      <c r="D17" s="187" t="s">
        <v>720</v>
      </c>
      <c r="E17" s="115" t="s">
        <v>253</v>
      </c>
      <c r="F17" s="344" t="s">
        <v>511</v>
      </c>
    </row>
    <row r="18" spans="2:6" x14ac:dyDescent="0.25">
      <c r="B18" s="122"/>
      <c r="D18" s="199" t="s">
        <v>721</v>
      </c>
      <c r="E18" s="157" t="s">
        <v>257</v>
      </c>
      <c r="F18" s="160">
        <v>0</v>
      </c>
    </row>
    <row r="19" spans="2:6" x14ac:dyDescent="0.25">
      <c r="B19" s="122"/>
      <c r="D19" s="206" t="s">
        <v>722</v>
      </c>
      <c r="E19" s="161" t="s">
        <v>257</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1" customWidth="1"/>
    <col min="7" max="7" width="10.28515625" style="5" customWidth="1"/>
    <col min="8" max="19" width="3.85546875" style="5" customWidth="1"/>
    <col min="20" max="923" width="9.140625" style="5"/>
  </cols>
  <sheetData>
    <row r="1" spans="2:19" s="219" customFormat="1" ht="18.75" customHeight="1" x14ac:dyDescent="0.3">
      <c r="B1" s="81"/>
      <c r="C1" s="81"/>
      <c r="D1" s="81" t="s">
        <v>0</v>
      </c>
      <c r="E1" s="346"/>
      <c r="F1" s="346"/>
      <c r="H1" s="790" t="s">
        <v>232</v>
      </c>
      <c r="I1" s="791"/>
      <c r="J1" s="791"/>
      <c r="K1" s="791"/>
      <c r="L1" s="791"/>
      <c r="M1" s="791"/>
      <c r="N1" s="791" t="s">
        <v>233</v>
      </c>
      <c r="O1" s="792"/>
      <c r="P1" s="792"/>
      <c r="Q1" s="792"/>
      <c r="R1" s="792"/>
      <c r="S1" s="793"/>
    </row>
    <row r="2" spans="2:19" s="219" customFormat="1" ht="18.75" customHeight="1" x14ac:dyDescent="0.3">
      <c r="B2" s="80"/>
      <c r="C2" s="80"/>
      <c r="D2" s="80" t="s">
        <v>20048</v>
      </c>
      <c r="E2" s="346"/>
      <c r="F2" s="346"/>
      <c r="H2" s="794" t="s">
        <v>234</v>
      </c>
      <c r="I2" s="795"/>
      <c r="J2" s="795"/>
      <c r="K2" s="795"/>
      <c r="L2" s="795"/>
      <c r="M2" s="795"/>
      <c r="N2" s="795" t="s">
        <v>235</v>
      </c>
      <c r="O2" s="796"/>
      <c r="P2" s="796"/>
      <c r="Q2" s="796"/>
      <c r="R2" s="796"/>
      <c r="S2" s="797"/>
    </row>
    <row r="3" spans="2:19" s="219" customFormat="1" ht="18.75" customHeight="1" x14ac:dyDescent="0.3">
      <c r="B3" s="81"/>
      <c r="C3" s="81"/>
      <c r="D3" s="81" t="s">
        <v>20181</v>
      </c>
      <c r="E3" s="346"/>
      <c r="F3" s="346"/>
      <c r="H3" s="798" t="s">
        <v>236</v>
      </c>
      <c r="I3" s="799"/>
      <c r="J3" s="799"/>
      <c r="K3" s="799"/>
      <c r="L3" s="799"/>
      <c r="M3" s="799"/>
      <c r="N3" s="799" t="s">
        <v>237</v>
      </c>
      <c r="O3" s="800"/>
      <c r="P3" s="800"/>
      <c r="Q3" s="800"/>
      <c r="R3" s="800"/>
      <c r="S3" s="801"/>
    </row>
    <row r="4" spans="2:19" s="219" customFormat="1" ht="18.75" customHeight="1" x14ac:dyDescent="0.3">
      <c r="B4" s="96"/>
      <c r="C4" s="96"/>
      <c r="D4" s="96" t="s">
        <v>723</v>
      </c>
      <c r="E4" s="347"/>
      <c r="F4" s="347"/>
      <c r="H4" s="802" t="s">
        <v>20091</v>
      </c>
      <c r="I4" s="803"/>
      <c r="J4" s="803"/>
      <c r="K4" s="803"/>
      <c r="L4" s="803"/>
      <c r="M4" s="803"/>
      <c r="N4" s="803" t="s">
        <v>239</v>
      </c>
      <c r="O4" s="804"/>
      <c r="P4" s="804"/>
      <c r="Q4" s="804"/>
      <c r="R4" s="804"/>
      <c r="S4" s="80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0</v>
      </c>
      <c r="C7" s="83"/>
      <c r="D7" s="83"/>
      <c r="E7" s="83"/>
      <c r="F7" s="83"/>
    </row>
    <row r="8" spans="2:19" s="5" customFormat="1" x14ac:dyDescent="0.25">
      <c r="B8" s="85" t="s">
        <v>724</v>
      </c>
      <c r="C8" s="85"/>
      <c r="D8" s="85"/>
      <c r="E8" s="85"/>
      <c r="F8" s="85"/>
    </row>
    <row r="9" spans="2:19" s="5" customFormat="1" x14ac:dyDescent="0.25">
      <c r="B9" s="107"/>
      <c r="C9" s="107"/>
    </row>
    <row r="10" spans="2:19" s="5" customFormat="1" ht="17.25" customHeight="1" x14ac:dyDescent="0.25">
      <c r="B10" s="168"/>
      <c r="C10" s="107"/>
      <c r="D10" s="108" t="s">
        <v>151</v>
      </c>
      <c r="E10" s="153"/>
      <c r="F10" s="153"/>
    </row>
    <row r="11" spans="2:19" s="5" customFormat="1" x14ac:dyDescent="0.25">
      <c r="B11" s="168"/>
      <c r="C11" s="168"/>
      <c r="D11" s="168"/>
      <c r="E11" s="168"/>
      <c r="F11" s="168"/>
    </row>
    <row r="12" spans="2:19" ht="26.25" customHeight="1" x14ac:dyDescent="0.25">
      <c r="B12" s="122"/>
      <c r="D12" s="19"/>
      <c r="F12" s="223" t="s">
        <v>725</v>
      </c>
    </row>
    <row r="13" spans="2:19" ht="15" customHeight="1" x14ac:dyDescent="0.25">
      <c r="B13" s="122"/>
      <c r="D13" s="142" t="s">
        <v>724</v>
      </c>
      <c r="E13" s="115" t="s">
        <v>253</v>
      </c>
      <c r="F13" s="264" t="s">
        <v>164</v>
      </c>
    </row>
    <row r="14" spans="2:19" x14ac:dyDescent="0.25">
      <c r="B14" s="122"/>
      <c r="C14" s="122"/>
      <c r="D14" s="348" t="s">
        <v>726</v>
      </c>
      <c r="E14" s="118" t="s">
        <v>257</v>
      </c>
      <c r="F14" s="745"/>
    </row>
    <row r="15" spans="2:19" x14ac:dyDescent="0.25">
      <c r="B15" s="122"/>
      <c r="C15" s="122"/>
      <c r="D15" s="349" t="s">
        <v>727</v>
      </c>
      <c r="E15" s="124" t="s">
        <v>257</v>
      </c>
      <c r="F15" s="746"/>
    </row>
    <row r="16" spans="2:19" x14ac:dyDescent="0.25">
      <c r="B16" s="122"/>
      <c r="C16" s="122"/>
      <c r="D16" s="349" t="s">
        <v>728</v>
      </c>
      <c r="E16" s="124" t="s">
        <v>257</v>
      </c>
      <c r="F16" s="746"/>
    </row>
    <row r="17" spans="2:6" x14ac:dyDescent="0.25">
      <c r="B17" s="122"/>
      <c r="C17" s="122"/>
      <c r="D17" s="350" t="s">
        <v>729</v>
      </c>
      <c r="E17" s="131" t="s">
        <v>257</v>
      </c>
      <c r="F17" s="747"/>
    </row>
    <row r="18" spans="2:6" x14ac:dyDescent="0.25">
      <c r="E18" s="301"/>
      <c r="F18" s="305"/>
    </row>
    <row r="19" spans="2:6" ht="30.75" customHeight="1" x14ac:dyDescent="0.25">
      <c r="B19" s="122"/>
      <c r="F19" s="223" t="s">
        <v>725</v>
      </c>
    </row>
    <row r="20" spans="2:6" ht="15" customHeight="1" x14ac:dyDescent="0.25">
      <c r="B20" s="122"/>
      <c r="D20" s="142" t="s">
        <v>724</v>
      </c>
      <c r="E20" s="115" t="s">
        <v>253</v>
      </c>
      <c r="F20" s="264" t="s">
        <v>165</v>
      </c>
    </row>
    <row r="21" spans="2:6" x14ac:dyDescent="0.25">
      <c r="B21" s="122"/>
      <c r="C21" s="122"/>
      <c r="D21" s="348" t="s">
        <v>726</v>
      </c>
      <c r="E21" s="118" t="s">
        <v>257</v>
      </c>
      <c r="F21" s="745"/>
    </row>
    <row r="22" spans="2:6" x14ac:dyDescent="0.25">
      <c r="B22" s="122"/>
      <c r="C22" s="122"/>
      <c r="D22" s="349" t="s">
        <v>727</v>
      </c>
      <c r="E22" s="124" t="s">
        <v>257</v>
      </c>
      <c r="F22" s="746"/>
    </row>
    <row r="23" spans="2:6" x14ac:dyDescent="0.25">
      <c r="B23" s="122"/>
      <c r="C23" s="122"/>
      <c r="D23" s="349" t="s">
        <v>728</v>
      </c>
      <c r="E23" s="124" t="s">
        <v>257</v>
      </c>
      <c r="F23" s="746"/>
    </row>
    <row r="24" spans="2:6" x14ac:dyDescent="0.25">
      <c r="B24" s="122"/>
      <c r="C24" s="122"/>
      <c r="D24" s="350" t="s">
        <v>729</v>
      </c>
      <c r="E24" s="131" t="s">
        <v>257</v>
      </c>
      <c r="F24" s="747"/>
    </row>
    <row r="25" spans="2:6" x14ac:dyDescent="0.25">
      <c r="B25" s="122"/>
      <c r="C25" s="5"/>
      <c r="E25" s="301"/>
      <c r="F25" s="5"/>
    </row>
    <row r="26" spans="2:6" s="5" customFormat="1" x14ac:dyDescent="0.25">
      <c r="B26" s="122"/>
      <c r="E26" s="301"/>
    </row>
  </sheetData>
  <conditionalFormatting sqref="F14:F17">
    <cfRule type="expression" dxfId="68" priority="2">
      <formula>dms_TradingName="Western Power (D)"</formula>
    </cfRule>
  </conditionalFormatting>
  <conditionalFormatting sqref="F21:F24">
    <cfRule type="expression" dxfId="67"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43.42578125" style="351" customWidth="1"/>
    <col min="5" max="5" width="10.85546875" style="5" customWidth="1"/>
    <col min="6" max="10" width="20.140625" style="5" customWidth="1"/>
    <col min="11" max="11" width="9.140625" style="5"/>
    <col min="12" max="23" width="3.85546875" style="5" customWidth="1"/>
    <col min="24" max="923" width="9.140625" style="5"/>
  </cols>
  <sheetData>
    <row r="1" spans="2:23" s="219" customFormat="1" ht="18.75" customHeight="1" x14ac:dyDescent="0.3">
      <c r="B1" s="81"/>
      <c r="C1" s="81"/>
      <c r="D1" s="81" t="s">
        <v>0</v>
      </c>
      <c r="E1" s="334"/>
      <c r="F1" s="334"/>
      <c r="G1" s="334"/>
      <c r="H1" s="334"/>
      <c r="I1" s="334"/>
      <c r="J1" s="334"/>
      <c r="L1" s="790" t="s">
        <v>232</v>
      </c>
      <c r="M1" s="791"/>
      <c r="N1" s="791"/>
      <c r="O1" s="791"/>
      <c r="P1" s="791"/>
      <c r="Q1" s="791"/>
      <c r="R1" s="791" t="s">
        <v>233</v>
      </c>
      <c r="S1" s="792"/>
      <c r="T1" s="792"/>
      <c r="U1" s="792"/>
      <c r="V1" s="792"/>
      <c r="W1" s="793"/>
    </row>
    <row r="2" spans="2:23" s="219" customFormat="1" ht="18.75" customHeight="1" x14ac:dyDescent="0.3">
      <c r="B2" s="80"/>
      <c r="C2" s="80"/>
      <c r="D2" s="80" t="s">
        <v>20048</v>
      </c>
      <c r="E2" s="334"/>
      <c r="F2" s="334"/>
      <c r="G2" s="334"/>
      <c r="H2" s="334"/>
      <c r="I2" s="334"/>
      <c r="J2" s="334"/>
      <c r="L2" s="794" t="s">
        <v>234</v>
      </c>
      <c r="M2" s="795"/>
      <c r="N2" s="795"/>
      <c r="O2" s="795"/>
      <c r="P2" s="795"/>
      <c r="Q2" s="795"/>
      <c r="R2" s="795" t="s">
        <v>235</v>
      </c>
      <c r="S2" s="796"/>
      <c r="T2" s="796"/>
      <c r="U2" s="796"/>
      <c r="V2" s="796"/>
      <c r="W2" s="797"/>
    </row>
    <row r="3" spans="2:23" s="219" customFormat="1" ht="18.75" customHeight="1" x14ac:dyDescent="0.3">
      <c r="B3" s="81"/>
      <c r="C3" s="81"/>
      <c r="D3" s="81" t="s">
        <v>20181</v>
      </c>
      <c r="E3" s="334"/>
      <c r="F3" s="334"/>
      <c r="G3" s="334"/>
      <c r="H3" s="334"/>
      <c r="I3" s="334"/>
      <c r="J3" s="334"/>
      <c r="L3" s="798" t="s">
        <v>236</v>
      </c>
      <c r="M3" s="799"/>
      <c r="N3" s="799"/>
      <c r="O3" s="799"/>
      <c r="P3" s="799"/>
      <c r="Q3" s="799"/>
      <c r="R3" s="799" t="s">
        <v>237</v>
      </c>
      <c r="S3" s="800"/>
      <c r="T3" s="800"/>
      <c r="U3" s="800"/>
      <c r="V3" s="800"/>
      <c r="W3" s="801"/>
    </row>
    <row r="4" spans="2:23" s="219" customFormat="1" ht="18.75" customHeight="1" x14ac:dyDescent="0.3">
      <c r="B4" s="352"/>
      <c r="C4" s="352"/>
      <c r="D4" s="96" t="s">
        <v>730</v>
      </c>
      <c r="E4" s="347"/>
      <c r="F4" s="347"/>
      <c r="G4" s="347"/>
      <c r="H4" s="347"/>
      <c r="I4" s="347"/>
      <c r="J4" s="347"/>
      <c r="L4" s="802" t="s">
        <v>20091</v>
      </c>
      <c r="M4" s="803"/>
      <c r="N4" s="803"/>
      <c r="O4" s="803"/>
      <c r="P4" s="803"/>
      <c r="Q4" s="803"/>
      <c r="R4" s="803" t="s">
        <v>239</v>
      </c>
      <c r="S4" s="804"/>
      <c r="T4" s="804"/>
      <c r="U4" s="804"/>
      <c r="V4" s="804"/>
      <c r="W4" s="805"/>
    </row>
    <row r="5" spans="2:23" ht="14.25" customHeight="1" x14ac:dyDescent="0.25">
      <c r="B5" s="19"/>
      <c r="C5" s="19"/>
      <c r="D5" s="19"/>
      <c r="E5" s="19"/>
      <c r="F5" s="19"/>
    </row>
    <row r="6" spans="2:23" s="5" customFormat="1" x14ac:dyDescent="0.25">
      <c r="B6" s="83" t="s">
        <v>667</v>
      </c>
      <c r="C6" s="83"/>
      <c r="D6" s="83"/>
      <c r="E6" s="83"/>
      <c r="F6" s="83"/>
      <c r="G6" s="83"/>
      <c r="H6" s="83"/>
      <c r="I6" s="83"/>
      <c r="J6" s="83"/>
    </row>
    <row r="7" spans="2:23" s="5" customFormat="1" x14ac:dyDescent="0.25">
      <c r="B7" s="85" t="s">
        <v>731</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2</v>
      </c>
      <c r="E9" s="319"/>
      <c r="F9" s="319"/>
      <c r="G9" s="319"/>
      <c r="H9" s="319"/>
      <c r="I9" s="319"/>
      <c r="J9" s="319"/>
    </row>
    <row r="10" spans="2:23" x14ac:dyDescent="0.25">
      <c r="B10" s="122"/>
      <c r="D10" s="5"/>
    </row>
    <row r="11" spans="2:23" x14ac:dyDescent="0.25">
      <c r="B11" s="122"/>
      <c r="D11" s="5"/>
      <c r="F11" s="1463" t="s">
        <v>732</v>
      </c>
      <c r="G11" s="1463"/>
      <c r="H11" s="1463"/>
      <c r="I11" s="1463"/>
      <c r="J11" s="1463"/>
    </row>
    <row r="12" spans="2:23" ht="25.5" customHeight="1" x14ac:dyDescent="0.25">
      <c r="B12" s="122"/>
      <c r="D12" s="142" t="s">
        <v>731</v>
      </c>
      <c r="E12" s="115" t="s">
        <v>253</v>
      </c>
      <c r="F12" s="281" t="s">
        <v>733</v>
      </c>
      <c r="G12" s="353" t="s">
        <v>734</v>
      </c>
      <c r="H12" s="353" t="s">
        <v>735</v>
      </c>
      <c r="I12" s="353" t="s">
        <v>736</v>
      </c>
      <c r="J12" s="282" t="s">
        <v>595</v>
      </c>
    </row>
    <row r="13" spans="2:23" x14ac:dyDescent="0.25">
      <c r="B13" s="122"/>
      <c r="D13" s="914" t="s">
        <v>276</v>
      </c>
      <c r="E13" s="915" t="s">
        <v>257</v>
      </c>
      <c r="F13" s="916">
        <v>164803.35</v>
      </c>
      <c r="G13" s="916">
        <v>3353533.34</v>
      </c>
      <c r="H13" s="916">
        <v>68428277.620000005</v>
      </c>
      <c r="I13" s="916">
        <v>235450.62</v>
      </c>
      <c r="J13" s="917">
        <v>0.08</v>
      </c>
    </row>
    <row r="14" spans="2:23" x14ac:dyDescent="0.25">
      <c r="B14" s="122"/>
      <c r="D14" s="918" t="s">
        <v>700</v>
      </c>
      <c r="E14" s="356" t="s">
        <v>257</v>
      </c>
      <c r="F14" s="907">
        <v>2027591.4</v>
      </c>
      <c r="G14" s="907">
        <v>789789.07</v>
      </c>
      <c r="H14" s="907">
        <v>25836894.77</v>
      </c>
      <c r="I14" s="907">
        <v>12146396.060000001</v>
      </c>
      <c r="J14" s="908">
        <v>0</v>
      </c>
    </row>
    <row r="15" spans="2:23" x14ac:dyDescent="0.25">
      <c r="B15" s="122"/>
      <c r="D15" s="918" t="s">
        <v>701</v>
      </c>
      <c r="E15" s="356" t="s">
        <v>257</v>
      </c>
      <c r="F15" s="907">
        <v>1625997.48</v>
      </c>
      <c r="G15" s="907">
        <v>633359.88</v>
      </c>
      <c r="H15" s="907">
        <v>20719522.629999999</v>
      </c>
      <c r="I15" s="907">
        <v>9740625.9700000007</v>
      </c>
      <c r="J15" s="908">
        <v>0</v>
      </c>
    </row>
    <row r="16" spans="2:23" x14ac:dyDescent="0.25">
      <c r="B16" s="122"/>
      <c r="D16" s="918" t="s">
        <v>737</v>
      </c>
      <c r="E16" s="356" t="s">
        <v>257</v>
      </c>
      <c r="F16" s="907">
        <v>1542796.74</v>
      </c>
      <c r="G16" s="907">
        <v>411669.42</v>
      </c>
      <c r="H16" s="907">
        <v>39341567.869999997</v>
      </c>
      <c r="I16" s="907">
        <v>4448119.68</v>
      </c>
      <c r="J16" s="908">
        <v>0</v>
      </c>
    </row>
    <row r="17" spans="2:10" x14ac:dyDescent="0.25">
      <c r="B17" s="122"/>
      <c r="D17" s="918" t="s">
        <v>738</v>
      </c>
      <c r="E17" s="356" t="s">
        <v>257</v>
      </c>
      <c r="F17" s="909">
        <v>0</v>
      </c>
      <c r="G17" s="909">
        <v>17186269.109999999</v>
      </c>
      <c r="H17" s="909">
        <v>29976422.190000001</v>
      </c>
      <c r="I17" s="909">
        <v>23487583.560000002</v>
      </c>
      <c r="J17" s="910">
        <v>230.15</v>
      </c>
    </row>
    <row r="18" spans="2:10" x14ac:dyDescent="0.25">
      <c r="B18" s="122"/>
      <c r="D18" s="919" t="s">
        <v>739</v>
      </c>
      <c r="E18" s="356" t="s">
        <v>257</v>
      </c>
      <c r="F18" s="907">
        <v>0</v>
      </c>
      <c r="G18" s="907">
        <v>0</v>
      </c>
      <c r="H18" s="907">
        <v>19318741.18</v>
      </c>
      <c r="I18" s="907">
        <v>15571207.68</v>
      </c>
      <c r="J18" s="908">
        <v>230.15</v>
      </c>
    </row>
    <row r="19" spans="2:10" s="5" customFormat="1" x14ac:dyDescent="0.25">
      <c r="B19" s="122"/>
      <c r="D19" s="919" t="s">
        <v>603</v>
      </c>
      <c r="E19" s="356" t="s">
        <v>257</v>
      </c>
      <c r="F19" s="907">
        <v>0</v>
      </c>
      <c r="G19" s="907">
        <v>10324397.49</v>
      </c>
      <c r="H19" s="907">
        <v>6402444.5499999998</v>
      </c>
      <c r="I19" s="907">
        <v>4755645.96</v>
      </c>
      <c r="J19" s="908">
        <v>0</v>
      </c>
    </row>
    <row r="20" spans="2:10" x14ac:dyDescent="0.25">
      <c r="B20" s="122"/>
      <c r="D20" s="919" t="s">
        <v>740</v>
      </c>
      <c r="E20" s="356" t="s">
        <v>257</v>
      </c>
      <c r="F20" s="907">
        <v>0</v>
      </c>
      <c r="G20" s="907">
        <v>6861871.6200000001</v>
      </c>
      <c r="H20" s="907">
        <v>4255236.46</v>
      </c>
      <c r="I20" s="907">
        <v>3160729.92</v>
      </c>
      <c r="J20" s="908">
        <v>0</v>
      </c>
    </row>
    <row r="21" spans="2:10" x14ac:dyDescent="0.25">
      <c r="B21" s="122"/>
      <c r="D21" s="919" t="s">
        <v>741</v>
      </c>
      <c r="E21" s="356" t="s">
        <v>257</v>
      </c>
      <c r="F21" s="907">
        <v>0</v>
      </c>
      <c r="G21" s="907">
        <v>0</v>
      </c>
      <c r="H21" s="907">
        <v>0</v>
      </c>
      <c r="I21" s="907">
        <v>0</v>
      </c>
      <c r="J21" s="908">
        <v>0</v>
      </c>
    </row>
    <row r="22" spans="2:10" x14ac:dyDescent="0.25">
      <c r="B22" s="122"/>
      <c r="D22" s="918" t="s">
        <v>258</v>
      </c>
      <c r="E22" s="356" t="s">
        <v>257</v>
      </c>
      <c r="F22" s="907">
        <v>2091.5300000000002</v>
      </c>
      <c r="G22" s="907">
        <v>0</v>
      </c>
      <c r="H22" s="907">
        <v>282605.65000000002</v>
      </c>
      <c r="I22" s="907">
        <v>542.25</v>
      </c>
      <c r="J22" s="908">
        <v>0</v>
      </c>
    </row>
    <row r="23" spans="2:10" s="5" customFormat="1" x14ac:dyDescent="0.25">
      <c r="B23" s="122"/>
      <c r="C23" s="107"/>
      <c r="D23" s="918" t="s">
        <v>282</v>
      </c>
      <c r="E23" s="356" t="s">
        <v>257</v>
      </c>
      <c r="F23" s="909">
        <v>0</v>
      </c>
      <c r="G23" s="909">
        <v>4195721.8599999994</v>
      </c>
      <c r="H23" s="909">
        <v>36413872.969999999</v>
      </c>
      <c r="I23" s="909">
        <v>23164528.979999997</v>
      </c>
      <c r="J23" s="910">
        <v>365.4</v>
      </c>
    </row>
    <row r="24" spans="2:10" x14ac:dyDescent="0.25">
      <c r="B24" s="122"/>
      <c r="D24" s="919" t="s">
        <v>265</v>
      </c>
      <c r="E24" s="356" t="s">
        <v>257</v>
      </c>
      <c r="F24" s="907">
        <v>0</v>
      </c>
      <c r="G24" s="907">
        <v>7214474.04</v>
      </c>
      <c r="H24" s="907">
        <v>4473894.9800000004</v>
      </c>
      <c r="I24" s="907">
        <v>3323146.4</v>
      </c>
      <c r="J24" s="908">
        <v>66.78</v>
      </c>
    </row>
    <row r="25" spans="2:10" x14ac:dyDescent="0.25">
      <c r="B25" s="122"/>
      <c r="D25" s="920" t="s">
        <v>266</v>
      </c>
      <c r="E25" s="921" t="s">
        <v>257</v>
      </c>
      <c r="F25" s="911">
        <v>0</v>
      </c>
      <c r="G25" s="911">
        <v>-3018752.18</v>
      </c>
      <c r="H25" s="911">
        <v>31939977.989999998</v>
      </c>
      <c r="I25" s="911">
        <v>19841382.579999998</v>
      </c>
      <c r="J25" s="912">
        <v>298.62</v>
      </c>
    </row>
    <row r="26" spans="2:10" x14ac:dyDescent="0.25">
      <c r="B26" s="122"/>
      <c r="E26" s="301"/>
      <c r="I26" s="113"/>
    </row>
    <row r="27" spans="2:10" x14ac:dyDescent="0.25">
      <c r="B27" s="122"/>
      <c r="E27" s="301"/>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05"/>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40.5703125" style="768" customWidth="1"/>
    <col min="5" max="5" width="18.28515625" style="768" customWidth="1"/>
    <col min="6" max="6" width="17.85546875" style="768" customWidth="1"/>
    <col min="7" max="7" width="15.28515625" style="768" customWidth="1"/>
    <col min="8" max="8" width="14.7109375" style="768" customWidth="1"/>
    <col min="9" max="9" width="15.140625" style="768" customWidth="1"/>
    <col min="10" max="10" width="4" style="768" customWidth="1"/>
    <col min="11" max="22" width="3.85546875" style="768" customWidth="1"/>
    <col min="23" max="923" width="9.140625" style="768"/>
    <col min="924" max="16384" width="9.140625" style="770"/>
  </cols>
  <sheetData>
    <row r="1" spans="2:22" ht="21" customHeight="1" x14ac:dyDescent="0.25">
      <c r="B1" s="89"/>
      <c r="C1" s="78"/>
      <c r="D1" s="81" t="s">
        <v>0</v>
      </c>
      <c r="E1" s="821"/>
      <c r="F1" s="821"/>
      <c r="G1" s="821"/>
      <c r="H1" s="821"/>
      <c r="I1" s="821"/>
      <c r="K1" s="790" t="s">
        <v>232</v>
      </c>
      <c r="L1" s="791"/>
      <c r="M1" s="791"/>
      <c r="N1" s="791"/>
      <c r="O1" s="791"/>
      <c r="P1" s="791"/>
      <c r="Q1" s="791" t="s">
        <v>233</v>
      </c>
      <c r="R1" s="792"/>
      <c r="S1" s="792"/>
      <c r="T1" s="792"/>
      <c r="U1" s="792"/>
      <c r="V1" s="793"/>
    </row>
    <row r="2" spans="2:22" ht="21" customHeight="1" x14ac:dyDescent="0.25">
      <c r="B2" s="92"/>
      <c r="C2" s="79"/>
      <c r="D2" s="80" t="s">
        <v>20048</v>
      </c>
      <c r="E2" s="821"/>
      <c r="F2" s="821"/>
      <c r="G2" s="821"/>
      <c r="H2" s="821"/>
      <c r="I2" s="821"/>
      <c r="K2" s="794" t="s">
        <v>234</v>
      </c>
      <c r="L2" s="795"/>
      <c r="M2" s="795"/>
      <c r="N2" s="795"/>
      <c r="O2" s="795"/>
      <c r="P2" s="795"/>
      <c r="Q2" s="795" t="s">
        <v>235</v>
      </c>
      <c r="R2" s="796"/>
      <c r="S2" s="796"/>
      <c r="T2" s="796"/>
      <c r="U2" s="796"/>
      <c r="V2" s="797"/>
    </row>
    <row r="3" spans="2:22" ht="21" customHeight="1" x14ac:dyDescent="0.25">
      <c r="B3" s="89"/>
      <c r="C3" s="78"/>
      <c r="D3" s="81" t="s">
        <v>20181</v>
      </c>
      <c r="E3" s="821"/>
      <c r="F3" s="821"/>
      <c r="G3" s="821"/>
      <c r="H3" s="821"/>
      <c r="I3" s="821"/>
      <c r="K3" s="798" t="s">
        <v>236</v>
      </c>
      <c r="L3" s="799"/>
      <c r="M3" s="799"/>
      <c r="N3" s="799"/>
      <c r="O3" s="799"/>
      <c r="P3" s="799"/>
      <c r="Q3" s="799" t="s">
        <v>237</v>
      </c>
      <c r="R3" s="800"/>
      <c r="S3" s="800"/>
      <c r="T3" s="800"/>
      <c r="U3" s="800"/>
      <c r="V3" s="801"/>
    </row>
    <row r="4" spans="2:22" s="768" customFormat="1" ht="18.75" customHeight="1" x14ac:dyDescent="0.25">
      <c r="B4" s="359"/>
      <c r="C4" s="359"/>
      <c r="D4" s="96" t="s">
        <v>742</v>
      </c>
      <c r="E4" s="927"/>
      <c r="F4" s="927"/>
      <c r="G4" s="927"/>
      <c r="H4" s="927"/>
      <c r="I4" s="927"/>
      <c r="K4" s="802" t="s">
        <v>20091</v>
      </c>
      <c r="L4" s="803"/>
      <c r="M4" s="803"/>
      <c r="N4" s="803"/>
      <c r="O4" s="803"/>
      <c r="P4" s="803"/>
      <c r="Q4" s="803" t="s">
        <v>239</v>
      </c>
      <c r="R4" s="804"/>
      <c r="S4" s="804"/>
      <c r="T4" s="804"/>
      <c r="U4" s="804"/>
      <c r="V4" s="805"/>
    </row>
    <row r="5" spans="2:22" s="768" customFormat="1" ht="18.75" customHeight="1" x14ac:dyDescent="0.25">
      <c r="B5" s="359"/>
      <c r="C5" s="359"/>
      <c r="D5" s="96" t="s">
        <v>743</v>
      </c>
      <c r="E5" s="927"/>
      <c r="F5" s="927"/>
      <c r="G5" s="927"/>
      <c r="H5" s="927"/>
      <c r="I5" s="927"/>
    </row>
    <row r="6" spans="2:22" ht="14.25" customHeight="1" x14ac:dyDescent="0.25">
      <c r="B6" s="769"/>
      <c r="C6" s="769"/>
      <c r="D6" s="769"/>
      <c r="E6" s="769"/>
      <c r="F6" s="769"/>
    </row>
    <row r="7" spans="2:22" ht="18.75" customHeight="1" x14ac:dyDescent="0.25">
      <c r="B7" s="83" t="s">
        <v>450</v>
      </c>
      <c r="C7" s="164"/>
      <c r="D7" s="164"/>
      <c r="E7" s="164"/>
      <c r="F7" s="164"/>
      <c r="G7" s="164"/>
      <c r="H7" s="164"/>
      <c r="I7" s="164"/>
    </row>
    <row r="8" spans="2:22" x14ac:dyDescent="0.25">
      <c r="B8" s="771" t="s">
        <v>696</v>
      </c>
      <c r="C8" s="771"/>
      <c r="D8" s="771"/>
      <c r="E8" s="771"/>
      <c r="F8" s="771"/>
      <c r="G8" s="771"/>
      <c r="H8" s="771"/>
      <c r="I8" s="771"/>
    </row>
    <row r="9" spans="2:22" x14ac:dyDescent="0.25">
      <c r="B9" s="122"/>
      <c r="C9" s="361"/>
    </row>
    <row r="10" spans="2:22" s="768" customFormat="1" x14ac:dyDescent="0.25">
      <c r="D10" s="362" t="s">
        <v>153</v>
      </c>
      <c r="E10" s="345"/>
      <c r="F10" s="345"/>
      <c r="G10" s="345"/>
      <c r="H10" s="345"/>
      <c r="I10" s="345"/>
    </row>
    <row r="11" spans="2:22" s="768" customFormat="1" x14ac:dyDescent="0.25">
      <c r="H11" s="98"/>
      <c r="I11" s="98"/>
    </row>
    <row r="12" spans="2:22" ht="18" customHeight="1" x14ac:dyDescent="0.25">
      <c r="D12" s="112" t="s">
        <v>744</v>
      </c>
      <c r="E12" s="197" t="s">
        <v>253</v>
      </c>
      <c r="F12" s="363" t="s">
        <v>159</v>
      </c>
      <c r="G12" s="98"/>
      <c r="H12" s="112"/>
      <c r="I12" s="98"/>
    </row>
    <row r="13" spans="2:22" ht="15" customHeight="1" x14ac:dyDescent="0.25">
      <c r="D13" s="922" t="s">
        <v>745</v>
      </c>
      <c r="E13" s="923" t="s">
        <v>307</v>
      </c>
      <c r="F13" s="777">
        <v>126939</v>
      </c>
      <c r="G13" s="98"/>
      <c r="H13" s="112"/>
      <c r="I13" s="98"/>
    </row>
    <row r="14" spans="2:22" x14ac:dyDescent="0.25">
      <c r="B14" s="122"/>
      <c r="D14" s="924" t="s">
        <v>746</v>
      </c>
      <c r="E14" s="364" t="s">
        <v>307</v>
      </c>
      <c r="F14" s="750">
        <v>3630</v>
      </c>
      <c r="G14" s="98"/>
      <c r="H14" s="98"/>
      <c r="I14" s="98"/>
    </row>
    <row r="15" spans="2:22" x14ac:dyDescent="0.25">
      <c r="B15" s="122"/>
      <c r="D15" s="924" t="s">
        <v>747</v>
      </c>
      <c r="E15" s="364" t="s">
        <v>307</v>
      </c>
      <c r="F15" s="750">
        <v>27898</v>
      </c>
      <c r="G15" s="98"/>
      <c r="H15" s="98"/>
      <c r="I15" s="98"/>
    </row>
    <row r="16" spans="2:22" x14ac:dyDescent="0.25">
      <c r="B16" s="122"/>
      <c r="D16" s="924" t="s">
        <v>748</v>
      </c>
      <c r="E16" s="364" t="s">
        <v>307</v>
      </c>
      <c r="F16" s="750">
        <v>11866</v>
      </c>
      <c r="G16" s="98"/>
      <c r="H16" s="98"/>
      <c r="I16" s="98"/>
    </row>
    <row r="17" spans="2:9" x14ac:dyDescent="0.25">
      <c r="B17" s="122"/>
      <c r="D17" s="924" t="s">
        <v>749</v>
      </c>
      <c r="E17" s="364" t="s">
        <v>307</v>
      </c>
      <c r="F17" s="750">
        <v>640</v>
      </c>
      <c r="G17" s="98"/>
      <c r="H17" s="98"/>
      <c r="I17" s="98"/>
    </row>
    <row r="18" spans="2:9" x14ac:dyDescent="0.25">
      <c r="B18" s="122"/>
      <c r="D18" s="924" t="s">
        <v>750</v>
      </c>
      <c r="E18" s="364" t="s">
        <v>307</v>
      </c>
      <c r="F18" s="750">
        <v>1551</v>
      </c>
      <c r="G18" s="98"/>
      <c r="H18" s="98"/>
      <c r="I18" s="98"/>
    </row>
    <row r="19" spans="2:9" x14ac:dyDescent="0.25">
      <c r="B19" s="122"/>
      <c r="D19" s="924" t="s">
        <v>751</v>
      </c>
      <c r="E19" s="364" t="s">
        <v>307</v>
      </c>
      <c r="F19" s="750">
        <v>2046</v>
      </c>
      <c r="G19" s="98"/>
      <c r="H19" s="98"/>
      <c r="I19" s="98"/>
    </row>
    <row r="20" spans="2:9" x14ac:dyDescent="0.25">
      <c r="B20" s="122"/>
      <c r="D20" s="924" t="s">
        <v>752</v>
      </c>
      <c r="E20" s="364" t="s">
        <v>307</v>
      </c>
      <c r="F20" s="750">
        <v>9475</v>
      </c>
      <c r="G20" s="98"/>
      <c r="H20" s="98"/>
      <c r="I20" s="98"/>
    </row>
    <row r="21" spans="2:9" x14ac:dyDescent="0.25">
      <c r="B21" s="122"/>
      <c r="D21" s="924" t="s">
        <v>753</v>
      </c>
      <c r="E21" s="364" t="s">
        <v>307</v>
      </c>
      <c r="F21" s="750">
        <v>678</v>
      </c>
      <c r="G21" s="98"/>
      <c r="H21" s="98"/>
      <c r="I21" s="98"/>
    </row>
    <row r="22" spans="2:9" x14ac:dyDescent="0.25">
      <c r="B22" s="122"/>
      <c r="D22" s="924" t="s">
        <v>754</v>
      </c>
      <c r="E22" s="364" t="s">
        <v>307</v>
      </c>
      <c r="F22" s="750">
        <v>12721</v>
      </c>
      <c r="G22" s="98"/>
      <c r="H22" s="98"/>
      <c r="I22" s="98"/>
    </row>
    <row r="23" spans="2:9" x14ac:dyDescent="0.25">
      <c r="B23" s="122"/>
      <c r="D23" s="924" t="s">
        <v>755</v>
      </c>
      <c r="E23" s="364" t="s">
        <v>307</v>
      </c>
      <c r="F23" s="750">
        <v>7891</v>
      </c>
      <c r="G23" s="98"/>
      <c r="H23" s="98"/>
      <c r="I23" s="98"/>
    </row>
    <row r="24" spans="2:9" x14ac:dyDescent="0.25">
      <c r="B24" s="122"/>
      <c r="D24" s="924" t="s">
        <v>756</v>
      </c>
      <c r="E24" s="364" t="s">
        <v>307</v>
      </c>
      <c r="F24" s="750">
        <v>284</v>
      </c>
      <c r="G24" s="98"/>
      <c r="H24" s="98"/>
      <c r="I24" s="98"/>
    </row>
    <row r="25" spans="2:9" x14ac:dyDescent="0.25">
      <c r="B25" s="122"/>
      <c r="D25" s="924" t="s">
        <v>757</v>
      </c>
      <c r="E25" s="364" t="s">
        <v>307</v>
      </c>
      <c r="F25" s="750">
        <v>0</v>
      </c>
      <c r="G25" s="98"/>
      <c r="H25" s="98"/>
      <c r="I25" s="98"/>
    </row>
    <row r="26" spans="2:9" x14ac:dyDescent="0.25">
      <c r="B26" s="122"/>
      <c r="D26" s="924" t="s">
        <v>758</v>
      </c>
      <c r="E26" s="364" t="s">
        <v>307</v>
      </c>
      <c r="F26" s="750">
        <v>4619</v>
      </c>
      <c r="G26" s="98"/>
      <c r="H26" s="98"/>
      <c r="I26" s="98"/>
    </row>
    <row r="27" spans="2:9" x14ac:dyDescent="0.25">
      <c r="B27" s="122"/>
      <c r="D27" s="924" t="s">
        <v>759</v>
      </c>
      <c r="E27" s="364" t="s">
        <v>307</v>
      </c>
      <c r="F27" s="750">
        <v>32</v>
      </c>
      <c r="G27" s="98"/>
      <c r="H27" s="98"/>
      <c r="I27" s="98"/>
    </row>
    <row r="28" spans="2:9" x14ac:dyDescent="0.25">
      <c r="B28" s="122"/>
      <c r="D28" s="924" t="s">
        <v>760</v>
      </c>
      <c r="E28" s="364" t="s">
        <v>307</v>
      </c>
      <c r="F28" s="750">
        <v>0</v>
      </c>
      <c r="G28" s="98"/>
      <c r="H28" s="98"/>
      <c r="I28" s="98"/>
    </row>
    <row r="29" spans="2:9" x14ac:dyDescent="0.25">
      <c r="B29" s="122"/>
      <c r="D29" s="924" t="s">
        <v>761</v>
      </c>
      <c r="E29" s="364" t="s">
        <v>307</v>
      </c>
      <c r="F29" s="750">
        <v>0</v>
      </c>
      <c r="G29" s="98"/>
      <c r="H29" s="98"/>
      <c r="I29" s="98"/>
    </row>
    <row r="30" spans="2:9" x14ac:dyDescent="0.25">
      <c r="B30" s="122"/>
      <c r="D30" s="924" t="s">
        <v>762</v>
      </c>
      <c r="E30" s="364" t="s">
        <v>307</v>
      </c>
      <c r="F30" s="750">
        <v>0</v>
      </c>
      <c r="G30" s="98"/>
      <c r="H30" s="98"/>
      <c r="I30" s="98"/>
    </row>
    <row r="31" spans="2:9" x14ac:dyDescent="0.25">
      <c r="B31" s="122"/>
      <c r="D31" s="924" t="s">
        <v>763</v>
      </c>
      <c r="E31" s="364" t="s">
        <v>307</v>
      </c>
      <c r="F31" s="750">
        <v>14</v>
      </c>
      <c r="G31" s="98"/>
      <c r="H31" s="98"/>
      <c r="I31" s="98"/>
    </row>
    <row r="32" spans="2:9" x14ac:dyDescent="0.25">
      <c r="B32" s="122"/>
      <c r="D32" s="925" t="s">
        <v>764</v>
      </c>
      <c r="E32" s="926" t="s">
        <v>307</v>
      </c>
      <c r="F32" s="751">
        <v>52</v>
      </c>
      <c r="G32" s="98"/>
      <c r="H32" s="98"/>
      <c r="I32" s="98"/>
    </row>
    <row r="33" spans="2:9" s="768" customFormat="1" x14ac:dyDescent="0.25">
      <c r="D33" s="134" t="s">
        <v>765</v>
      </c>
      <c r="E33" s="135" t="s">
        <v>307</v>
      </c>
      <c r="F33" s="136">
        <v>210336</v>
      </c>
      <c r="G33" s="98"/>
      <c r="H33" s="98"/>
      <c r="I33" s="98"/>
    </row>
    <row r="34" spans="2:9" x14ac:dyDescent="0.25">
      <c r="B34" s="122"/>
      <c r="D34" s="98"/>
      <c r="E34" s="98"/>
      <c r="F34" s="98"/>
      <c r="G34" s="98"/>
      <c r="H34" s="98"/>
      <c r="I34" s="98"/>
    </row>
    <row r="35" spans="2:9" ht="18.75" customHeight="1" x14ac:dyDescent="0.25">
      <c r="B35" s="83" t="s">
        <v>602</v>
      </c>
      <c r="C35" s="164"/>
      <c r="D35" s="365"/>
      <c r="E35" s="365"/>
      <c r="F35" s="365"/>
      <c r="G35" s="365"/>
      <c r="H35" s="365"/>
      <c r="I35" s="365"/>
    </row>
    <row r="36" spans="2:9" ht="18.75" customHeight="1" x14ac:dyDescent="0.25">
      <c r="B36" s="83" t="s">
        <v>766</v>
      </c>
      <c r="C36" s="164"/>
      <c r="D36" s="365"/>
      <c r="E36" s="365"/>
      <c r="F36" s="365"/>
      <c r="G36" s="365"/>
      <c r="H36" s="365"/>
      <c r="I36" s="365"/>
    </row>
    <row r="37" spans="2:9" x14ac:dyDescent="0.25">
      <c r="B37" s="771" t="s">
        <v>767</v>
      </c>
      <c r="C37" s="771"/>
      <c r="D37" s="771"/>
      <c r="E37" s="771"/>
      <c r="F37" s="771"/>
      <c r="G37" s="771"/>
      <c r="H37" s="771"/>
      <c r="I37" s="771"/>
    </row>
    <row r="38" spans="2:9" s="768" customFormat="1" x14ac:dyDescent="0.25">
      <c r="D38" s="111"/>
      <c r="E38" s="98"/>
      <c r="F38" s="98"/>
      <c r="G38" s="98"/>
      <c r="H38" s="98"/>
      <c r="I38" s="98"/>
    </row>
    <row r="39" spans="2:9" s="768" customFormat="1" x14ac:dyDescent="0.25">
      <c r="D39" s="362" t="s">
        <v>154</v>
      </c>
      <c r="E39" s="345"/>
      <c r="F39" s="345"/>
      <c r="G39" s="345"/>
      <c r="H39" s="345"/>
      <c r="I39" s="345"/>
    </row>
    <row r="40" spans="2:9" s="768" customFormat="1" x14ac:dyDescent="0.25">
      <c r="I40" s="98"/>
    </row>
    <row r="41" spans="2:9" ht="41.25" customHeight="1" x14ac:dyDescent="0.25">
      <c r="B41" s="122"/>
      <c r="D41" s="142" t="s">
        <v>767</v>
      </c>
      <c r="E41" s="98"/>
      <c r="F41" s="114" t="s">
        <v>486</v>
      </c>
      <c r="G41" s="114" t="s">
        <v>768</v>
      </c>
      <c r="H41" s="98"/>
      <c r="I41" s="98"/>
    </row>
    <row r="42" spans="2:9" ht="15" customHeight="1" x14ac:dyDescent="0.25">
      <c r="D42" s="112" t="s">
        <v>769</v>
      </c>
      <c r="E42" s="115" t="s">
        <v>253</v>
      </c>
      <c r="F42" s="366" t="s">
        <v>770</v>
      </c>
      <c r="G42" s="128" t="s">
        <v>257</v>
      </c>
      <c r="H42" s="98"/>
      <c r="I42" s="98"/>
    </row>
    <row r="43" spans="2:9" x14ac:dyDescent="0.25">
      <c r="D43" s="117" t="s">
        <v>771</v>
      </c>
      <c r="E43" s="157"/>
      <c r="F43" s="119">
        <v>1872</v>
      </c>
      <c r="G43" s="160">
        <v>388550</v>
      </c>
      <c r="H43" s="98"/>
      <c r="I43" s="98"/>
    </row>
    <row r="44" spans="2:9" x14ac:dyDescent="0.25">
      <c r="D44" s="123" t="s">
        <v>772</v>
      </c>
      <c r="E44" s="260"/>
      <c r="F44" s="125">
        <v>4574</v>
      </c>
      <c r="G44" s="129">
        <v>837456</v>
      </c>
      <c r="H44" s="98"/>
      <c r="I44" s="98"/>
    </row>
    <row r="45" spans="2:9" x14ac:dyDescent="0.25">
      <c r="D45" s="130" t="s">
        <v>773</v>
      </c>
      <c r="E45" s="161"/>
      <c r="F45" s="132">
        <v>4463</v>
      </c>
      <c r="G45" s="133">
        <v>1492867</v>
      </c>
      <c r="H45" s="98"/>
      <c r="I45" s="112"/>
    </row>
    <row r="46" spans="2:9" s="768" customFormat="1" x14ac:dyDescent="0.25">
      <c r="B46" s="122"/>
      <c r="D46" s="112" t="s">
        <v>774</v>
      </c>
      <c r="E46" s="115" t="s">
        <v>253</v>
      </c>
      <c r="F46" s="366" t="s">
        <v>775</v>
      </c>
      <c r="G46" s="128" t="s">
        <v>257</v>
      </c>
      <c r="H46" s="98"/>
      <c r="I46" s="98"/>
    </row>
    <row r="47" spans="2:9" x14ac:dyDescent="0.25">
      <c r="B47" s="122"/>
      <c r="D47" s="117" t="s">
        <v>771</v>
      </c>
      <c r="E47" s="157"/>
      <c r="F47" s="119">
        <v>1297</v>
      </c>
      <c r="G47" s="160">
        <v>1065856</v>
      </c>
      <c r="H47" s="98"/>
      <c r="I47" s="98"/>
    </row>
    <row r="48" spans="2:9" x14ac:dyDescent="0.25">
      <c r="B48" s="122"/>
      <c r="D48" s="123" t="s">
        <v>772</v>
      </c>
      <c r="E48" s="328"/>
      <c r="F48" s="125">
        <v>4996</v>
      </c>
      <c r="G48" s="129">
        <v>2297279</v>
      </c>
      <c r="H48" s="98"/>
      <c r="I48" s="98"/>
    </row>
    <row r="49" spans="2:9" x14ac:dyDescent="0.25">
      <c r="B49" s="122"/>
      <c r="D49" s="130" t="s">
        <v>773</v>
      </c>
      <c r="E49" s="161"/>
      <c r="F49" s="132">
        <v>1488</v>
      </c>
      <c r="G49" s="133">
        <v>4095179</v>
      </c>
      <c r="H49" s="98"/>
      <c r="I49" s="112"/>
    </row>
    <row r="50" spans="2:9" s="768" customFormat="1" x14ac:dyDescent="0.25">
      <c r="B50" s="122"/>
      <c r="D50" s="112" t="s">
        <v>776</v>
      </c>
      <c r="E50" s="115" t="s">
        <v>253</v>
      </c>
      <c r="F50" s="366" t="s">
        <v>777</v>
      </c>
      <c r="G50" s="128" t="s">
        <v>257</v>
      </c>
      <c r="H50" s="98"/>
      <c r="I50" s="98"/>
    </row>
    <row r="51" spans="2:9" x14ac:dyDescent="0.25">
      <c r="D51" s="117" t="s">
        <v>771</v>
      </c>
      <c r="E51" s="157"/>
      <c r="F51" s="119">
        <v>3556</v>
      </c>
      <c r="G51" s="160">
        <v>1938107</v>
      </c>
      <c r="H51" s="98"/>
      <c r="I51" s="98"/>
    </row>
    <row r="52" spans="2:9" x14ac:dyDescent="0.25">
      <c r="D52" s="123" t="s">
        <v>772</v>
      </c>
      <c r="E52" s="328"/>
      <c r="F52" s="125">
        <v>9978</v>
      </c>
      <c r="G52" s="129">
        <v>5264481</v>
      </c>
      <c r="H52" s="98"/>
      <c r="I52" s="98"/>
    </row>
    <row r="53" spans="2:9" x14ac:dyDescent="0.25">
      <c r="D53" s="130" t="s">
        <v>773</v>
      </c>
      <c r="E53" s="161"/>
      <c r="F53" s="132">
        <v>0</v>
      </c>
      <c r="G53" s="133">
        <v>0</v>
      </c>
      <c r="H53" s="98"/>
      <c r="I53" s="98"/>
    </row>
    <row r="54" spans="2:9" x14ac:dyDescent="0.25">
      <c r="D54" s="367"/>
      <c r="E54" s="98"/>
      <c r="F54" s="98"/>
      <c r="G54" s="98"/>
      <c r="H54" s="98"/>
      <c r="I54" s="98"/>
    </row>
    <row r="55" spans="2:9" x14ac:dyDescent="0.25">
      <c r="D55" s="98"/>
      <c r="E55" s="98"/>
      <c r="F55" s="98"/>
      <c r="G55" s="98"/>
      <c r="H55" s="98"/>
      <c r="I55" s="98"/>
    </row>
    <row r="56" spans="2:9" ht="18.75" customHeight="1" x14ac:dyDescent="0.25">
      <c r="B56" s="83" t="s">
        <v>450</v>
      </c>
      <c r="C56" s="164"/>
      <c r="D56" s="365"/>
      <c r="E56" s="365"/>
      <c r="F56" s="365"/>
      <c r="G56" s="365"/>
      <c r="H56" s="365"/>
      <c r="I56" s="365"/>
    </row>
    <row r="57" spans="2:9" x14ac:dyDescent="0.25">
      <c r="B57" s="771" t="s">
        <v>696</v>
      </c>
      <c r="C57" s="771"/>
      <c r="D57" s="771"/>
      <c r="E57" s="771"/>
      <c r="F57" s="771"/>
      <c r="G57" s="771"/>
      <c r="H57" s="771"/>
      <c r="I57" s="771"/>
    </row>
    <row r="58" spans="2:9" ht="18.75" customHeight="1" x14ac:dyDescent="0.25">
      <c r="B58" s="83" t="s">
        <v>766</v>
      </c>
      <c r="C58" s="164"/>
      <c r="D58" s="365"/>
      <c r="E58" s="365"/>
      <c r="F58" s="365"/>
      <c r="G58" s="365"/>
      <c r="H58" s="365"/>
      <c r="I58" s="365"/>
    </row>
    <row r="59" spans="2:9" x14ac:dyDescent="0.25">
      <c r="B59" s="771" t="s">
        <v>778</v>
      </c>
      <c r="C59" s="771"/>
      <c r="D59" s="771"/>
      <c r="E59" s="771"/>
      <c r="F59" s="771"/>
      <c r="G59" s="771"/>
      <c r="H59" s="771"/>
      <c r="I59" s="771"/>
    </row>
    <row r="60" spans="2:9" s="768" customFormat="1" x14ac:dyDescent="0.25">
      <c r="B60" s="112"/>
      <c r="D60" s="111"/>
      <c r="E60" s="98"/>
      <c r="F60" s="98"/>
      <c r="G60" s="98"/>
      <c r="H60" s="98"/>
      <c r="I60" s="98"/>
    </row>
    <row r="61" spans="2:9" s="768" customFormat="1" ht="15.75" customHeight="1" x14ac:dyDescent="0.25">
      <c r="B61" s="112"/>
      <c r="D61" s="108" t="s">
        <v>158</v>
      </c>
      <c r="E61" s="345"/>
      <c r="F61" s="345"/>
      <c r="G61" s="345"/>
      <c r="H61" s="345"/>
      <c r="I61" s="345"/>
    </row>
    <row r="62" spans="2:9" s="768" customFormat="1" x14ac:dyDescent="0.25">
      <c r="B62" s="112"/>
      <c r="D62" s="111"/>
      <c r="E62" s="98"/>
      <c r="F62" s="98"/>
      <c r="G62" s="98"/>
      <c r="H62" s="98"/>
      <c r="I62" s="98"/>
    </row>
    <row r="63" spans="2:9" ht="21" customHeight="1" x14ac:dyDescent="0.25">
      <c r="E63" s="111"/>
      <c r="F63" s="1466" t="s">
        <v>284</v>
      </c>
      <c r="G63" s="1466"/>
      <c r="H63" s="1466"/>
      <c r="I63" s="1466"/>
    </row>
    <row r="64" spans="2:9" ht="16.5" customHeight="1" x14ac:dyDescent="0.25">
      <c r="E64" s="111"/>
      <c r="F64" s="1467" t="s">
        <v>159</v>
      </c>
      <c r="G64" s="1468" t="s">
        <v>283</v>
      </c>
      <c r="H64" s="1468"/>
      <c r="I64" s="1468"/>
    </row>
    <row r="65" spans="2:9" ht="25.5" x14ac:dyDescent="0.25">
      <c r="D65" s="142" t="s">
        <v>696</v>
      </c>
      <c r="E65" s="98"/>
      <c r="F65" s="1467"/>
      <c r="G65" s="256" t="s">
        <v>779</v>
      </c>
      <c r="H65" s="257" t="s">
        <v>289</v>
      </c>
      <c r="I65" s="258" t="s">
        <v>290</v>
      </c>
    </row>
    <row r="66" spans="2:9" ht="15" customHeight="1" x14ac:dyDescent="0.25">
      <c r="D66" s="112" t="s">
        <v>780</v>
      </c>
      <c r="E66" s="115" t="s">
        <v>253</v>
      </c>
      <c r="F66" s="128" t="s">
        <v>307</v>
      </c>
      <c r="G66" s="128" t="s">
        <v>257</v>
      </c>
      <c r="H66" s="128" t="s">
        <v>257</v>
      </c>
      <c r="I66" s="128" t="s">
        <v>257</v>
      </c>
    </row>
    <row r="67" spans="2:9" ht="15" customHeight="1" x14ac:dyDescent="0.25">
      <c r="B67" s="122"/>
      <c r="D67" s="932" t="s">
        <v>745</v>
      </c>
      <c r="E67" s="928"/>
      <c r="F67" s="776">
        <v>126939</v>
      </c>
      <c r="G67" s="776">
        <v>3761205</v>
      </c>
      <c r="H67" s="776">
        <v>3761205</v>
      </c>
      <c r="I67" s="777"/>
    </row>
    <row r="68" spans="2:9" ht="15" customHeight="1" x14ac:dyDescent="0.25">
      <c r="B68" s="122"/>
      <c r="D68" s="933" t="s">
        <v>746</v>
      </c>
      <c r="E68" s="368"/>
      <c r="F68" s="125">
        <v>3630</v>
      </c>
      <c r="G68" s="125">
        <v>78071</v>
      </c>
      <c r="H68" s="125">
        <v>78071</v>
      </c>
      <c r="I68" s="750"/>
    </row>
    <row r="69" spans="2:9" ht="15" customHeight="1" x14ac:dyDescent="0.25">
      <c r="B69" s="122"/>
      <c r="D69" s="933" t="s">
        <v>747</v>
      </c>
      <c r="E69" s="368"/>
      <c r="F69" s="125">
        <v>27898</v>
      </c>
      <c r="G69" s="125">
        <v>1626997</v>
      </c>
      <c r="H69" s="125">
        <v>1626997</v>
      </c>
      <c r="I69" s="750"/>
    </row>
    <row r="70" spans="2:9" ht="15" customHeight="1" x14ac:dyDescent="0.25">
      <c r="B70" s="122"/>
      <c r="D70" s="933" t="s">
        <v>748</v>
      </c>
      <c r="E70" s="368"/>
      <c r="F70" s="125">
        <v>11866</v>
      </c>
      <c r="G70" s="125">
        <v>762300</v>
      </c>
      <c r="H70" s="125">
        <v>762300</v>
      </c>
      <c r="I70" s="750"/>
    </row>
    <row r="71" spans="2:9" ht="15" customHeight="1" x14ac:dyDescent="0.25">
      <c r="B71" s="122"/>
      <c r="D71" s="933" t="s">
        <v>749</v>
      </c>
      <c r="E71" s="368"/>
      <c r="F71" s="125">
        <v>640</v>
      </c>
      <c r="G71" s="125">
        <v>42988</v>
      </c>
      <c r="H71" s="125">
        <v>42988</v>
      </c>
      <c r="I71" s="750"/>
    </row>
    <row r="72" spans="2:9" ht="15" customHeight="1" x14ac:dyDescent="0.25">
      <c r="B72" s="122"/>
      <c r="D72" s="933" t="s">
        <v>750</v>
      </c>
      <c r="E72" s="368"/>
      <c r="F72" s="125">
        <v>1551</v>
      </c>
      <c r="G72" s="125">
        <v>113136</v>
      </c>
      <c r="H72" s="125">
        <v>113136</v>
      </c>
      <c r="I72" s="750"/>
    </row>
    <row r="73" spans="2:9" ht="15" customHeight="1" x14ac:dyDescent="0.25">
      <c r="B73" s="122"/>
      <c r="D73" s="933" t="s">
        <v>751</v>
      </c>
      <c r="E73" s="368"/>
      <c r="F73" s="125">
        <v>2046</v>
      </c>
      <c r="G73" s="125">
        <v>150128</v>
      </c>
      <c r="H73" s="125">
        <v>150128</v>
      </c>
      <c r="I73" s="750"/>
    </row>
    <row r="74" spans="2:9" ht="15" customHeight="1" x14ac:dyDescent="0.25">
      <c r="B74" s="122"/>
      <c r="D74" s="933" t="s">
        <v>752</v>
      </c>
      <c r="E74" s="368"/>
      <c r="F74" s="125">
        <v>9475</v>
      </c>
      <c r="G74" s="125">
        <v>641775</v>
      </c>
      <c r="H74" s="125">
        <v>641775</v>
      </c>
      <c r="I74" s="750"/>
    </row>
    <row r="75" spans="2:9" ht="15" customHeight="1" x14ac:dyDescent="0.25">
      <c r="B75" s="122"/>
      <c r="D75" s="933" t="s">
        <v>753</v>
      </c>
      <c r="E75" s="368"/>
      <c r="F75" s="125">
        <v>678</v>
      </c>
      <c r="G75" s="125">
        <v>45513</v>
      </c>
      <c r="H75" s="125">
        <v>45513</v>
      </c>
      <c r="I75" s="750"/>
    </row>
    <row r="76" spans="2:9" ht="15" customHeight="1" x14ac:dyDescent="0.25">
      <c r="B76" s="122"/>
      <c r="D76" s="933" t="s">
        <v>754</v>
      </c>
      <c r="E76" s="368"/>
      <c r="F76" s="125">
        <v>12721</v>
      </c>
      <c r="G76" s="125">
        <v>1679815</v>
      </c>
      <c r="H76" s="125"/>
      <c r="I76" s="750">
        <v>1679815</v>
      </c>
    </row>
    <row r="77" spans="2:9" ht="15" customHeight="1" x14ac:dyDescent="0.25">
      <c r="B77" s="122"/>
      <c r="D77" s="933" t="s">
        <v>755</v>
      </c>
      <c r="E77" s="368"/>
      <c r="F77" s="125">
        <v>7891</v>
      </c>
      <c r="G77" s="125">
        <v>1034865</v>
      </c>
      <c r="H77" s="125"/>
      <c r="I77" s="750">
        <v>1034865</v>
      </c>
    </row>
    <row r="78" spans="2:9" ht="15" customHeight="1" x14ac:dyDescent="0.25">
      <c r="B78" s="122"/>
      <c r="D78" s="933" t="s">
        <v>756</v>
      </c>
      <c r="E78" s="368"/>
      <c r="F78" s="125">
        <v>284</v>
      </c>
      <c r="G78" s="125">
        <v>56433</v>
      </c>
      <c r="H78" s="125"/>
      <c r="I78" s="750">
        <v>56433</v>
      </c>
    </row>
    <row r="79" spans="2:9" ht="15" customHeight="1" x14ac:dyDescent="0.25">
      <c r="B79" s="122"/>
      <c r="D79" s="933" t="s">
        <v>757</v>
      </c>
      <c r="E79" s="368"/>
      <c r="F79" s="125">
        <v>0</v>
      </c>
      <c r="G79" s="125">
        <v>0</v>
      </c>
      <c r="H79" s="125"/>
      <c r="I79" s="750">
        <v>0</v>
      </c>
    </row>
    <row r="80" spans="2:9" ht="15" customHeight="1" x14ac:dyDescent="0.25">
      <c r="B80" s="122"/>
      <c r="D80" s="933" t="s">
        <v>758</v>
      </c>
      <c r="E80" s="368"/>
      <c r="F80" s="125">
        <v>4619</v>
      </c>
      <c r="G80" s="125">
        <v>432426</v>
      </c>
      <c r="H80" s="125"/>
      <c r="I80" s="750">
        <v>432426</v>
      </c>
    </row>
    <row r="81" spans="2:9" ht="15" customHeight="1" x14ac:dyDescent="0.25">
      <c r="B81" s="122"/>
      <c r="D81" s="933" t="s">
        <v>759</v>
      </c>
      <c r="E81" s="368"/>
      <c r="F81" s="125">
        <v>32</v>
      </c>
      <c r="G81" s="125">
        <v>4806</v>
      </c>
      <c r="H81" s="125"/>
      <c r="I81" s="750">
        <v>4806</v>
      </c>
    </row>
    <row r="82" spans="2:9" ht="15" customHeight="1" x14ac:dyDescent="0.25">
      <c r="B82" s="122"/>
      <c r="D82" s="933" t="s">
        <v>760</v>
      </c>
      <c r="E82" s="368"/>
      <c r="F82" s="125">
        <v>0</v>
      </c>
      <c r="G82" s="125">
        <v>0</v>
      </c>
      <c r="H82" s="125"/>
      <c r="I82" s="750">
        <v>0</v>
      </c>
    </row>
    <row r="83" spans="2:9" ht="15" customHeight="1" x14ac:dyDescent="0.25">
      <c r="B83" s="122"/>
      <c r="D83" s="933" t="s">
        <v>761</v>
      </c>
      <c r="E83" s="368"/>
      <c r="F83" s="125">
        <v>0</v>
      </c>
      <c r="G83" s="125">
        <v>0</v>
      </c>
      <c r="H83" s="125"/>
      <c r="I83" s="750">
        <v>0</v>
      </c>
    </row>
    <row r="84" spans="2:9" ht="15" customHeight="1" x14ac:dyDescent="0.25">
      <c r="B84" s="122"/>
      <c r="D84" s="933" t="s">
        <v>762</v>
      </c>
      <c r="E84" s="368"/>
      <c r="F84" s="125">
        <v>0</v>
      </c>
      <c r="G84" s="125">
        <v>0</v>
      </c>
      <c r="H84" s="125"/>
      <c r="I84" s="750">
        <v>0</v>
      </c>
    </row>
    <row r="85" spans="2:9" ht="15" customHeight="1" x14ac:dyDescent="0.25">
      <c r="B85" s="122"/>
      <c r="D85" s="933" t="s">
        <v>763</v>
      </c>
      <c r="E85" s="368"/>
      <c r="F85" s="125">
        <v>14</v>
      </c>
      <c r="G85" s="125">
        <v>2098</v>
      </c>
      <c r="H85" s="125"/>
      <c r="I85" s="750">
        <v>2098</v>
      </c>
    </row>
    <row r="86" spans="2:9" ht="15" customHeight="1" x14ac:dyDescent="0.25">
      <c r="B86" s="122"/>
      <c r="D86" s="934" t="s">
        <v>764</v>
      </c>
      <c r="E86" s="929"/>
      <c r="F86" s="749">
        <v>52</v>
      </c>
      <c r="G86" s="749">
        <v>10924</v>
      </c>
      <c r="H86" s="749"/>
      <c r="I86" s="751">
        <v>10924</v>
      </c>
    </row>
    <row r="87" spans="2:9" s="768" customFormat="1" ht="15" customHeight="1" x14ac:dyDescent="0.25">
      <c r="D87" s="285" t="s">
        <v>782</v>
      </c>
      <c r="E87" s="287"/>
      <c r="F87" s="287">
        <v>210336</v>
      </c>
      <c r="G87" s="287">
        <v>10443480</v>
      </c>
      <c r="H87" s="287">
        <v>7222113</v>
      </c>
      <c r="I87" s="287">
        <v>3221367</v>
      </c>
    </row>
    <row r="88" spans="2:9" x14ac:dyDescent="0.25">
      <c r="B88" s="122"/>
      <c r="D88" s="98"/>
      <c r="E88" s="98"/>
      <c r="F88" s="98"/>
      <c r="G88" s="98"/>
      <c r="H88" s="98"/>
      <c r="I88" s="98"/>
    </row>
    <row r="89" spans="2:9" ht="18.75" customHeight="1" x14ac:dyDescent="0.25">
      <c r="B89" s="83" t="s">
        <v>526</v>
      </c>
      <c r="C89" s="164"/>
      <c r="D89" s="365"/>
      <c r="E89" s="365"/>
      <c r="F89" s="365"/>
      <c r="G89" s="365"/>
      <c r="H89" s="365"/>
      <c r="I89" s="365"/>
    </row>
    <row r="90" spans="2:9" x14ac:dyDescent="0.25">
      <c r="B90" s="771" t="s">
        <v>767</v>
      </c>
      <c r="C90" s="771"/>
      <c r="D90" s="771"/>
      <c r="E90" s="771"/>
      <c r="F90" s="771"/>
      <c r="G90" s="771"/>
      <c r="H90" s="771"/>
      <c r="I90" s="771"/>
    </row>
    <row r="91" spans="2:9" x14ac:dyDescent="0.25">
      <c r="B91" s="122"/>
      <c r="C91" s="361"/>
      <c r="E91" s="98"/>
      <c r="F91" s="98"/>
      <c r="G91" s="98"/>
      <c r="H91" s="98"/>
      <c r="I91" s="98"/>
    </row>
    <row r="92" spans="2:9" x14ac:dyDescent="0.25">
      <c r="D92" s="362" t="s">
        <v>157</v>
      </c>
      <c r="E92" s="345"/>
      <c r="F92" s="345"/>
      <c r="G92" s="345"/>
      <c r="H92" s="345"/>
      <c r="I92" s="345"/>
    </row>
    <row r="93" spans="2:9" x14ac:dyDescent="0.25">
      <c r="D93" s="107"/>
      <c r="E93" s="107"/>
      <c r="F93" s="107"/>
      <c r="G93" s="107"/>
      <c r="H93" s="107"/>
      <c r="I93" s="98"/>
    </row>
    <row r="94" spans="2:9" x14ac:dyDescent="0.25">
      <c r="D94" s="142" t="s">
        <v>767</v>
      </c>
      <c r="E94" s="107"/>
      <c r="F94" s="107"/>
      <c r="G94" s="107"/>
      <c r="H94" s="107"/>
      <c r="I94" s="98"/>
    </row>
    <row r="95" spans="2:9" ht="20.25" customHeight="1" x14ac:dyDescent="0.25">
      <c r="B95" s="122"/>
      <c r="D95" s="138" t="s">
        <v>783</v>
      </c>
      <c r="E95" s="115" t="s">
        <v>253</v>
      </c>
      <c r="F95" s="363" t="s">
        <v>784</v>
      </c>
      <c r="G95" s="98"/>
      <c r="H95" s="112"/>
      <c r="I95" s="98"/>
    </row>
    <row r="96" spans="2:9" x14ac:dyDescent="0.25">
      <c r="B96" s="122"/>
      <c r="D96" s="922" t="s">
        <v>785</v>
      </c>
      <c r="E96" s="930" t="s">
        <v>786</v>
      </c>
      <c r="F96" s="777">
        <v>1420</v>
      </c>
      <c r="G96" s="98"/>
      <c r="H96" s="112"/>
      <c r="I96" s="112"/>
    </row>
    <row r="97" spans="2:9" x14ac:dyDescent="0.25">
      <c r="B97" s="122"/>
      <c r="D97" s="925" t="s">
        <v>787</v>
      </c>
      <c r="E97" s="931" t="s">
        <v>786</v>
      </c>
      <c r="F97" s="751">
        <v>1127</v>
      </c>
      <c r="G97" s="98"/>
      <c r="H97" s="98"/>
      <c r="I97" s="98"/>
    </row>
    <row r="98" spans="2:9" x14ac:dyDescent="0.25">
      <c r="B98" s="122"/>
      <c r="D98" s="138" t="s">
        <v>788</v>
      </c>
      <c r="E98" s="112"/>
      <c r="F98" s="112"/>
      <c r="G98" s="98"/>
      <c r="H98" s="98"/>
      <c r="I98" s="98"/>
    </row>
    <row r="99" spans="2:9" x14ac:dyDescent="0.25">
      <c r="B99" s="122"/>
      <c r="D99" s="922" t="s">
        <v>785</v>
      </c>
      <c r="E99" s="930" t="s">
        <v>789</v>
      </c>
      <c r="F99" s="777">
        <v>1085</v>
      </c>
      <c r="G99" s="98"/>
      <c r="H99" s="98"/>
      <c r="I99" s="98"/>
    </row>
    <row r="100" spans="2:9" x14ac:dyDescent="0.25">
      <c r="B100" s="122"/>
      <c r="D100" s="925" t="s">
        <v>787</v>
      </c>
      <c r="E100" s="931" t="s">
        <v>789</v>
      </c>
      <c r="F100" s="751">
        <v>463</v>
      </c>
      <c r="G100" s="98"/>
      <c r="H100" s="98"/>
      <c r="I100" s="98"/>
    </row>
    <row r="101" spans="2:9" x14ac:dyDescent="0.25">
      <c r="B101" s="122"/>
      <c r="C101" s="361"/>
      <c r="D101" s="138" t="s">
        <v>790</v>
      </c>
      <c r="E101" s="112"/>
      <c r="F101" s="112"/>
      <c r="G101" s="98"/>
      <c r="H101" s="98"/>
      <c r="I101" s="98"/>
    </row>
    <row r="102" spans="2:9" x14ac:dyDescent="0.25">
      <c r="D102" s="922" t="s">
        <v>791</v>
      </c>
      <c r="E102" s="930" t="s">
        <v>792</v>
      </c>
      <c r="F102" s="777">
        <v>80</v>
      </c>
      <c r="G102" s="98"/>
      <c r="H102" s="98"/>
      <c r="I102" s="98"/>
    </row>
    <row r="103" spans="2:9" x14ac:dyDescent="0.25">
      <c r="D103" s="925" t="s">
        <v>793</v>
      </c>
      <c r="E103" s="931" t="s">
        <v>792</v>
      </c>
      <c r="F103" s="751">
        <v>420</v>
      </c>
      <c r="G103" s="98"/>
      <c r="H103" s="98"/>
      <c r="I103" s="98"/>
    </row>
    <row r="104" spans="2:9" x14ac:dyDescent="0.25">
      <c r="D104" s="305"/>
      <c r="E104" s="98"/>
      <c r="F104" s="98"/>
      <c r="G104" s="98"/>
      <c r="H104" s="98"/>
      <c r="I104" s="98"/>
    </row>
    <row r="105" spans="2:9" x14ac:dyDescent="0.25">
      <c r="D105" s="98"/>
      <c r="E105" s="98"/>
      <c r="F105" s="98"/>
      <c r="G105" s="98"/>
      <c r="H105" s="98"/>
      <c r="I105" s="98"/>
    </row>
  </sheetData>
  <mergeCells count="3">
    <mergeCell ref="F63:I63"/>
    <mergeCell ref="F64:F65"/>
    <mergeCell ref="G64:I64"/>
  </mergeCells>
  <dataValidations count="1">
    <dataValidation allowBlank="1" showErrorMessage="1" sqref="A1:AIM5 A104:XFD1006 A6:XFD93 A94:AIM103"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85" zoomScaleNormal="85" workbookViewId="0"/>
  </sheetViews>
  <sheetFormatPr defaultColWidth="9.140625" defaultRowHeight="15" x14ac:dyDescent="0.25"/>
  <cols>
    <col min="1" max="1" width="9.140625" style="768"/>
    <col min="2" max="2" width="16.42578125" style="768" customWidth="1"/>
    <col min="3" max="3" width="1.7109375" style="768" customWidth="1"/>
    <col min="4" max="4" width="35.85546875" style="768" customWidth="1"/>
    <col min="5" max="5" width="21.5703125" style="768" customWidth="1"/>
    <col min="6" max="6" width="23.85546875" style="768" customWidth="1"/>
    <col min="7" max="12" width="14.28515625" style="768" customWidth="1"/>
    <col min="13" max="13" width="1.7109375" style="768" customWidth="1"/>
    <col min="14" max="14" width="7.140625" style="768" customWidth="1"/>
    <col min="15" max="26" width="3.85546875" style="768" customWidth="1"/>
    <col min="27" max="923" width="9.140625" style="768"/>
    <col min="924" max="16384" width="9.140625" style="770"/>
  </cols>
  <sheetData>
    <row r="1" spans="2:26" s="219" customFormat="1" ht="18.75" customHeight="1" x14ac:dyDescent="0.3">
      <c r="B1" s="81"/>
      <c r="C1" s="81"/>
      <c r="D1" s="81" t="s">
        <v>0</v>
      </c>
      <c r="E1" s="369"/>
      <c r="F1" s="369"/>
      <c r="G1" s="369"/>
      <c r="H1" s="369"/>
      <c r="I1" s="369"/>
      <c r="J1" s="369"/>
      <c r="K1" s="369"/>
      <c r="L1" s="369"/>
      <c r="O1" s="790" t="s">
        <v>232</v>
      </c>
      <c r="P1" s="791"/>
      <c r="Q1" s="791"/>
      <c r="R1" s="791"/>
      <c r="S1" s="791"/>
      <c r="T1" s="791"/>
      <c r="U1" s="791" t="s">
        <v>233</v>
      </c>
      <c r="V1" s="792"/>
      <c r="W1" s="792"/>
      <c r="X1" s="792"/>
      <c r="Y1" s="792"/>
      <c r="Z1" s="793"/>
    </row>
    <row r="2" spans="2:26" s="219" customFormat="1" ht="18.75" customHeight="1" x14ac:dyDescent="0.3">
      <c r="B2" s="80"/>
      <c r="C2" s="80"/>
      <c r="D2" s="80" t="s">
        <v>20048</v>
      </c>
      <c r="E2" s="369"/>
      <c r="F2" s="369"/>
      <c r="G2" s="369"/>
      <c r="H2" s="369"/>
      <c r="I2" s="369"/>
      <c r="J2" s="369"/>
      <c r="K2" s="369"/>
      <c r="L2" s="369"/>
      <c r="O2" s="794" t="s">
        <v>234</v>
      </c>
      <c r="P2" s="795"/>
      <c r="Q2" s="795"/>
      <c r="R2" s="795"/>
      <c r="S2" s="795"/>
      <c r="T2" s="795"/>
      <c r="U2" s="795" t="s">
        <v>235</v>
      </c>
      <c r="V2" s="796"/>
      <c r="W2" s="796"/>
      <c r="X2" s="796"/>
      <c r="Y2" s="796"/>
      <c r="Z2" s="797"/>
    </row>
    <row r="3" spans="2:26" s="219" customFormat="1" ht="18.75" customHeight="1" x14ac:dyDescent="0.3">
      <c r="B3" s="81"/>
      <c r="C3" s="81"/>
      <c r="D3" s="81" t="s">
        <v>20181</v>
      </c>
      <c r="E3" s="369"/>
      <c r="F3" s="369"/>
      <c r="G3" s="369"/>
      <c r="H3" s="369"/>
      <c r="I3" s="369"/>
      <c r="J3" s="369"/>
      <c r="K3" s="369"/>
      <c r="L3" s="369"/>
      <c r="O3" s="798" t="s">
        <v>236</v>
      </c>
      <c r="P3" s="799"/>
      <c r="Q3" s="799"/>
      <c r="R3" s="799"/>
      <c r="S3" s="799"/>
      <c r="T3" s="799"/>
      <c r="U3" s="799" t="s">
        <v>237</v>
      </c>
      <c r="V3" s="800"/>
      <c r="W3" s="800"/>
      <c r="X3" s="800"/>
      <c r="Y3" s="800"/>
      <c r="Z3" s="801"/>
    </row>
    <row r="4" spans="2:26" s="219" customFormat="1" ht="18.75" customHeight="1" x14ac:dyDescent="0.3">
      <c r="B4" s="96"/>
      <c r="C4" s="96"/>
      <c r="D4" s="96" t="s">
        <v>794</v>
      </c>
      <c r="E4" s="321"/>
      <c r="F4" s="321"/>
      <c r="G4" s="321"/>
      <c r="H4" s="321"/>
      <c r="I4" s="321"/>
      <c r="J4" s="321"/>
      <c r="K4" s="321"/>
      <c r="L4" s="321"/>
      <c r="O4" s="802" t="s">
        <v>20091</v>
      </c>
      <c r="P4" s="803"/>
      <c r="Q4" s="803"/>
      <c r="R4" s="803"/>
      <c r="S4" s="803"/>
      <c r="T4" s="803"/>
      <c r="U4" s="803" t="s">
        <v>239</v>
      </c>
      <c r="V4" s="804"/>
      <c r="W4" s="804"/>
      <c r="X4" s="804"/>
      <c r="Y4" s="804"/>
      <c r="Z4" s="805"/>
    </row>
    <row r="5" spans="2:26" ht="14.25" customHeight="1" x14ac:dyDescent="0.25">
      <c r="B5" s="769"/>
      <c r="C5" s="769"/>
      <c r="D5" s="769"/>
      <c r="E5" s="769"/>
      <c r="F5" s="769"/>
    </row>
    <row r="6" spans="2:26" ht="18.75" customHeight="1" x14ac:dyDescent="0.25">
      <c r="B6" s="83" t="s">
        <v>450</v>
      </c>
      <c r="C6" s="164"/>
      <c r="D6" s="164"/>
      <c r="E6" s="164"/>
      <c r="F6" s="164"/>
      <c r="G6" s="164"/>
      <c r="H6" s="164"/>
      <c r="I6" s="164"/>
      <c r="J6" s="164"/>
      <c r="K6" s="164"/>
      <c r="L6" s="164"/>
    </row>
    <row r="7" spans="2:26" x14ac:dyDescent="0.25">
      <c r="B7" s="771" t="s">
        <v>795</v>
      </c>
      <c r="C7" s="771"/>
      <c r="D7" s="771"/>
      <c r="E7" s="771"/>
      <c r="F7" s="771"/>
      <c r="G7" s="771"/>
      <c r="H7" s="771"/>
      <c r="I7" s="771"/>
      <c r="J7" s="771"/>
      <c r="K7" s="771"/>
      <c r="L7" s="771"/>
    </row>
    <row r="9" spans="2:26" ht="18" customHeight="1" x14ac:dyDescent="0.25">
      <c r="B9" s="122"/>
      <c r="C9" s="361"/>
      <c r="D9" s="108" t="s">
        <v>161</v>
      </c>
      <c r="E9" s="370"/>
      <c r="F9" s="370"/>
      <c r="G9" s="345"/>
      <c r="H9" s="371"/>
      <c r="I9" s="345"/>
      <c r="J9" s="821"/>
      <c r="K9" s="821"/>
      <c r="L9" s="821"/>
    </row>
    <row r="10" spans="2:26" x14ac:dyDescent="0.25">
      <c r="B10" s="122"/>
      <c r="C10" s="122"/>
      <c r="D10" s="122"/>
      <c r="E10" s="122"/>
      <c r="F10" s="122"/>
      <c r="G10" s="122"/>
      <c r="H10" s="122"/>
      <c r="I10" s="122"/>
      <c r="J10" s="122"/>
      <c r="K10" s="122"/>
      <c r="L10" s="122"/>
      <c r="M10" s="122"/>
      <c r="N10" s="122"/>
    </row>
    <row r="11" spans="2:26" x14ac:dyDescent="0.25">
      <c r="B11" s="122"/>
      <c r="C11" s="122"/>
      <c r="D11" s="142" t="s">
        <v>796</v>
      </c>
      <c r="E11" s="111"/>
      <c r="F11" s="111"/>
      <c r="G11" s="98"/>
      <c r="H11" s="372"/>
      <c r="I11" s="98"/>
    </row>
    <row r="12" spans="2:26" ht="15" customHeight="1" x14ac:dyDescent="0.25">
      <c r="B12" s="373"/>
      <c r="C12" s="107"/>
      <c r="D12" s="112" t="s">
        <v>797</v>
      </c>
      <c r="E12" s="374" t="s">
        <v>253</v>
      </c>
      <c r="F12" s="363" t="s">
        <v>159</v>
      </c>
      <c r="G12" s="98"/>
      <c r="H12" s="98"/>
      <c r="I12" s="98"/>
    </row>
    <row r="13" spans="2:26" x14ac:dyDescent="0.25">
      <c r="B13" s="373"/>
      <c r="C13" s="107"/>
      <c r="D13" s="248" t="s">
        <v>798</v>
      </c>
      <c r="E13" s="157" t="s">
        <v>495</v>
      </c>
      <c r="F13" s="160">
        <v>0</v>
      </c>
      <c r="G13" s="98"/>
      <c r="H13" s="98"/>
      <c r="I13" s="98"/>
    </row>
    <row r="14" spans="2:26" x14ac:dyDescent="0.25">
      <c r="B14" s="373"/>
      <c r="C14" s="107"/>
      <c r="D14" s="250" t="s">
        <v>799</v>
      </c>
      <c r="E14" s="328" t="s">
        <v>495</v>
      </c>
      <c r="F14" s="129">
        <v>4</v>
      </c>
      <c r="G14" s="98"/>
      <c r="H14" s="98"/>
      <c r="I14" s="98"/>
    </row>
    <row r="15" spans="2:26" x14ac:dyDescent="0.25">
      <c r="B15" s="373"/>
      <c r="C15" s="107"/>
      <c r="D15" s="250" t="s">
        <v>800</v>
      </c>
      <c r="E15" s="328" t="s">
        <v>495</v>
      </c>
      <c r="F15" s="129">
        <v>4</v>
      </c>
      <c r="G15" s="98"/>
      <c r="H15" s="98"/>
      <c r="I15" s="98"/>
    </row>
    <row r="16" spans="2:26" x14ac:dyDescent="0.25">
      <c r="B16" s="373"/>
      <c r="C16" s="107"/>
      <c r="D16" s="290" t="s">
        <v>801</v>
      </c>
      <c r="E16" s="161" t="s">
        <v>495</v>
      </c>
      <c r="F16" s="133">
        <v>0</v>
      </c>
      <c r="G16" s="98"/>
      <c r="H16" s="98"/>
      <c r="I16" s="98"/>
    </row>
    <row r="17" spans="2:9" x14ac:dyDescent="0.25">
      <c r="B17" s="122"/>
      <c r="C17" s="107"/>
      <c r="D17" s="112" t="s">
        <v>802</v>
      </c>
      <c r="E17" s="175"/>
      <c r="F17" s="222"/>
      <c r="G17" s="98"/>
      <c r="H17" s="98"/>
      <c r="I17" s="98"/>
    </row>
    <row r="18" spans="2:9" x14ac:dyDescent="0.25">
      <c r="B18" s="107"/>
      <c r="C18" s="107"/>
      <c r="D18" s="248" t="s">
        <v>798</v>
      </c>
      <c r="E18" s="157" t="s">
        <v>495</v>
      </c>
      <c r="F18" s="160">
        <v>816314</v>
      </c>
      <c r="G18" s="98"/>
      <c r="H18" s="98"/>
      <c r="I18" s="98"/>
    </row>
    <row r="19" spans="2:9" x14ac:dyDescent="0.25">
      <c r="B19" s="107"/>
      <c r="C19" s="107"/>
      <c r="D19" s="250" t="s">
        <v>799</v>
      </c>
      <c r="E19" s="328" t="s">
        <v>495</v>
      </c>
      <c r="F19" s="129">
        <v>174057</v>
      </c>
      <c r="G19" s="98"/>
      <c r="H19" s="98"/>
      <c r="I19" s="98"/>
    </row>
    <row r="20" spans="2:9" x14ac:dyDescent="0.25">
      <c r="B20" s="122"/>
      <c r="C20" s="107"/>
      <c r="D20" s="250" t="s">
        <v>800</v>
      </c>
      <c r="E20" s="328" t="s">
        <v>495</v>
      </c>
      <c r="F20" s="129">
        <v>7085</v>
      </c>
      <c r="G20" s="98"/>
      <c r="H20" s="98"/>
      <c r="I20" s="98"/>
    </row>
    <row r="21" spans="2:9" x14ac:dyDescent="0.25">
      <c r="B21" s="122"/>
      <c r="C21" s="107"/>
      <c r="D21" s="290" t="s">
        <v>801</v>
      </c>
      <c r="E21" s="161" t="s">
        <v>495</v>
      </c>
      <c r="F21" s="133">
        <v>983286</v>
      </c>
      <c r="G21" s="98"/>
      <c r="H21" s="98"/>
      <c r="I21" s="98"/>
    </row>
    <row r="22" spans="2:9" x14ac:dyDescent="0.25">
      <c r="B22" s="122"/>
      <c r="C22" s="107"/>
      <c r="D22" s="112" t="s">
        <v>803</v>
      </c>
      <c r="E22" s="175"/>
      <c r="F22" s="222"/>
      <c r="G22" s="98"/>
      <c r="H22" s="98"/>
      <c r="I22" s="98"/>
    </row>
    <row r="23" spans="2:9" x14ac:dyDescent="0.25">
      <c r="B23" s="122"/>
      <c r="C23" s="107"/>
      <c r="D23" s="248" t="s">
        <v>798</v>
      </c>
      <c r="E23" s="157" t="s">
        <v>495</v>
      </c>
      <c r="F23" s="160">
        <v>41</v>
      </c>
      <c r="G23" s="98"/>
      <c r="H23" s="98"/>
      <c r="I23" s="98"/>
    </row>
    <row r="24" spans="2:9" x14ac:dyDescent="0.25">
      <c r="B24" s="122"/>
      <c r="C24" s="107"/>
      <c r="D24" s="250" t="s">
        <v>799</v>
      </c>
      <c r="E24" s="328" t="s">
        <v>495</v>
      </c>
      <c r="F24" s="129">
        <v>11</v>
      </c>
      <c r="G24" s="98"/>
      <c r="H24" s="98"/>
      <c r="I24" s="98"/>
    </row>
    <row r="25" spans="2:9" x14ac:dyDescent="0.25">
      <c r="B25" s="122"/>
      <c r="C25" s="107"/>
      <c r="D25" s="250" t="s">
        <v>800</v>
      </c>
      <c r="E25" s="328" t="s">
        <v>495</v>
      </c>
      <c r="F25" s="129">
        <v>0</v>
      </c>
      <c r="G25" s="98"/>
      <c r="H25" s="98"/>
      <c r="I25" s="98"/>
    </row>
    <row r="26" spans="2:9" x14ac:dyDescent="0.25">
      <c r="B26" s="122"/>
      <c r="C26" s="107"/>
      <c r="D26" s="290" t="s">
        <v>801</v>
      </c>
      <c r="E26" s="161" t="s">
        <v>495</v>
      </c>
      <c r="F26" s="133">
        <v>52</v>
      </c>
      <c r="G26" s="98"/>
      <c r="H26" s="98"/>
      <c r="I26" s="98"/>
    </row>
    <row r="27" spans="2:9" x14ac:dyDescent="0.25">
      <c r="B27" s="122"/>
      <c r="C27" s="107"/>
      <c r="D27" s="112" t="s">
        <v>804</v>
      </c>
      <c r="E27" s="175"/>
      <c r="F27" s="222"/>
      <c r="G27" s="98"/>
      <c r="H27" s="98"/>
      <c r="I27" s="98"/>
    </row>
    <row r="28" spans="2:9" x14ac:dyDescent="0.25">
      <c r="B28" s="122"/>
      <c r="C28" s="107"/>
      <c r="D28" s="248" t="s">
        <v>798</v>
      </c>
      <c r="E28" s="157" t="s">
        <v>495</v>
      </c>
      <c r="F28" s="160">
        <v>3148</v>
      </c>
      <c r="G28" s="98"/>
      <c r="H28" s="98"/>
      <c r="I28" s="98"/>
    </row>
    <row r="29" spans="2:9" x14ac:dyDescent="0.25">
      <c r="B29" s="122"/>
      <c r="C29" s="107"/>
      <c r="D29" s="250" t="s">
        <v>799</v>
      </c>
      <c r="E29" s="328" t="s">
        <v>495</v>
      </c>
      <c r="F29" s="129">
        <v>924</v>
      </c>
      <c r="G29" s="98"/>
      <c r="H29" s="98"/>
      <c r="I29" s="98"/>
    </row>
    <row r="30" spans="2:9" x14ac:dyDescent="0.25">
      <c r="B30" s="122"/>
      <c r="C30" s="107"/>
      <c r="D30" s="250" t="s">
        <v>800</v>
      </c>
      <c r="E30" s="328" t="s">
        <v>495</v>
      </c>
      <c r="F30" s="129">
        <v>10</v>
      </c>
      <c r="G30" s="98"/>
      <c r="H30" s="98"/>
      <c r="I30" s="98"/>
    </row>
    <row r="31" spans="2:9" x14ac:dyDescent="0.25">
      <c r="B31" s="122"/>
      <c r="C31" s="107"/>
      <c r="D31" s="290" t="s">
        <v>801</v>
      </c>
      <c r="E31" s="161" t="s">
        <v>495</v>
      </c>
      <c r="F31" s="133">
        <v>4062</v>
      </c>
      <c r="G31" s="98"/>
      <c r="H31" s="98"/>
      <c r="I31" s="98"/>
    </row>
    <row r="32" spans="2:9" x14ac:dyDescent="0.25">
      <c r="B32" s="122"/>
      <c r="C32" s="107"/>
      <c r="D32" s="98"/>
      <c r="E32" s="98"/>
      <c r="F32" s="98"/>
      <c r="G32" s="98"/>
      <c r="H32" s="98"/>
      <c r="I32" s="98"/>
    </row>
    <row r="33" spans="2:14" ht="18.75" customHeight="1" x14ac:dyDescent="0.25">
      <c r="B33" s="83" t="s">
        <v>602</v>
      </c>
      <c r="C33" s="164"/>
      <c r="D33" s="365"/>
      <c r="E33" s="365"/>
      <c r="F33" s="365"/>
      <c r="G33" s="365"/>
      <c r="H33" s="365"/>
      <c r="I33" s="365"/>
      <c r="J33" s="365"/>
      <c r="K33" s="365"/>
      <c r="L33" s="365"/>
    </row>
    <row r="34" spans="2:14" ht="18.75" customHeight="1" x14ac:dyDescent="0.25">
      <c r="B34" s="83" t="s">
        <v>294</v>
      </c>
      <c r="C34" s="164"/>
      <c r="D34" s="365"/>
      <c r="E34" s="365"/>
      <c r="F34" s="365"/>
      <c r="G34" s="365"/>
      <c r="H34" s="365"/>
      <c r="I34" s="365"/>
      <c r="J34" s="365"/>
      <c r="K34" s="365"/>
      <c r="L34" s="365"/>
    </row>
    <row r="35" spans="2:14" x14ac:dyDescent="0.25">
      <c r="B35" s="83" t="s">
        <v>281</v>
      </c>
      <c r="C35" s="935"/>
      <c r="D35" s="375"/>
      <c r="E35" s="375"/>
      <c r="F35" s="375"/>
      <c r="G35" s="375"/>
      <c r="H35" s="375"/>
      <c r="I35" s="375"/>
      <c r="J35" s="375"/>
      <c r="K35" s="375"/>
      <c r="L35" s="375"/>
    </row>
    <row r="36" spans="2:14" x14ac:dyDescent="0.25">
      <c r="B36" s="771" t="s">
        <v>805</v>
      </c>
      <c r="C36" s="771"/>
      <c r="D36" s="771"/>
      <c r="E36" s="771"/>
      <c r="F36" s="771"/>
      <c r="G36" s="771"/>
      <c r="H36" s="771"/>
      <c r="I36" s="771"/>
      <c r="J36" s="771"/>
      <c r="K36" s="771"/>
      <c r="L36" s="771"/>
      <c r="N36" s="360"/>
    </row>
    <row r="37" spans="2:14" x14ac:dyDescent="0.25">
      <c r="B37" s="769"/>
      <c r="C37" s="769"/>
      <c r="D37" s="769"/>
      <c r="E37" s="769"/>
      <c r="F37" s="769"/>
      <c r="G37" s="769"/>
      <c r="H37" s="769"/>
      <c r="I37" s="769"/>
      <c r="J37" s="769"/>
      <c r="K37" s="769"/>
      <c r="L37" s="769"/>
      <c r="N37" s="360"/>
    </row>
    <row r="38" spans="2:14" ht="16.5" customHeight="1" x14ac:dyDescent="0.25">
      <c r="B38" s="769"/>
      <c r="C38" s="769"/>
      <c r="D38" s="108" t="s">
        <v>162</v>
      </c>
      <c r="E38" s="891"/>
      <c r="F38" s="891"/>
      <c r="G38" s="891"/>
      <c r="H38" s="891"/>
      <c r="I38" s="891"/>
      <c r="J38" s="891"/>
      <c r="K38" s="891"/>
      <c r="L38" s="891"/>
      <c r="N38" s="360"/>
    </row>
    <row r="39" spans="2:14" x14ac:dyDescent="0.25">
      <c r="B39" s="769"/>
      <c r="C39" s="769"/>
      <c r="D39" s="376"/>
      <c r="E39" s="769"/>
      <c r="F39" s="769"/>
      <c r="G39" s="769"/>
      <c r="H39" s="769"/>
      <c r="I39" s="769"/>
      <c r="J39" s="769"/>
      <c r="K39" s="769"/>
      <c r="L39" s="769"/>
      <c r="N39" s="360"/>
    </row>
    <row r="40" spans="2:14" ht="15" customHeight="1" x14ac:dyDescent="0.25">
      <c r="B40" s="769"/>
      <c r="C40" s="769"/>
      <c r="D40" s="769"/>
      <c r="E40" s="769"/>
      <c r="F40" s="1469" t="s">
        <v>163</v>
      </c>
      <c r="G40" s="1470" t="s">
        <v>164</v>
      </c>
      <c r="H40" s="1470"/>
      <c r="I40" s="1470"/>
      <c r="J40" s="1471" t="s">
        <v>165</v>
      </c>
      <c r="K40" s="1471"/>
      <c r="L40" s="1471"/>
      <c r="N40" s="360"/>
    </row>
    <row r="41" spans="2:14" ht="25.5" customHeight="1" x14ac:dyDescent="0.25">
      <c r="B41" s="122"/>
      <c r="C41" s="107"/>
      <c r="D41" s="111"/>
      <c r="E41" s="98"/>
      <c r="F41" s="1469"/>
      <c r="G41" s="1472" t="s">
        <v>806</v>
      </c>
      <c r="H41" s="1472"/>
      <c r="I41" s="1472"/>
      <c r="J41" s="1473" t="s">
        <v>806</v>
      </c>
      <c r="K41" s="1473"/>
      <c r="L41" s="1473"/>
    </row>
    <row r="42" spans="2:14" x14ac:dyDescent="0.25">
      <c r="B42" s="122"/>
      <c r="C42" s="107"/>
      <c r="D42" s="142" t="s">
        <v>807</v>
      </c>
      <c r="E42" s="98"/>
      <c r="F42" s="1469"/>
      <c r="G42" s="377" t="s">
        <v>280</v>
      </c>
      <c r="H42" s="378" t="s">
        <v>291</v>
      </c>
      <c r="I42" s="379" t="s">
        <v>292</v>
      </c>
      <c r="J42" s="256" t="s">
        <v>280</v>
      </c>
      <c r="K42" s="257" t="s">
        <v>291</v>
      </c>
      <c r="L42" s="258" t="s">
        <v>292</v>
      </c>
    </row>
    <row r="43" spans="2:14" ht="24.75" customHeight="1" x14ac:dyDescent="0.25">
      <c r="B43" s="107"/>
      <c r="C43" s="107"/>
      <c r="D43" s="112" t="s">
        <v>808</v>
      </c>
      <c r="E43" s="115" t="s">
        <v>253</v>
      </c>
      <c r="F43" s="175" t="s">
        <v>809</v>
      </c>
      <c r="G43" s="296" t="s">
        <v>257</v>
      </c>
      <c r="H43" s="296" t="s">
        <v>257</v>
      </c>
      <c r="I43" s="296" t="s">
        <v>257</v>
      </c>
      <c r="J43" s="296" t="s">
        <v>257</v>
      </c>
      <c r="K43" s="296" t="s">
        <v>257</v>
      </c>
      <c r="L43" s="296" t="s">
        <v>257</v>
      </c>
    </row>
    <row r="44" spans="2:14" x14ac:dyDescent="0.25">
      <c r="B44" s="122"/>
      <c r="C44" s="107"/>
      <c r="D44" s="117" t="s">
        <v>810</v>
      </c>
      <c r="E44" s="157"/>
      <c r="F44" s="119">
        <v>0</v>
      </c>
      <c r="G44" s="159">
        <v>0</v>
      </c>
      <c r="H44" s="119">
        <v>0</v>
      </c>
      <c r="I44" s="119">
        <v>0</v>
      </c>
      <c r="J44" s="159">
        <v>0</v>
      </c>
      <c r="K44" s="119">
        <v>0</v>
      </c>
      <c r="L44" s="160">
        <v>0</v>
      </c>
    </row>
    <row r="45" spans="2:14" x14ac:dyDescent="0.25">
      <c r="B45" s="122"/>
      <c r="C45" s="107"/>
      <c r="D45" s="123" t="s">
        <v>811</v>
      </c>
      <c r="E45" s="328"/>
      <c r="F45" s="125">
        <v>25777</v>
      </c>
      <c r="G45" s="166">
        <v>0</v>
      </c>
      <c r="H45" s="125">
        <v>0</v>
      </c>
      <c r="I45" s="125">
        <v>0</v>
      </c>
      <c r="J45" s="166">
        <v>8690899</v>
      </c>
      <c r="K45" s="125">
        <v>8690899</v>
      </c>
      <c r="L45" s="129">
        <v>0</v>
      </c>
    </row>
    <row r="46" spans="2:14" x14ac:dyDescent="0.25">
      <c r="B46" s="122"/>
      <c r="C46" s="107"/>
      <c r="D46" s="123" t="s">
        <v>812</v>
      </c>
      <c r="E46" s="328"/>
      <c r="F46" s="125">
        <v>0</v>
      </c>
      <c r="G46" s="166">
        <v>0</v>
      </c>
      <c r="H46" s="125">
        <v>0</v>
      </c>
      <c r="I46" s="125">
        <v>0</v>
      </c>
      <c r="J46" s="166">
        <v>0</v>
      </c>
      <c r="K46" s="125">
        <v>0</v>
      </c>
      <c r="L46" s="129">
        <v>0</v>
      </c>
    </row>
    <row r="47" spans="2:14" x14ac:dyDescent="0.25">
      <c r="B47" s="122"/>
      <c r="C47" s="107"/>
      <c r="D47" s="130" t="s">
        <v>813</v>
      </c>
      <c r="E47" s="161"/>
      <c r="F47" s="132">
        <v>0</v>
      </c>
      <c r="G47" s="163">
        <v>0</v>
      </c>
      <c r="H47" s="132">
        <v>0</v>
      </c>
      <c r="I47" s="132">
        <v>0</v>
      </c>
      <c r="J47" s="163">
        <v>0</v>
      </c>
      <c r="K47" s="132">
        <v>0</v>
      </c>
      <c r="L47" s="133">
        <v>0</v>
      </c>
    </row>
    <row r="48" spans="2:14" ht="15" customHeight="1" x14ac:dyDescent="0.25">
      <c r="B48" s="107"/>
      <c r="C48" s="107"/>
      <c r="D48" s="112" t="s">
        <v>814</v>
      </c>
      <c r="E48" s="115" t="s">
        <v>253</v>
      </c>
      <c r="F48" s="175" t="s">
        <v>809</v>
      </c>
      <c r="G48" s="222"/>
      <c r="H48" s="222"/>
      <c r="I48" s="222"/>
      <c r="J48" s="222"/>
      <c r="K48" s="222"/>
      <c r="L48" s="222"/>
    </row>
    <row r="49" spans="2:12" ht="15" customHeight="1" x14ac:dyDescent="0.25">
      <c r="B49" s="107"/>
      <c r="C49" s="107"/>
      <c r="D49" s="117" t="s">
        <v>810</v>
      </c>
      <c r="E49" s="157"/>
      <c r="F49" s="119">
        <v>0</v>
      </c>
      <c r="G49" s="159">
        <v>0</v>
      </c>
      <c r="H49" s="119">
        <v>0</v>
      </c>
      <c r="I49" s="119">
        <v>0</v>
      </c>
      <c r="J49" s="159">
        <v>0</v>
      </c>
      <c r="K49" s="119">
        <v>0</v>
      </c>
      <c r="L49" s="160">
        <v>0</v>
      </c>
    </row>
    <row r="50" spans="2:12" ht="15" customHeight="1" x14ac:dyDescent="0.25">
      <c r="B50" s="107"/>
      <c r="C50" s="107"/>
      <c r="D50" s="123" t="s">
        <v>811</v>
      </c>
      <c r="E50" s="328"/>
      <c r="F50" s="125">
        <v>4869</v>
      </c>
      <c r="G50" s="166">
        <v>2536841</v>
      </c>
      <c r="H50" s="125">
        <v>2536841</v>
      </c>
      <c r="I50" s="125">
        <v>0</v>
      </c>
      <c r="J50" s="166">
        <v>0</v>
      </c>
      <c r="K50" s="125">
        <v>0</v>
      </c>
      <c r="L50" s="129">
        <v>0</v>
      </c>
    </row>
    <row r="51" spans="2:12" ht="15" customHeight="1" x14ac:dyDescent="0.25">
      <c r="B51" s="107"/>
      <c r="C51" s="107"/>
      <c r="D51" s="123" t="s">
        <v>812</v>
      </c>
      <c r="E51" s="328"/>
      <c r="F51" s="125">
        <v>0</v>
      </c>
      <c r="G51" s="166">
        <v>0</v>
      </c>
      <c r="H51" s="125">
        <v>0</v>
      </c>
      <c r="I51" s="125">
        <v>0</v>
      </c>
      <c r="J51" s="166">
        <v>0</v>
      </c>
      <c r="K51" s="125">
        <v>0</v>
      </c>
      <c r="L51" s="129">
        <v>0</v>
      </c>
    </row>
    <row r="52" spans="2:12" ht="15" customHeight="1" x14ac:dyDescent="0.25">
      <c r="B52" s="107"/>
      <c r="C52" s="107"/>
      <c r="D52" s="130" t="s">
        <v>813</v>
      </c>
      <c r="E52" s="161"/>
      <c r="F52" s="132">
        <v>0</v>
      </c>
      <c r="G52" s="163">
        <v>0</v>
      </c>
      <c r="H52" s="132">
        <v>0</v>
      </c>
      <c r="I52" s="132">
        <v>0</v>
      </c>
      <c r="J52" s="163">
        <v>0</v>
      </c>
      <c r="K52" s="132">
        <v>0</v>
      </c>
      <c r="L52" s="133">
        <v>0</v>
      </c>
    </row>
    <row r="53" spans="2:12" ht="15" customHeight="1" x14ac:dyDescent="0.25">
      <c r="B53" s="107"/>
      <c r="C53" s="107"/>
      <c r="D53" s="112" t="s">
        <v>815</v>
      </c>
      <c r="E53" s="115" t="s">
        <v>253</v>
      </c>
      <c r="F53" s="175" t="s">
        <v>809</v>
      </c>
      <c r="G53" s="222"/>
      <c r="H53" s="222"/>
      <c r="I53" s="222"/>
      <c r="J53" s="222"/>
      <c r="K53" s="222"/>
      <c r="L53" s="222"/>
    </row>
    <row r="54" spans="2:12" ht="15" customHeight="1" x14ac:dyDescent="0.25">
      <c r="B54" s="107"/>
      <c r="C54" s="107"/>
      <c r="D54" s="117" t="s">
        <v>810</v>
      </c>
      <c r="E54" s="157"/>
      <c r="F54" s="119">
        <v>0</v>
      </c>
      <c r="G54" s="159">
        <v>0</v>
      </c>
      <c r="H54" s="119">
        <v>0</v>
      </c>
      <c r="I54" s="119">
        <v>0</v>
      </c>
      <c r="J54" s="159">
        <v>0</v>
      </c>
      <c r="K54" s="119">
        <v>0</v>
      </c>
      <c r="L54" s="160">
        <v>0</v>
      </c>
    </row>
    <row r="55" spans="2:12" ht="15" customHeight="1" x14ac:dyDescent="0.25">
      <c r="B55" s="107"/>
      <c r="C55" s="107"/>
      <c r="D55" s="123" t="s">
        <v>811</v>
      </c>
      <c r="E55" s="328"/>
      <c r="F55" s="125">
        <v>495</v>
      </c>
      <c r="G55" s="166">
        <v>139000</v>
      </c>
      <c r="H55" s="125">
        <v>139000</v>
      </c>
      <c r="I55" s="125">
        <v>0</v>
      </c>
      <c r="J55" s="166">
        <v>0</v>
      </c>
      <c r="K55" s="125">
        <v>0</v>
      </c>
      <c r="L55" s="129">
        <v>0</v>
      </c>
    </row>
    <row r="56" spans="2:12" ht="15" customHeight="1" x14ac:dyDescent="0.25">
      <c r="B56" s="107"/>
      <c r="C56" s="107"/>
      <c r="D56" s="123" t="s">
        <v>812</v>
      </c>
      <c r="E56" s="328"/>
      <c r="F56" s="125">
        <v>0</v>
      </c>
      <c r="G56" s="166">
        <v>0</v>
      </c>
      <c r="H56" s="125">
        <v>0</v>
      </c>
      <c r="I56" s="125">
        <v>0</v>
      </c>
      <c r="J56" s="166">
        <v>0</v>
      </c>
      <c r="K56" s="125">
        <v>0</v>
      </c>
      <c r="L56" s="129">
        <v>0</v>
      </c>
    </row>
    <row r="57" spans="2:12" ht="15" customHeight="1" x14ac:dyDescent="0.25">
      <c r="B57" s="122"/>
      <c r="C57" s="107"/>
      <c r="D57" s="130" t="s">
        <v>813</v>
      </c>
      <c r="E57" s="161"/>
      <c r="F57" s="132">
        <v>0</v>
      </c>
      <c r="G57" s="163">
        <v>0</v>
      </c>
      <c r="H57" s="132">
        <v>0</v>
      </c>
      <c r="I57" s="132">
        <v>0</v>
      </c>
      <c r="J57" s="163">
        <v>0</v>
      </c>
      <c r="K57" s="132">
        <v>0</v>
      </c>
      <c r="L57" s="133">
        <v>0</v>
      </c>
    </row>
    <row r="58" spans="2:12" ht="15" customHeight="1" x14ac:dyDescent="0.25">
      <c r="B58" s="107"/>
      <c r="C58" s="107"/>
      <c r="D58" s="112" t="s">
        <v>816</v>
      </c>
      <c r="E58" s="115" t="s">
        <v>253</v>
      </c>
      <c r="F58" s="175" t="s">
        <v>809</v>
      </c>
      <c r="G58" s="222"/>
      <c r="H58" s="222"/>
      <c r="I58" s="222"/>
      <c r="J58" s="222"/>
      <c r="K58" s="222"/>
      <c r="L58" s="222"/>
    </row>
    <row r="59" spans="2:12" ht="15" customHeight="1" x14ac:dyDescent="0.25">
      <c r="B59" s="122"/>
      <c r="C59" s="107"/>
      <c r="D59" s="117" t="s">
        <v>810</v>
      </c>
      <c r="E59" s="157"/>
      <c r="F59" s="119">
        <v>0</v>
      </c>
      <c r="G59" s="159">
        <v>0</v>
      </c>
      <c r="H59" s="119">
        <v>0</v>
      </c>
      <c r="I59" s="119">
        <v>0</v>
      </c>
      <c r="J59" s="159">
        <v>0</v>
      </c>
      <c r="K59" s="119">
        <v>0</v>
      </c>
      <c r="L59" s="160">
        <v>0</v>
      </c>
    </row>
    <row r="60" spans="2:12" ht="15" customHeight="1" x14ac:dyDescent="0.25">
      <c r="B60" s="122"/>
      <c r="C60" s="107"/>
      <c r="D60" s="123" t="s">
        <v>811</v>
      </c>
      <c r="E60" s="328"/>
      <c r="F60" s="125">
        <v>0</v>
      </c>
      <c r="G60" s="166">
        <v>0</v>
      </c>
      <c r="H60" s="125">
        <v>0</v>
      </c>
      <c r="I60" s="125">
        <v>0</v>
      </c>
      <c r="J60" s="166">
        <v>0</v>
      </c>
      <c r="K60" s="125">
        <v>0</v>
      </c>
      <c r="L60" s="129">
        <v>0</v>
      </c>
    </row>
    <row r="61" spans="2:12" ht="15" customHeight="1" x14ac:dyDescent="0.25">
      <c r="B61" s="122"/>
      <c r="C61" s="107"/>
      <c r="D61" s="123" t="s">
        <v>812</v>
      </c>
      <c r="E61" s="328"/>
      <c r="F61" s="125">
        <v>1080</v>
      </c>
      <c r="G61" s="166">
        <v>21941</v>
      </c>
      <c r="H61" s="125">
        <v>0</v>
      </c>
      <c r="I61" s="125">
        <v>21941</v>
      </c>
      <c r="J61" s="166">
        <v>0</v>
      </c>
      <c r="K61" s="125">
        <v>0</v>
      </c>
      <c r="L61" s="129">
        <v>0</v>
      </c>
    </row>
    <row r="62" spans="2:12" ht="15" customHeight="1" x14ac:dyDescent="0.25">
      <c r="B62" s="122"/>
      <c r="C62" s="107"/>
      <c r="D62" s="130" t="s">
        <v>813</v>
      </c>
      <c r="E62" s="161"/>
      <c r="F62" s="132">
        <v>24076</v>
      </c>
      <c r="G62" s="163">
        <v>489132</v>
      </c>
      <c r="H62" s="132">
        <v>0</v>
      </c>
      <c r="I62" s="132">
        <v>489132</v>
      </c>
      <c r="J62" s="163">
        <v>0</v>
      </c>
      <c r="K62" s="132">
        <v>0</v>
      </c>
      <c r="L62" s="133">
        <v>0</v>
      </c>
    </row>
    <row r="63" spans="2:12" ht="15" customHeight="1" x14ac:dyDescent="0.25">
      <c r="B63" s="107"/>
      <c r="C63" s="107"/>
      <c r="D63" s="112" t="s">
        <v>817</v>
      </c>
      <c r="E63" s="115" t="s">
        <v>253</v>
      </c>
      <c r="F63" s="175" t="s">
        <v>809</v>
      </c>
      <c r="G63" s="222"/>
      <c r="H63" s="222"/>
      <c r="I63" s="222"/>
      <c r="J63" s="222"/>
      <c r="K63" s="222"/>
      <c r="L63" s="222"/>
    </row>
    <row r="64" spans="2:12" ht="15" customHeight="1" x14ac:dyDescent="0.25">
      <c r="B64" s="122"/>
      <c r="C64" s="107"/>
      <c r="D64" s="117" t="s">
        <v>810</v>
      </c>
      <c r="E64" s="157"/>
      <c r="F64" s="119">
        <v>0</v>
      </c>
      <c r="G64" s="159">
        <v>0</v>
      </c>
      <c r="H64" s="119">
        <v>0</v>
      </c>
      <c r="I64" s="119">
        <v>0</v>
      </c>
      <c r="J64" s="159">
        <v>0</v>
      </c>
      <c r="K64" s="119">
        <v>0</v>
      </c>
      <c r="L64" s="160">
        <v>0</v>
      </c>
    </row>
    <row r="65" spans="2:12" ht="15" customHeight="1" x14ac:dyDescent="0.25">
      <c r="B65" s="122"/>
      <c r="C65" s="107"/>
      <c r="D65" s="123" t="s">
        <v>811</v>
      </c>
      <c r="E65" s="328"/>
      <c r="F65" s="125">
        <v>0</v>
      </c>
      <c r="G65" s="166">
        <v>0</v>
      </c>
      <c r="H65" s="125">
        <v>0</v>
      </c>
      <c r="I65" s="125">
        <v>0</v>
      </c>
      <c r="J65" s="166">
        <v>0</v>
      </c>
      <c r="K65" s="125">
        <v>0</v>
      </c>
      <c r="L65" s="129">
        <v>0</v>
      </c>
    </row>
    <row r="66" spans="2:12" ht="15" customHeight="1" x14ac:dyDescent="0.25">
      <c r="B66" s="122"/>
      <c r="C66" s="107"/>
      <c r="D66" s="123" t="s">
        <v>812</v>
      </c>
      <c r="E66" s="328"/>
      <c r="F66" s="125">
        <v>0</v>
      </c>
      <c r="G66" s="166">
        <v>0</v>
      </c>
      <c r="H66" s="125">
        <v>0</v>
      </c>
      <c r="I66" s="125">
        <v>0</v>
      </c>
      <c r="J66" s="166">
        <v>0</v>
      </c>
      <c r="K66" s="125">
        <v>0</v>
      </c>
      <c r="L66" s="129">
        <v>0</v>
      </c>
    </row>
    <row r="67" spans="2:12" ht="15" customHeight="1" x14ac:dyDescent="0.25">
      <c r="B67" s="122"/>
      <c r="C67" s="107"/>
      <c r="D67" s="130" t="s">
        <v>813</v>
      </c>
      <c r="E67" s="161"/>
      <c r="F67" s="132">
        <v>273</v>
      </c>
      <c r="G67" s="163">
        <v>61277</v>
      </c>
      <c r="H67" s="132">
        <v>0</v>
      </c>
      <c r="I67" s="132">
        <v>61277</v>
      </c>
      <c r="J67" s="163">
        <v>0</v>
      </c>
      <c r="K67" s="132">
        <v>0</v>
      </c>
      <c r="L67" s="133">
        <v>0</v>
      </c>
    </row>
    <row r="68" spans="2:12" ht="15" customHeight="1" x14ac:dyDescent="0.25">
      <c r="B68" s="107"/>
      <c r="C68" s="107"/>
      <c r="D68" s="112" t="s">
        <v>818</v>
      </c>
      <c r="E68" s="115" t="s">
        <v>253</v>
      </c>
      <c r="F68" s="175" t="s">
        <v>809</v>
      </c>
      <c r="G68" s="222"/>
      <c r="H68" s="222"/>
      <c r="I68" s="222"/>
      <c r="J68" s="222"/>
      <c r="K68" s="222"/>
      <c r="L68" s="222"/>
    </row>
    <row r="69" spans="2:12" ht="15" customHeight="1" x14ac:dyDescent="0.25">
      <c r="B69" s="122"/>
      <c r="C69" s="107"/>
      <c r="D69" s="117" t="s">
        <v>810</v>
      </c>
      <c r="E69" s="157"/>
      <c r="F69" s="119">
        <v>0</v>
      </c>
      <c r="G69" s="159">
        <v>0</v>
      </c>
      <c r="H69" s="119">
        <v>0</v>
      </c>
      <c r="I69" s="119">
        <v>0</v>
      </c>
      <c r="J69" s="159">
        <v>0</v>
      </c>
      <c r="K69" s="119">
        <v>0</v>
      </c>
      <c r="L69" s="160">
        <v>0</v>
      </c>
    </row>
    <row r="70" spans="2:12" ht="15" customHeight="1" x14ac:dyDescent="0.25">
      <c r="B70" s="122"/>
      <c r="C70" s="107"/>
      <c r="D70" s="123" t="s">
        <v>811</v>
      </c>
      <c r="E70" s="328"/>
      <c r="F70" s="125">
        <v>19277</v>
      </c>
      <c r="G70" s="166">
        <v>9895971</v>
      </c>
      <c r="H70" s="125">
        <v>9895971</v>
      </c>
      <c r="I70" s="125">
        <v>0</v>
      </c>
      <c r="J70" s="166">
        <v>0</v>
      </c>
      <c r="K70" s="125">
        <v>0</v>
      </c>
      <c r="L70" s="129">
        <v>0</v>
      </c>
    </row>
    <row r="71" spans="2:12" ht="15" customHeight="1" x14ac:dyDescent="0.25">
      <c r="B71" s="122"/>
      <c r="C71" s="107"/>
      <c r="D71" s="123" t="s">
        <v>812</v>
      </c>
      <c r="E71" s="328"/>
      <c r="F71" s="125">
        <v>0</v>
      </c>
      <c r="G71" s="166">
        <v>0</v>
      </c>
      <c r="H71" s="125">
        <v>0</v>
      </c>
      <c r="I71" s="125">
        <v>0</v>
      </c>
      <c r="J71" s="166">
        <v>0</v>
      </c>
      <c r="K71" s="125">
        <v>0</v>
      </c>
      <c r="L71" s="129">
        <v>0</v>
      </c>
    </row>
    <row r="72" spans="2:12" ht="15" customHeight="1" x14ac:dyDescent="0.25">
      <c r="B72" s="122"/>
      <c r="C72" s="107"/>
      <c r="D72" s="130" t="s">
        <v>813</v>
      </c>
      <c r="E72" s="161"/>
      <c r="F72" s="132">
        <v>0</v>
      </c>
      <c r="G72" s="163">
        <v>0</v>
      </c>
      <c r="H72" s="132">
        <v>0</v>
      </c>
      <c r="I72" s="132">
        <v>0</v>
      </c>
      <c r="J72" s="163">
        <v>0</v>
      </c>
      <c r="K72" s="132">
        <v>0</v>
      </c>
      <c r="L72" s="133">
        <v>0</v>
      </c>
    </row>
    <row r="73" spans="2:12" ht="15" customHeight="1" x14ac:dyDescent="0.25">
      <c r="B73" s="107"/>
      <c r="C73" s="107"/>
      <c r="D73" s="112" t="s">
        <v>819</v>
      </c>
      <c r="E73" s="115" t="s">
        <v>253</v>
      </c>
      <c r="F73" s="175" t="s">
        <v>809</v>
      </c>
      <c r="G73" s="222"/>
      <c r="H73" s="222"/>
      <c r="I73" s="222"/>
      <c r="J73" s="222"/>
      <c r="K73" s="222"/>
      <c r="L73" s="222"/>
    </row>
    <row r="74" spans="2:12" ht="15" customHeight="1" x14ac:dyDescent="0.25">
      <c r="B74" s="122"/>
      <c r="C74" s="107"/>
      <c r="D74" s="117" t="s">
        <v>810</v>
      </c>
      <c r="E74" s="157"/>
      <c r="F74" s="119">
        <v>0</v>
      </c>
      <c r="G74" s="159">
        <v>0</v>
      </c>
      <c r="H74" s="159">
        <v>0</v>
      </c>
      <c r="I74" s="159">
        <v>0</v>
      </c>
      <c r="J74" s="159">
        <v>0</v>
      </c>
      <c r="K74" s="159">
        <v>0</v>
      </c>
      <c r="L74" s="380">
        <v>0</v>
      </c>
    </row>
    <row r="75" spans="2:12" ht="15" customHeight="1" x14ac:dyDescent="0.25">
      <c r="B75" s="122"/>
      <c r="C75" s="107"/>
      <c r="D75" s="123" t="s">
        <v>811</v>
      </c>
      <c r="E75" s="328"/>
      <c r="F75" s="125">
        <v>5392</v>
      </c>
      <c r="G75" s="166">
        <v>0</v>
      </c>
      <c r="H75" s="166">
        <v>0</v>
      </c>
      <c r="I75" s="166">
        <v>0</v>
      </c>
      <c r="J75" s="166">
        <v>4016123</v>
      </c>
      <c r="K75" s="166">
        <v>4016123</v>
      </c>
      <c r="L75" s="381">
        <v>0</v>
      </c>
    </row>
    <row r="76" spans="2:12" ht="15" customHeight="1" x14ac:dyDescent="0.25">
      <c r="B76" s="122"/>
      <c r="C76" s="107"/>
      <c r="D76" s="123" t="s">
        <v>812</v>
      </c>
      <c r="E76" s="328"/>
      <c r="F76" s="125">
        <v>0</v>
      </c>
      <c r="G76" s="166">
        <v>0</v>
      </c>
      <c r="H76" s="166">
        <v>0</v>
      </c>
      <c r="I76" s="166">
        <v>0</v>
      </c>
      <c r="J76" s="166">
        <v>0</v>
      </c>
      <c r="K76" s="166">
        <v>0</v>
      </c>
      <c r="L76" s="381">
        <v>0</v>
      </c>
    </row>
    <row r="77" spans="2:12" ht="15" customHeight="1" x14ac:dyDescent="0.25">
      <c r="B77" s="122"/>
      <c r="C77" s="107"/>
      <c r="D77" s="123" t="s">
        <v>813</v>
      </c>
      <c r="E77" s="328"/>
      <c r="F77" s="125">
        <v>0</v>
      </c>
      <c r="G77" s="166">
        <v>0</v>
      </c>
      <c r="H77" s="166">
        <v>0</v>
      </c>
      <c r="I77" s="166">
        <v>0</v>
      </c>
      <c r="J77" s="166">
        <v>0</v>
      </c>
      <c r="K77" s="166">
        <v>0</v>
      </c>
      <c r="L77" s="381">
        <v>0</v>
      </c>
    </row>
    <row r="78" spans="2:12" ht="15" customHeight="1" x14ac:dyDescent="0.25">
      <c r="B78" s="107"/>
      <c r="C78" s="107"/>
      <c r="D78" s="382" t="s">
        <v>820</v>
      </c>
      <c r="E78" s="115" t="s">
        <v>253</v>
      </c>
      <c r="F78" s="383"/>
      <c r="G78" s="231"/>
      <c r="H78" s="231"/>
      <c r="I78" s="231"/>
      <c r="J78" s="231"/>
      <c r="K78" s="231"/>
      <c r="L78" s="232"/>
    </row>
    <row r="79" spans="2:12" ht="15" customHeight="1" x14ac:dyDescent="0.25">
      <c r="B79" s="122"/>
      <c r="C79" s="107"/>
      <c r="D79" s="357" t="s">
        <v>821</v>
      </c>
      <c r="E79" s="295" t="s">
        <v>257</v>
      </c>
      <c r="F79" s="260">
        <v>0</v>
      </c>
      <c r="G79" s="166">
        <v>0</v>
      </c>
      <c r="H79" s="125">
        <v>0</v>
      </c>
      <c r="I79" s="125">
        <v>0</v>
      </c>
      <c r="J79" s="166">
        <v>0</v>
      </c>
      <c r="K79" s="125">
        <v>0</v>
      </c>
      <c r="L79" s="129">
        <v>0</v>
      </c>
    </row>
    <row r="80" spans="2:12" ht="15" customHeight="1" x14ac:dyDescent="0.25">
      <c r="B80" s="122"/>
      <c r="C80" s="107"/>
      <c r="D80" s="357" t="s">
        <v>822</v>
      </c>
      <c r="E80" s="295" t="s">
        <v>257</v>
      </c>
      <c r="F80" s="260">
        <v>5392</v>
      </c>
      <c r="G80" s="166">
        <v>0</v>
      </c>
      <c r="H80" s="125">
        <v>0</v>
      </c>
      <c r="I80" s="125">
        <v>0</v>
      </c>
      <c r="J80" s="166">
        <v>4016123</v>
      </c>
      <c r="K80" s="125">
        <v>4016123</v>
      </c>
      <c r="L80" s="129">
        <v>0</v>
      </c>
    </row>
    <row r="81" spans="2:12" ht="15" customHeight="1" x14ac:dyDescent="0.25">
      <c r="B81" s="122"/>
      <c r="C81" s="182"/>
      <c r="D81" s="357" t="s">
        <v>823</v>
      </c>
      <c r="E81" s="295" t="s">
        <v>257</v>
      </c>
      <c r="F81" s="260">
        <v>0</v>
      </c>
      <c r="G81" s="166">
        <v>0</v>
      </c>
      <c r="H81" s="125">
        <v>0</v>
      </c>
      <c r="I81" s="125">
        <v>0</v>
      </c>
      <c r="J81" s="166">
        <v>0</v>
      </c>
      <c r="K81" s="125">
        <v>0</v>
      </c>
      <c r="L81" s="129">
        <v>0</v>
      </c>
    </row>
    <row r="82" spans="2:12" ht="15" customHeight="1" x14ac:dyDescent="0.25">
      <c r="B82" s="122"/>
      <c r="C82" s="107"/>
      <c r="D82" s="357" t="s">
        <v>824</v>
      </c>
      <c r="E82" s="295" t="s">
        <v>257</v>
      </c>
      <c r="F82" s="260">
        <v>0</v>
      </c>
      <c r="G82" s="166">
        <v>0</v>
      </c>
      <c r="H82" s="125">
        <v>0</v>
      </c>
      <c r="I82" s="125">
        <v>0</v>
      </c>
      <c r="J82" s="166">
        <v>0</v>
      </c>
      <c r="K82" s="125">
        <v>0</v>
      </c>
      <c r="L82" s="129">
        <v>0</v>
      </c>
    </row>
    <row r="83" spans="2:12" ht="15" customHeight="1" x14ac:dyDescent="0.25">
      <c r="B83" s="107"/>
      <c r="C83" s="107"/>
      <c r="D83" s="382" t="s">
        <v>825</v>
      </c>
      <c r="E83" s="115" t="s">
        <v>253</v>
      </c>
      <c r="F83" s="260"/>
      <c r="G83" s="383"/>
      <c r="H83" s="231"/>
      <c r="I83" s="231"/>
      <c r="J83" s="383"/>
      <c r="K83" s="231"/>
      <c r="L83" s="232"/>
    </row>
    <row r="84" spans="2:12" ht="15" customHeight="1" x14ac:dyDescent="0.25">
      <c r="B84" s="122"/>
      <c r="C84" s="107"/>
      <c r="D84" s="357" t="s">
        <v>821</v>
      </c>
      <c r="E84" s="295" t="s">
        <v>257</v>
      </c>
      <c r="F84" s="260">
        <v>0</v>
      </c>
      <c r="G84" s="166">
        <v>0</v>
      </c>
      <c r="H84" s="125">
        <v>0</v>
      </c>
      <c r="I84" s="125">
        <v>0</v>
      </c>
      <c r="J84" s="166">
        <v>0</v>
      </c>
      <c r="K84" s="125">
        <v>0</v>
      </c>
      <c r="L84" s="129">
        <v>0</v>
      </c>
    </row>
    <row r="85" spans="2:12" ht="15" customHeight="1" x14ac:dyDescent="0.25">
      <c r="B85" s="122"/>
      <c r="C85" s="107"/>
      <c r="D85" s="357" t="s">
        <v>822</v>
      </c>
      <c r="E85" s="295" t="s">
        <v>257</v>
      </c>
      <c r="F85" s="260">
        <v>0</v>
      </c>
      <c r="G85" s="166">
        <v>0</v>
      </c>
      <c r="H85" s="125">
        <v>0</v>
      </c>
      <c r="I85" s="125">
        <v>0</v>
      </c>
      <c r="J85" s="166">
        <v>0</v>
      </c>
      <c r="K85" s="125">
        <v>0</v>
      </c>
      <c r="L85" s="129">
        <v>0</v>
      </c>
    </row>
    <row r="86" spans="2:12" ht="15" customHeight="1" x14ac:dyDescent="0.25">
      <c r="B86" s="122"/>
      <c r="C86" s="107"/>
      <c r="D86" s="357" t="s">
        <v>823</v>
      </c>
      <c r="E86" s="295" t="s">
        <v>257</v>
      </c>
      <c r="F86" s="260">
        <v>0</v>
      </c>
      <c r="G86" s="166">
        <v>0</v>
      </c>
      <c r="H86" s="125">
        <v>0</v>
      </c>
      <c r="I86" s="125">
        <v>0</v>
      </c>
      <c r="J86" s="166">
        <v>0</v>
      </c>
      <c r="K86" s="125">
        <v>0</v>
      </c>
      <c r="L86" s="129">
        <v>0</v>
      </c>
    </row>
    <row r="87" spans="2:12" ht="15" customHeight="1" x14ac:dyDescent="0.25">
      <c r="B87" s="107"/>
      <c r="C87" s="107"/>
      <c r="D87" s="358" t="s">
        <v>824</v>
      </c>
      <c r="E87" s="304" t="s">
        <v>257</v>
      </c>
      <c r="F87" s="262">
        <v>0</v>
      </c>
      <c r="G87" s="163">
        <v>0</v>
      </c>
      <c r="H87" s="132">
        <v>0</v>
      </c>
      <c r="I87" s="132">
        <v>0</v>
      </c>
      <c r="J87" s="163">
        <v>0</v>
      </c>
      <c r="K87" s="132">
        <v>0</v>
      </c>
      <c r="L87" s="133">
        <v>0</v>
      </c>
    </row>
    <row r="88" spans="2:12" ht="15" customHeight="1" x14ac:dyDescent="0.25">
      <c r="B88" s="122"/>
      <c r="C88" s="107"/>
      <c r="D88" s="112" t="s">
        <v>826</v>
      </c>
      <c r="E88" s="115" t="s">
        <v>253</v>
      </c>
      <c r="F88" s="175" t="s">
        <v>809</v>
      </c>
      <c r="G88" s="222"/>
      <c r="H88" s="222"/>
      <c r="I88" s="222"/>
      <c r="J88" s="222"/>
      <c r="K88" s="222"/>
      <c r="L88" s="222"/>
    </row>
    <row r="89" spans="2:12" ht="15" customHeight="1" x14ac:dyDescent="0.25">
      <c r="B89" s="107"/>
      <c r="C89" s="107"/>
      <c r="D89" s="354" t="s">
        <v>810</v>
      </c>
      <c r="E89" s="157"/>
      <c r="F89" s="119">
        <v>0</v>
      </c>
      <c r="G89" s="159">
        <v>0</v>
      </c>
      <c r="H89" s="119">
        <v>0</v>
      </c>
      <c r="I89" s="119">
        <v>0</v>
      </c>
      <c r="J89" s="159">
        <v>0</v>
      </c>
      <c r="K89" s="119">
        <v>0</v>
      </c>
      <c r="L89" s="160">
        <v>0</v>
      </c>
    </row>
    <row r="90" spans="2:12" ht="15" customHeight="1" x14ac:dyDescent="0.25">
      <c r="D90" s="355" t="s">
        <v>811</v>
      </c>
      <c r="E90" s="328"/>
      <c r="F90" s="125">
        <v>0</v>
      </c>
      <c r="G90" s="166">
        <v>0</v>
      </c>
      <c r="H90" s="125">
        <v>0</v>
      </c>
      <c r="I90" s="125">
        <v>0</v>
      </c>
      <c r="J90" s="166">
        <v>0</v>
      </c>
      <c r="K90" s="125">
        <v>0</v>
      </c>
      <c r="L90" s="129">
        <v>0</v>
      </c>
    </row>
    <row r="91" spans="2:12" ht="15" customHeight="1" x14ac:dyDescent="0.25">
      <c r="D91" s="355" t="s">
        <v>812</v>
      </c>
      <c r="E91" s="328"/>
      <c r="F91" s="125">
        <v>0</v>
      </c>
      <c r="G91" s="166">
        <v>0</v>
      </c>
      <c r="H91" s="125">
        <v>0</v>
      </c>
      <c r="I91" s="125">
        <v>0</v>
      </c>
      <c r="J91" s="166">
        <v>0</v>
      </c>
      <c r="K91" s="125">
        <v>0</v>
      </c>
      <c r="L91" s="129">
        <v>0</v>
      </c>
    </row>
    <row r="92" spans="2:12" ht="15" customHeight="1" x14ac:dyDescent="0.25">
      <c r="D92" s="384" t="s">
        <v>813</v>
      </c>
      <c r="E92" s="161"/>
      <c r="F92" s="132">
        <v>0</v>
      </c>
      <c r="G92" s="163">
        <v>0</v>
      </c>
      <c r="H92" s="132">
        <v>0</v>
      </c>
      <c r="I92" s="132">
        <v>0</v>
      </c>
      <c r="J92" s="163">
        <v>0</v>
      </c>
      <c r="K92" s="132">
        <v>0</v>
      </c>
      <c r="L92" s="133">
        <v>0</v>
      </c>
    </row>
    <row r="93" spans="2:12" ht="15" customHeight="1" x14ac:dyDescent="0.25">
      <c r="D93" s="112" t="s">
        <v>827</v>
      </c>
      <c r="E93" s="115" t="s">
        <v>253</v>
      </c>
      <c r="F93" s="175" t="s">
        <v>809</v>
      </c>
      <c r="G93" s="222"/>
      <c r="H93" s="222"/>
      <c r="I93" s="222"/>
      <c r="J93" s="222"/>
      <c r="K93" s="222"/>
      <c r="L93" s="222"/>
    </row>
    <row r="94" spans="2:12" ht="15" customHeight="1" x14ac:dyDescent="0.25">
      <c r="D94" s="354" t="s">
        <v>810</v>
      </c>
      <c r="E94" s="157"/>
      <c r="F94" s="119">
        <v>0</v>
      </c>
      <c r="G94" s="385"/>
      <c r="H94" s="386">
        <v>0</v>
      </c>
      <c r="I94" s="386">
        <v>0</v>
      </c>
      <c r="J94" s="385"/>
      <c r="K94" s="386">
        <v>0</v>
      </c>
      <c r="L94" s="200">
        <v>0</v>
      </c>
    </row>
    <row r="95" spans="2:12" ht="15" customHeight="1" x14ac:dyDescent="0.25">
      <c r="D95" s="355" t="s">
        <v>811</v>
      </c>
      <c r="E95" s="328"/>
      <c r="F95" s="125">
        <v>361485233</v>
      </c>
      <c r="G95" s="166">
        <v>0</v>
      </c>
      <c r="H95" s="125">
        <v>0</v>
      </c>
      <c r="I95" s="125">
        <v>0</v>
      </c>
      <c r="J95" s="166">
        <v>0</v>
      </c>
      <c r="K95" s="125">
        <v>0</v>
      </c>
      <c r="L95" s="129">
        <v>0</v>
      </c>
    </row>
    <row r="96" spans="2:12" ht="15" customHeight="1" x14ac:dyDescent="0.25">
      <c r="D96" s="384" t="s">
        <v>812</v>
      </c>
      <c r="E96" s="161"/>
      <c r="F96" s="132">
        <v>0</v>
      </c>
      <c r="G96" s="387"/>
      <c r="H96" s="388">
        <v>0</v>
      </c>
      <c r="I96" s="388">
        <v>0</v>
      </c>
      <c r="J96" s="387"/>
      <c r="K96" s="388">
        <v>0</v>
      </c>
      <c r="L96" s="207">
        <v>0</v>
      </c>
    </row>
    <row r="97" spans="2:14" ht="15" customHeight="1" x14ac:dyDescent="0.25">
      <c r="D97" s="112" t="s">
        <v>828</v>
      </c>
      <c r="E97" s="115" t="s">
        <v>253</v>
      </c>
      <c r="F97" s="175" t="s">
        <v>809</v>
      </c>
      <c r="G97" s="222"/>
      <c r="H97" s="222"/>
      <c r="I97" s="222"/>
      <c r="J97" s="222"/>
      <c r="K97" s="222"/>
      <c r="L97" s="222"/>
    </row>
    <row r="98" spans="2:14" s="105" customFormat="1" ht="15" customHeight="1" x14ac:dyDescent="0.25">
      <c r="D98" s="354" t="s">
        <v>810</v>
      </c>
      <c r="E98" s="157"/>
      <c r="F98" s="119">
        <v>0</v>
      </c>
      <c r="G98" s="385"/>
      <c r="H98" s="386">
        <v>0</v>
      </c>
      <c r="I98" s="386">
        <v>0</v>
      </c>
      <c r="J98" s="385"/>
      <c r="K98" s="386">
        <v>0</v>
      </c>
      <c r="L98" s="200">
        <v>0</v>
      </c>
    </row>
    <row r="99" spans="2:14" ht="15" customHeight="1" x14ac:dyDescent="0.25">
      <c r="B99" s="122"/>
      <c r="C99" s="361"/>
      <c r="D99" s="384" t="s">
        <v>822</v>
      </c>
      <c r="E99" s="161"/>
      <c r="F99" s="132">
        <v>22615</v>
      </c>
      <c r="G99" s="163">
        <v>0</v>
      </c>
      <c r="H99" s="132">
        <v>0</v>
      </c>
      <c r="I99" s="132">
        <v>0</v>
      </c>
      <c r="J99" s="163">
        <v>0</v>
      </c>
      <c r="K99" s="132">
        <v>0</v>
      </c>
      <c r="L99" s="133">
        <v>0</v>
      </c>
      <c r="N99" s="360"/>
    </row>
    <row r="100" spans="2:14" ht="15" customHeight="1" x14ac:dyDescent="0.25">
      <c r="B100" s="122"/>
      <c r="C100" s="361"/>
      <c r="D100" s="112" t="s">
        <v>829</v>
      </c>
      <c r="E100" s="115" t="s">
        <v>253</v>
      </c>
      <c r="F100" s="389" t="s">
        <v>830</v>
      </c>
      <c r="G100" s="222"/>
      <c r="H100" s="222"/>
      <c r="I100" s="222"/>
      <c r="J100" s="222"/>
      <c r="K100" s="222"/>
      <c r="L100" s="222"/>
      <c r="N100" s="360"/>
    </row>
    <row r="101" spans="2:14" ht="15" customHeight="1" x14ac:dyDescent="0.25">
      <c r="D101" s="248" t="s">
        <v>822</v>
      </c>
      <c r="E101" s="259"/>
      <c r="F101" s="119">
        <v>0</v>
      </c>
      <c r="G101" s="159">
        <v>1127124</v>
      </c>
      <c r="H101" s="119">
        <v>1127124</v>
      </c>
      <c r="I101" s="119">
        <v>0</v>
      </c>
      <c r="J101" s="159">
        <v>0</v>
      </c>
      <c r="K101" s="119">
        <v>0</v>
      </c>
      <c r="L101" s="160">
        <v>0</v>
      </c>
    </row>
    <row r="102" spans="2:14" ht="15" customHeight="1" x14ac:dyDescent="0.25">
      <c r="B102" s="122"/>
      <c r="C102" s="361"/>
      <c r="D102" s="250" t="s">
        <v>823</v>
      </c>
      <c r="E102" s="260"/>
      <c r="F102" s="125">
        <v>0</v>
      </c>
      <c r="G102" s="166">
        <v>0</v>
      </c>
      <c r="H102" s="125">
        <v>0</v>
      </c>
      <c r="I102" s="125">
        <v>0</v>
      </c>
      <c r="J102" s="166">
        <v>0</v>
      </c>
      <c r="K102" s="125">
        <v>0</v>
      </c>
      <c r="L102" s="129">
        <v>0</v>
      </c>
      <c r="N102" s="360"/>
    </row>
    <row r="103" spans="2:14" ht="15" customHeight="1" x14ac:dyDescent="0.25">
      <c r="B103" s="122"/>
      <c r="C103" s="361"/>
      <c r="D103" s="250" t="s">
        <v>824</v>
      </c>
      <c r="E103" s="260"/>
      <c r="F103" s="125">
        <v>0</v>
      </c>
      <c r="G103" s="166">
        <v>0</v>
      </c>
      <c r="H103" s="125">
        <v>0</v>
      </c>
      <c r="I103" s="125">
        <v>0</v>
      </c>
      <c r="J103" s="166">
        <v>0</v>
      </c>
      <c r="K103" s="125">
        <v>0</v>
      </c>
      <c r="L103" s="129">
        <v>0</v>
      </c>
      <c r="N103" s="360"/>
    </row>
    <row r="104" spans="2:14" ht="15" customHeight="1" x14ac:dyDescent="0.25">
      <c r="D104" s="261" t="s">
        <v>831</v>
      </c>
      <c r="E104" s="262"/>
      <c r="F104" s="132">
        <v>0</v>
      </c>
      <c r="G104" s="163">
        <v>0</v>
      </c>
      <c r="H104" s="132">
        <v>0</v>
      </c>
      <c r="I104" s="132">
        <v>0</v>
      </c>
      <c r="J104" s="163">
        <v>0</v>
      </c>
      <c r="K104" s="132">
        <v>0</v>
      </c>
      <c r="L104" s="133">
        <v>0</v>
      </c>
    </row>
    <row r="105" spans="2:14" ht="15" customHeight="1" x14ac:dyDescent="0.25">
      <c r="B105" s="107"/>
      <c r="C105" s="107"/>
      <c r="D105" s="112" t="s">
        <v>832</v>
      </c>
      <c r="E105" s="115" t="s">
        <v>253</v>
      </c>
      <c r="F105" s="222"/>
      <c r="G105" s="222"/>
      <c r="H105" s="222"/>
      <c r="I105" s="305"/>
      <c r="J105" s="222"/>
      <c r="K105" s="222"/>
      <c r="L105" s="305"/>
    </row>
    <row r="106" spans="2:14" ht="15" customHeight="1" x14ac:dyDescent="0.25">
      <c r="B106" s="107"/>
      <c r="C106" s="107"/>
      <c r="D106" s="390" t="s">
        <v>822</v>
      </c>
      <c r="E106" s="391" t="s">
        <v>257</v>
      </c>
      <c r="F106" s="391">
        <v>0</v>
      </c>
      <c r="G106" s="392">
        <v>3845245</v>
      </c>
      <c r="H106" s="293">
        <v>3845245</v>
      </c>
      <c r="I106" s="293">
        <v>0</v>
      </c>
      <c r="J106" s="392">
        <v>0</v>
      </c>
      <c r="K106" s="293">
        <v>0</v>
      </c>
      <c r="L106" s="294">
        <v>0</v>
      </c>
    </row>
    <row r="107" spans="2:14" ht="15" customHeight="1" x14ac:dyDescent="0.25">
      <c r="B107" s="107"/>
      <c r="C107" s="107"/>
      <c r="D107" s="112" t="s">
        <v>833</v>
      </c>
      <c r="E107" s="115" t="s">
        <v>253</v>
      </c>
      <c r="F107" s="98"/>
      <c r="G107" s="222"/>
      <c r="H107" s="222"/>
      <c r="I107" s="222"/>
      <c r="J107" s="222"/>
      <c r="K107" s="222"/>
      <c r="L107" s="222"/>
    </row>
    <row r="108" spans="2:14" x14ac:dyDescent="0.25">
      <c r="B108" s="107"/>
      <c r="C108" s="107"/>
      <c r="D108" s="390" t="s">
        <v>822</v>
      </c>
      <c r="E108" s="391" t="s">
        <v>257</v>
      </c>
      <c r="F108" s="391">
        <v>0</v>
      </c>
      <c r="G108" s="392">
        <v>1582800</v>
      </c>
      <c r="H108" s="293">
        <v>1582800</v>
      </c>
      <c r="I108" s="293">
        <v>0</v>
      </c>
      <c r="J108" s="392">
        <v>458899</v>
      </c>
      <c r="K108" s="293">
        <v>458899</v>
      </c>
      <c r="L108" s="294">
        <v>0</v>
      </c>
    </row>
    <row r="109" spans="2:14" x14ac:dyDescent="0.25">
      <c r="B109" s="107"/>
      <c r="C109" s="107"/>
      <c r="D109" s="367"/>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768"/>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28"/>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52.28515625" style="768" customWidth="1"/>
    <col min="5" max="5" width="9.140625" style="768"/>
    <col min="6" max="6" width="22.85546875" style="768" customWidth="1"/>
    <col min="7" max="8" width="24" style="768" customWidth="1"/>
    <col min="9" max="9" width="18.7109375" style="768" customWidth="1"/>
    <col min="10" max="21" width="3.85546875" style="768" customWidth="1"/>
    <col min="22" max="923" width="9.140625" style="768"/>
    <col min="924" max="16384" width="9.140625" style="770"/>
  </cols>
  <sheetData>
    <row r="1" spans="2:21" s="219" customFormat="1" ht="18.75" customHeight="1" x14ac:dyDescent="0.3">
      <c r="B1" s="81"/>
      <c r="C1" s="81"/>
      <c r="D1" s="81" t="s">
        <v>0</v>
      </c>
      <c r="E1" s="369"/>
      <c r="F1" s="369"/>
      <c r="G1" s="369"/>
      <c r="H1" s="369"/>
      <c r="I1" s="64"/>
      <c r="J1" s="790" t="s">
        <v>232</v>
      </c>
      <c r="K1" s="791"/>
      <c r="L1" s="791"/>
      <c r="M1" s="791"/>
      <c r="N1" s="791"/>
      <c r="O1" s="791"/>
      <c r="P1" s="791" t="s">
        <v>233</v>
      </c>
      <c r="Q1" s="792"/>
      <c r="R1" s="792"/>
      <c r="S1" s="792"/>
      <c r="T1" s="792"/>
      <c r="U1" s="793"/>
    </row>
    <row r="2" spans="2:21" s="219" customFormat="1" ht="18.75" customHeight="1" x14ac:dyDescent="0.3">
      <c r="B2" s="80"/>
      <c r="C2" s="80"/>
      <c r="D2" s="80" t="s">
        <v>20048</v>
      </c>
      <c r="E2" s="369"/>
      <c r="F2" s="369"/>
      <c r="G2" s="369"/>
      <c r="H2" s="369"/>
      <c r="I2" s="64"/>
      <c r="J2" s="794" t="s">
        <v>234</v>
      </c>
      <c r="K2" s="795"/>
      <c r="L2" s="795"/>
      <c r="M2" s="795"/>
      <c r="N2" s="795"/>
      <c r="O2" s="795"/>
      <c r="P2" s="795" t="s">
        <v>235</v>
      </c>
      <c r="Q2" s="796"/>
      <c r="R2" s="796"/>
      <c r="S2" s="796"/>
      <c r="T2" s="796"/>
      <c r="U2" s="797"/>
    </row>
    <row r="3" spans="2:21" s="219" customFormat="1" ht="18.75" customHeight="1" x14ac:dyDescent="0.3">
      <c r="B3" s="81"/>
      <c r="C3" s="81"/>
      <c r="D3" s="81" t="s">
        <v>20181</v>
      </c>
      <c r="E3" s="369"/>
      <c r="F3" s="369"/>
      <c r="G3" s="369"/>
      <c r="H3" s="369"/>
      <c r="I3" s="64"/>
      <c r="J3" s="798" t="s">
        <v>236</v>
      </c>
      <c r="K3" s="799"/>
      <c r="L3" s="799"/>
      <c r="M3" s="799"/>
      <c r="N3" s="799"/>
      <c r="O3" s="799"/>
      <c r="P3" s="799" t="s">
        <v>237</v>
      </c>
      <c r="Q3" s="800"/>
      <c r="R3" s="800"/>
      <c r="S3" s="800"/>
      <c r="T3" s="800"/>
      <c r="U3" s="801"/>
    </row>
    <row r="4" spans="2:21" s="219" customFormat="1" ht="18.75" customHeight="1" x14ac:dyDescent="0.3">
      <c r="B4" s="96"/>
      <c r="C4" s="96"/>
      <c r="D4" s="96" t="s">
        <v>834</v>
      </c>
      <c r="E4" s="321"/>
      <c r="F4" s="321"/>
      <c r="G4" s="321"/>
      <c r="H4" s="321"/>
      <c r="I4" s="64"/>
      <c r="J4" s="802" t="s">
        <v>20091</v>
      </c>
      <c r="K4" s="803"/>
      <c r="L4" s="803"/>
      <c r="M4" s="803"/>
      <c r="N4" s="803"/>
      <c r="O4" s="803"/>
      <c r="P4" s="803" t="s">
        <v>239</v>
      </c>
      <c r="Q4" s="804"/>
      <c r="R4" s="804"/>
      <c r="S4" s="804"/>
      <c r="T4" s="804"/>
      <c r="U4" s="805"/>
    </row>
    <row r="5" spans="2:21" ht="14.25" customHeight="1" x14ac:dyDescent="0.25">
      <c r="B5" s="769"/>
      <c r="C5" s="769"/>
      <c r="D5" s="769"/>
      <c r="E5" s="769"/>
      <c r="F5" s="769"/>
    </row>
    <row r="6" spans="2:21" ht="18.75" customHeight="1" x14ac:dyDescent="0.25">
      <c r="B6" s="83" t="s">
        <v>602</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5"/>
      <c r="D8" s="935"/>
      <c r="E8" s="935"/>
      <c r="F8" s="935"/>
      <c r="G8" s="935"/>
      <c r="H8" s="935"/>
    </row>
    <row r="9" spans="2:21" x14ac:dyDescent="0.25">
      <c r="B9" s="771" t="s">
        <v>286</v>
      </c>
      <c r="C9" s="771"/>
      <c r="D9" s="771"/>
      <c r="E9" s="771"/>
      <c r="F9" s="771"/>
      <c r="G9" s="771"/>
      <c r="H9" s="771"/>
    </row>
    <row r="10" spans="2:21" x14ac:dyDescent="0.25">
      <c r="B10" s="122"/>
      <c r="C10" s="122"/>
      <c r="D10" s="122"/>
      <c r="E10" s="122"/>
      <c r="F10" s="122"/>
      <c r="G10" s="122"/>
      <c r="H10" s="122"/>
      <c r="I10" s="122"/>
    </row>
    <row r="11" spans="2:21" ht="17.25" customHeight="1" x14ac:dyDescent="0.25">
      <c r="B11" s="122"/>
      <c r="C11" s="361"/>
      <c r="D11" s="89" t="s">
        <v>835</v>
      </c>
      <c r="E11" s="345"/>
      <c r="F11" s="345"/>
      <c r="G11" s="345"/>
      <c r="H11" s="345"/>
    </row>
    <row r="12" spans="2:21" x14ac:dyDescent="0.25">
      <c r="B12" s="122"/>
      <c r="C12" s="361"/>
      <c r="D12" s="98"/>
      <c r="E12" s="98"/>
      <c r="F12" s="98"/>
      <c r="G12" s="98"/>
      <c r="H12" s="98"/>
    </row>
    <row r="13" spans="2:21" ht="21" customHeight="1" x14ac:dyDescent="0.25">
      <c r="B13" s="122"/>
      <c r="C13" s="361"/>
      <c r="D13" s="111"/>
      <c r="E13" s="98"/>
      <c r="F13" s="1474" t="s">
        <v>168</v>
      </c>
      <c r="G13" s="1475" t="s">
        <v>836</v>
      </c>
      <c r="H13" s="1475"/>
    </row>
    <row r="14" spans="2:21" x14ac:dyDescent="0.25">
      <c r="B14" s="122"/>
      <c r="C14" s="361"/>
      <c r="E14" s="98"/>
      <c r="F14" s="1474"/>
      <c r="G14" s="393" t="s">
        <v>164</v>
      </c>
      <c r="H14" s="394" t="s">
        <v>165</v>
      </c>
    </row>
    <row r="15" spans="2:21" ht="25.5" customHeight="1" x14ac:dyDescent="0.25">
      <c r="B15" s="122"/>
      <c r="D15" s="112" t="s">
        <v>837</v>
      </c>
      <c r="E15" s="395" t="s">
        <v>253</v>
      </c>
      <c r="F15" s="400" t="s">
        <v>830</v>
      </c>
      <c r="G15" s="401" t="s">
        <v>257</v>
      </c>
      <c r="H15" s="401" t="s">
        <v>257</v>
      </c>
    </row>
    <row r="16" spans="2:21" x14ac:dyDescent="0.25">
      <c r="D16" s="936" t="s">
        <v>838</v>
      </c>
      <c r="E16" s="937"/>
      <c r="F16" s="938"/>
      <c r="G16" s="939">
        <v>0</v>
      </c>
      <c r="H16" s="940">
        <v>0</v>
      </c>
    </row>
    <row r="17" spans="2:8" x14ac:dyDescent="0.25">
      <c r="D17" s="941" t="s">
        <v>839</v>
      </c>
      <c r="E17" s="126"/>
      <c r="F17" s="752">
        <v>493</v>
      </c>
      <c r="G17" s="753">
        <v>110917</v>
      </c>
      <c r="H17" s="942">
        <v>0</v>
      </c>
    </row>
    <row r="18" spans="2:8" x14ac:dyDescent="0.25">
      <c r="D18" s="941" t="s">
        <v>840</v>
      </c>
      <c r="E18" s="124"/>
      <c r="F18" s="752">
        <v>4721</v>
      </c>
      <c r="G18" s="753">
        <v>1057350</v>
      </c>
      <c r="H18" s="942">
        <v>0</v>
      </c>
    </row>
    <row r="19" spans="2:8" x14ac:dyDescent="0.25">
      <c r="D19" s="941" t="s">
        <v>338</v>
      </c>
      <c r="E19" s="124"/>
      <c r="F19" s="754"/>
      <c r="G19" s="755">
        <v>3838507</v>
      </c>
      <c r="H19" s="943">
        <v>0</v>
      </c>
    </row>
    <row r="20" spans="2:8" ht="15" customHeight="1" x14ac:dyDescent="0.25">
      <c r="B20" s="122"/>
      <c r="D20" s="867" t="s">
        <v>841</v>
      </c>
      <c r="E20" s="124"/>
      <c r="F20" s="753">
        <v>0</v>
      </c>
      <c r="G20" s="753">
        <v>0</v>
      </c>
      <c r="H20" s="942">
        <v>0</v>
      </c>
    </row>
    <row r="21" spans="2:8" x14ac:dyDescent="0.25">
      <c r="B21" s="122"/>
      <c r="D21" s="867" t="s">
        <v>842</v>
      </c>
      <c r="E21" s="124"/>
      <c r="F21" s="753">
        <v>0</v>
      </c>
      <c r="G21" s="753">
        <v>0</v>
      </c>
      <c r="H21" s="942">
        <v>0</v>
      </c>
    </row>
    <row r="22" spans="2:8" x14ac:dyDescent="0.25">
      <c r="B22" s="122"/>
      <c r="D22" s="867" t="s">
        <v>843</v>
      </c>
      <c r="E22" s="124"/>
      <c r="F22" s="753">
        <v>0</v>
      </c>
      <c r="G22" s="753">
        <v>0</v>
      </c>
      <c r="H22" s="942">
        <v>0</v>
      </c>
    </row>
    <row r="23" spans="2:8" x14ac:dyDescent="0.25">
      <c r="B23" s="122"/>
      <c r="D23" s="867" t="s">
        <v>844</v>
      </c>
      <c r="E23" s="124"/>
      <c r="F23" s="753">
        <v>3072</v>
      </c>
      <c r="G23" s="753">
        <v>159617</v>
      </c>
      <c r="H23" s="942">
        <v>0</v>
      </c>
    </row>
    <row r="24" spans="2:8" x14ac:dyDescent="0.25">
      <c r="B24" s="122"/>
      <c r="D24" s="867" t="s">
        <v>845</v>
      </c>
      <c r="E24" s="124"/>
      <c r="F24" s="753">
        <v>3778</v>
      </c>
      <c r="G24" s="753">
        <v>3533819</v>
      </c>
      <c r="H24" s="942">
        <v>0</v>
      </c>
    </row>
    <row r="25" spans="2:8" x14ac:dyDescent="0.25">
      <c r="B25" s="122"/>
      <c r="D25" s="868" t="s">
        <v>846</v>
      </c>
      <c r="E25" s="944"/>
      <c r="F25" s="945">
        <v>5</v>
      </c>
      <c r="G25" s="945">
        <v>145071</v>
      </c>
      <c r="H25" s="946">
        <v>0</v>
      </c>
    </row>
    <row r="26" spans="2:8" x14ac:dyDescent="0.25">
      <c r="B26" s="122"/>
      <c r="C26" s="122"/>
      <c r="D26" s="122"/>
      <c r="E26" s="122"/>
      <c r="F26" s="98"/>
      <c r="G26" s="98"/>
      <c r="H26" s="98"/>
    </row>
    <row r="27" spans="2:8" x14ac:dyDescent="0.25">
      <c r="B27" s="122"/>
      <c r="D27" s="98"/>
      <c r="E27" s="98"/>
      <c r="F27" s="98"/>
      <c r="G27" s="98"/>
      <c r="H27" s="98"/>
    </row>
    <row r="28" spans="2:8" x14ac:dyDescent="0.25">
      <c r="B28" s="122"/>
      <c r="D28" s="98"/>
      <c r="E28" s="98"/>
      <c r="F28" s="98"/>
      <c r="G28" s="98"/>
      <c r="H28" s="98"/>
    </row>
  </sheetData>
  <mergeCells count="2">
    <mergeCell ref="F13:F14"/>
    <mergeCell ref="G13:H13"/>
  </mergeCells>
  <dataValidations count="1">
    <dataValidation allowBlank="1" sqref="A1:AIM4 A29:AIM928 A5:XFD2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6"/>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53.42578125" style="768" customWidth="1"/>
    <col min="5" max="5" width="7.85546875" style="768" customWidth="1"/>
    <col min="6" max="6" width="25" style="768" customWidth="1"/>
    <col min="7" max="8" width="19.85546875" style="768" customWidth="1"/>
    <col min="9" max="9" width="9.140625" style="768"/>
    <col min="10" max="21" width="3.85546875" style="768" customWidth="1"/>
    <col min="22" max="923" width="9.140625" style="768"/>
    <col min="924" max="16384" width="9.140625" style="770"/>
  </cols>
  <sheetData>
    <row r="1" spans="2:21" s="219" customFormat="1" ht="18.75" customHeight="1" x14ac:dyDescent="0.3">
      <c r="B1" s="81"/>
      <c r="C1" s="81"/>
      <c r="D1" s="81" t="s">
        <v>0</v>
      </c>
      <c r="E1" s="81"/>
      <c r="F1" s="369"/>
      <c r="G1" s="369"/>
      <c r="H1" s="369"/>
      <c r="J1" s="790" t="s">
        <v>232</v>
      </c>
      <c r="K1" s="791"/>
      <c r="L1" s="791"/>
      <c r="M1" s="791"/>
      <c r="N1" s="791"/>
      <c r="O1" s="791"/>
      <c r="P1" s="791" t="s">
        <v>233</v>
      </c>
      <c r="Q1" s="792"/>
      <c r="R1" s="792"/>
      <c r="S1" s="792"/>
      <c r="T1" s="792"/>
      <c r="U1" s="793"/>
    </row>
    <row r="2" spans="2:21" s="219" customFormat="1" ht="18.75" customHeight="1" x14ac:dyDescent="0.3">
      <c r="B2" s="80"/>
      <c r="C2" s="80"/>
      <c r="D2" s="80" t="s">
        <v>20048</v>
      </c>
      <c r="E2" s="80"/>
      <c r="F2" s="369"/>
      <c r="G2" s="369"/>
      <c r="H2" s="369"/>
      <c r="J2" s="794" t="s">
        <v>234</v>
      </c>
      <c r="K2" s="795"/>
      <c r="L2" s="795"/>
      <c r="M2" s="795"/>
      <c r="N2" s="795"/>
      <c r="O2" s="795"/>
      <c r="P2" s="795" t="s">
        <v>235</v>
      </c>
      <c r="Q2" s="796"/>
      <c r="R2" s="796"/>
      <c r="S2" s="796"/>
      <c r="T2" s="796"/>
      <c r="U2" s="797"/>
    </row>
    <row r="3" spans="2:21" s="219" customFormat="1" ht="18.75" customHeight="1" x14ac:dyDescent="0.3">
      <c r="B3" s="81"/>
      <c r="C3" s="81"/>
      <c r="D3" s="81" t="s">
        <v>20181</v>
      </c>
      <c r="E3" s="81"/>
      <c r="F3" s="369"/>
      <c r="G3" s="369"/>
      <c r="H3" s="369"/>
      <c r="J3" s="798" t="s">
        <v>236</v>
      </c>
      <c r="K3" s="799"/>
      <c r="L3" s="799"/>
      <c r="M3" s="799"/>
      <c r="N3" s="799"/>
      <c r="O3" s="799"/>
      <c r="P3" s="799" t="s">
        <v>237</v>
      </c>
      <c r="Q3" s="800"/>
      <c r="R3" s="800"/>
      <c r="S3" s="800"/>
      <c r="T3" s="800"/>
      <c r="U3" s="801"/>
    </row>
    <row r="4" spans="2:21" s="219" customFormat="1" ht="18.75" customHeight="1" x14ac:dyDescent="0.3">
      <c r="B4" s="96"/>
      <c r="C4" s="96"/>
      <c r="D4" s="96" t="s">
        <v>847</v>
      </c>
      <c r="E4" s="96"/>
      <c r="F4" s="96"/>
      <c r="G4" s="96"/>
      <c r="H4" s="96"/>
      <c r="J4" s="802" t="s">
        <v>20091</v>
      </c>
      <c r="K4" s="803"/>
      <c r="L4" s="803"/>
      <c r="M4" s="803"/>
      <c r="N4" s="803"/>
      <c r="O4" s="803"/>
      <c r="P4" s="803" t="s">
        <v>239</v>
      </c>
      <c r="Q4" s="804"/>
      <c r="R4" s="804"/>
      <c r="S4" s="804"/>
      <c r="T4" s="804"/>
      <c r="U4" s="805"/>
    </row>
    <row r="5" spans="2:21" s="768" customFormat="1" ht="14.25" customHeight="1" x14ac:dyDescent="0.25">
      <c r="B5" s="769"/>
      <c r="C5" s="769"/>
      <c r="D5" s="769"/>
      <c r="E5" s="769"/>
      <c r="F5" s="769"/>
    </row>
    <row r="6" spans="2:21" ht="18.75" customHeight="1" x14ac:dyDescent="0.25">
      <c r="B6" s="83" t="s">
        <v>602</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5"/>
      <c r="D8" s="935"/>
      <c r="E8" s="935"/>
      <c r="F8" s="935"/>
      <c r="G8" s="935"/>
      <c r="H8" s="935"/>
    </row>
    <row r="9" spans="2:21" x14ac:dyDescent="0.25">
      <c r="B9" s="771" t="s">
        <v>287</v>
      </c>
      <c r="C9" s="771"/>
      <c r="D9" s="771"/>
      <c r="E9" s="771"/>
      <c r="F9" s="771"/>
      <c r="G9" s="771"/>
      <c r="H9" s="771"/>
    </row>
    <row r="10" spans="2:21" x14ac:dyDescent="0.25">
      <c r="B10" s="122"/>
      <c r="C10" s="361"/>
    </row>
    <row r="11" spans="2:21" x14ac:dyDescent="0.25">
      <c r="B11" s="122"/>
      <c r="C11" s="361"/>
      <c r="D11" s="89" t="s">
        <v>848</v>
      </c>
      <c r="E11" s="821"/>
      <c r="F11" s="821"/>
      <c r="G11" s="821"/>
      <c r="H11" s="821"/>
    </row>
    <row r="12" spans="2:21" x14ac:dyDescent="0.25">
      <c r="B12" s="122"/>
      <c r="C12" s="361"/>
      <c r="D12" s="111"/>
      <c r="E12" s="98"/>
      <c r="F12" s="98"/>
      <c r="G12" s="98"/>
      <c r="H12" s="98"/>
      <c r="I12" s="98"/>
    </row>
    <row r="13" spans="2:21" ht="24.95" customHeight="1" x14ac:dyDescent="0.25">
      <c r="B13" s="122"/>
      <c r="C13" s="361"/>
      <c r="E13" s="111"/>
      <c r="F13" s="1474" t="s">
        <v>168</v>
      </c>
      <c r="G13" s="1475" t="s">
        <v>169</v>
      </c>
      <c r="H13" s="1475"/>
      <c r="I13" s="98"/>
    </row>
    <row r="14" spans="2:21" x14ac:dyDescent="0.25">
      <c r="D14" s="98"/>
      <c r="E14" s="98"/>
      <c r="F14" s="1474"/>
      <c r="G14" s="393" t="s">
        <v>164</v>
      </c>
      <c r="H14" s="394" t="s">
        <v>165</v>
      </c>
      <c r="I14" s="98"/>
    </row>
    <row r="15" spans="2:21" x14ac:dyDescent="0.25">
      <c r="D15" s="112" t="s">
        <v>849</v>
      </c>
      <c r="E15" s="115" t="s">
        <v>253</v>
      </c>
      <c r="F15" s="400" t="s">
        <v>830</v>
      </c>
      <c r="G15" s="401" t="s">
        <v>257</v>
      </c>
      <c r="H15" s="401" t="s">
        <v>257</v>
      </c>
      <c r="I15" s="98"/>
    </row>
    <row r="16" spans="2:21" x14ac:dyDescent="0.25">
      <c r="D16" s="870" t="s">
        <v>850</v>
      </c>
      <c r="E16" s="937"/>
      <c r="F16" s="939">
        <v>0</v>
      </c>
      <c r="G16" s="939">
        <v>0</v>
      </c>
      <c r="H16" s="940">
        <v>0</v>
      </c>
      <c r="I16" s="98"/>
    </row>
    <row r="17" spans="2:9" x14ac:dyDescent="0.25">
      <c r="D17" s="867" t="s">
        <v>851</v>
      </c>
      <c r="E17" s="124"/>
      <c r="F17" s="753">
        <v>0</v>
      </c>
      <c r="G17" s="753">
        <v>0</v>
      </c>
      <c r="H17" s="942">
        <v>0</v>
      </c>
      <c r="I17" s="98"/>
    </row>
    <row r="18" spans="2:9" x14ac:dyDescent="0.25">
      <c r="D18" s="867" t="s">
        <v>852</v>
      </c>
      <c r="E18" s="124"/>
      <c r="F18" s="753">
        <v>0</v>
      </c>
      <c r="G18" s="753">
        <v>0</v>
      </c>
      <c r="H18" s="942">
        <v>0</v>
      </c>
      <c r="I18" s="98"/>
    </row>
    <row r="19" spans="2:9" x14ac:dyDescent="0.25">
      <c r="D19" s="867" t="s">
        <v>853</v>
      </c>
      <c r="E19" s="124"/>
      <c r="F19" s="753">
        <v>896</v>
      </c>
      <c r="G19" s="753">
        <v>1181006</v>
      </c>
      <c r="H19" s="942">
        <v>0</v>
      </c>
      <c r="I19" s="98"/>
    </row>
    <row r="20" spans="2:9" x14ac:dyDescent="0.25">
      <c r="D20" s="867" t="s">
        <v>854</v>
      </c>
      <c r="E20" s="124"/>
      <c r="F20" s="753">
        <v>1139</v>
      </c>
      <c r="G20" s="753">
        <v>11135703</v>
      </c>
      <c r="H20" s="942">
        <v>0</v>
      </c>
      <c r="I20" s="98"/>
    </row>
    <row r="21" spans="2:9" x14ac:dyDescent="0.25">
      <c r="D21" s="867" t="s">
        <v>855</v>
      </c>
      <c r="E21" s="124"/>
      <c r="F21" s="753">
        <v>2</v>
      </c>
      <c r="G21" s="753">
        <v>8193</v>
      </c>
      <c r="H21" s="942">
        <v>0</v>
      </c>
      <c r="I21" s="98"/>
    </row>
    <row r="22" spans="2:9" x14ac:dyDescent="0.25">
      <c r="D22" s="867" t="s">
        <v>856</v>
      </c>
      <c r="E22" s="124"/>
      <c r="F22" s="753">
        <v>783</v>
      </c>
      <c r="G22" s="753">
        <v>853116</v>
      </c>
      <c r="H22" s="942">
        <v>0</v>
      </c>
      <c r="I22" s="98"/>
    </row>
    <row r="23" spans="2:9" x14ac:dyDescent="0.25">
      <c r="D23" s="867" t="s">
        <v>857</v>
      </c>
      <c r="E23" s="124"/>
      <c r="F23" s="753">
        <v>49</v>
      </c>
      <c r="G23" s="753">
        <v>58619</v>
      </c>
      <c r="H23" s="942">
        <v>0</v>
      </c>
      <c r="I23" s="98"/>
    </row>
    <row r="24" spans="2:9" x14ac:dyDescent="0.25">
      <c r="D24" s="868" t="s">
        <v>284</v>
      </c>
      <c r="E24" s="944"/>
      <c r="F24" s="945">
        <v>159</v>
      </c>
      <c r="G24" s="945">
        <v>0</v>
      </c>
      <c r="H24" s="946">
        <v>7731079</v>
      </c>
      <c r="I24" s="98"/>
    </row>
    <row r="25" spans="2:9" x14ac:dyDescent="0.25">
      <c r="B25" s="122"/>
      <c r="D25" s="98"/>
      <c r="E25" s="98"/>
      <c r="F25" s="98"/>
      <c r="G25" s="98"/>
      <c r="H25" s="98"/>
      <c r="I25" s="98"/>
    </row>
    <row r="26" spans="2:9" x14ac:dyDescent="0.25">
      <c r="B26" s="122"/>
    </row>
  </sheetData>
  <mergeCells count="2">
    <mergeCell ref="F13:F14"/>
    <mergeCell ref="G13:H13"/>
  </mergeCells>
  <dataValidations count="1">
    <dataValidation allowBlank="1" showErrorMessage="1" sqref="A1:AIM4 A5:XFD926"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3"/>
  <sheetViews>
    <sheetView zoomScale="85" zoomScaleNormal="85" workbookViewId="0"/>
  </sheetViews>
  <sheetFormatPr defaultColWidth="9.140625" defaultRowHeight="15" outlineLevelRow="1" outlineLevelCol="1" x14ac:dyDescent="0.25"/>
  <cols>
    <col min="1" max="1" width="7.140625" style="5" customWidth="1"/>
    <col min="2" max="2" width="10.140625" style="107" customWidth="1"/>
    <col min="3" max="3" width="1.7109375" style="107" customWidth="1"/>
    <col min="4" max="4" width="77" style="5" customWidth="1"/>
    <col min="5" max="5" width="17.5703125" style="301"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9" customFormat="1" ht="18.75" customHeight="1" x14ac:dyDescent="0.3">
      <c r="B1" s="81"/>
      <c r="C1" s="81"/>
      <c r="D1" s="81" t="s">
        <v>0</v>
      </c>
      <c r="E1" s="320"/>
      <c r="F1" s="402"/>
      <c r="G1" s="369"/>
      <c r="H1" s="369"/>
      <c r="I1" s="369"/>
      <c r="J1" s="369"/>
      <c r="K1" s="369"/>
      <c r="L1" s="369"/>
      <c r="M1" s="369"/>
      <c r="N1" s="369"/>
      <c r="O1" s="369"/>
      <c r="P1" s="369"/>
      <c r="Q1" s="369"/>
      <c r="R1" s="369"/>
      <c r="S1" s="369"/>
      <c r="T1" s="369"/>
      <c r="U1" s="369"/>
      <c r="V1" s="369"/>
      <c r="W1" s="369"/>
      <c r="X1" s="369"/>
      <c r="Y1" s="369"/>
      <c r="Z1" s="369"/>
      <c r="AA1" s="369"/>
      <c r="AB1" s="369"/>
      <c r="AC1" s="369"/>
      <c r="AD1" s="369"/>
      <c r="AE1" s="369"/>
      <c r="AF1" s="369"/>
      <c r="AG1" s="369"/>
      <c r="AH1" s="369"/>
      <c r="AI1" s="369"/>
      <c r="AJ1" s="369"/>
      <c r="AK1" s="369"/>
      <c r="AL1" s="369"/>
      <c r="AM1" s="369"/>
      <c r="AN1" s="369"/>
      <c r="AO1" s="369"/>
      <c r="AP1" s="369"/>
      <c r="AQ1" s="369"/>
      <c r="AR1" s="369"/>
      <c r="AS1" s="369"/>
      <c r="AT1" s="369"/>
      <c r="AU1" s="369"/>
      <c r="AV1" s="369"/>
      <c r="AW1" s="369"/>
      <c r="AX1" s="369"/>
      <c r="AY1" s="369"/>
      <c r="AZ1" s="369"/>
      <c r="BA1" s="369"/>
      <c r="BB1" s="369"/>
      <c r="BC1" s="369"/>
      <c r="BD1" s="369"/>
      <c r="BE1" s="369"/>
      <c r="BF1" s="369"/>
      <c r="BG1" s="369"/>
      <c r="BH1" s="369"/>
      <c r="BI1" s="369"/>
      <c r="BJ1" s="369"/>
      <c r="BK1" s="369"/>
      <c r="BL1" s="369"/>
      <c r="BM1" s="369"/>
      <c r="BN1" s="369"/>
      <c r="BO1" s="369"/>
      <c r="BP1" s="369"/>
      <c r="BQ1" s="369"/>
      <c r="BR1" s="369"/>
      <c r="BS1" s="369"/>
      <c r="BT1" s="369"/>
      <c r="BU1" s="369"/>
      <c r="BV1" s="369"/>
      <c r="BW1" s="369"/>
      <c r="BX1" s="369"/>
      <c r="BY1" s="369"/>
      <c r="BZ1" s="369"/>
      <c r="CA1" s="369"/>
      <c r="CB1" s="369"/>
      <c r="CC1" s="369"/>
      <c r="CD1" s="369"/>
      <c r="CE1" s="369"/>
      <c r="CF1" s="369"/>
      <c r="CG1" s="369"/>
      <c r="CH1" s="369"/>
      <c r="CI1" s="369"/>
      <c r="CJ1" s="369"/>
      <c r="CK1" s="369"/>
      <c r="CL1" s="369"/>
      <c r="CM1" s="369"/>
      <c r="CN1" s="369"/>
      <c r="CO1" s="369"/>
      <c r="CP1" s="369"/>
      <c r="CQ1" s="369"/>
      <c r="CR1" s="369"/>
      <c r="CT1" s="790" t="s">
        <v>232</v>
      </c>
      <c r="CU1" s="791"/>
      <c r="CV1" s="791"/>
      <c r="CW1" s="791"/>
      <c r="CX1" s="791"/>
      <c r="CY1" s="791"/>
      <c r="CZ1" s="791" t="s">
        <v>233</v>
      </c>
      <c r="DA1" s="792"/>
      <c r="DB1" s="792"/>
      <c r="DC1" s="792"/>
      <c r="DD1" s="792"/>
      <c r="DE1" s="793"/>
    </row>
    <row r="2" spans="2:109" s="219" customFormat="1" ht="18.75" customHeight="1" x14ac:dyDescent="0.3">
      <c r="B2" s="80"/>
      <c r="C2" s="80"/>
      <c r="D2" s="80" t="s">
        <v>20048</v>
      </c>
      <c r="E2" s="403"/>
      <c r="F2" s="402"/>
      <c r="G2" s="369"/>
      <c r="H2" s="369"/>
      <c r="I2" s="369"/>
      <c r="J2" s="369"/>
      <c r="K2" s="369"/>
      <c r="L2" s="369"/>
      <c r="M2" s="369"/>
      <c r="N2" s="369"/>
      <c r="O2" s="369"/>
      <c r="P2" s="369"/>
      <c r="Q2" s="369"/>
      <c r="R2" s="369"/>
      <c r="S2" s="369"/>
      <c r="T2" s="369"/>
      <c r="U2" s="369"/>
      <c r="V2" s="369"/>
      <c r="W2" s="369"/>
      <c r="X2" s="369"/>
      <c r="Y2" s="369"/>
      <c r="Z2" s="369"/>
      <c r="AA2" s="369"/>
      <c r="AB2" s="369"/>
      <c r="AC2" s="369"/>
      <c r="AD2" s="369"/>
      <c r="AE2" s="369"/>
      <c r="AF2" s="369"/>
      <c r="AG2" s="369"/>
      <c r="AH2" s="369"/>
      <c r="AI2" s="369"/>
      <c r="AJ2" s="369"/>
      <c r="AK2" s="369"/>
      <c r="AL2" s="369"/>
      <c r="AM2" s="369"/>
      <c r="AN2" s="369"/>
      <c r="AO2" s="369"/>
      <c r="AP2" s="369"/>
      <c r="AQ2" s="369"/>
      <c r="AR2" s="369"/>
      <c r="AS2" s="369"/>
      <c r="AT2" s="369"/>
      <c r="AU2" s="369"/>
      <c r="AV2" s="369"/>
      <c r="AW2" s="369"/>
      <c r="AX2" s="369"/>
      <c r="AY2" s="369"/>
      <c r="AZ2" s="369"/>
      <c r="BA2" s="369"/>
      <c r="BB2" s="369"/>
      <c r="BC2" s="369"/>
      <c r="BD2" s="369"/>
      <c r="BE2" s="369"/>
      <c r="BF2" s="369"/>
      <c r="BG2" s="369"/>
      <c r="BH2" s="369"/>
      <c r="BI2" s="369"/>
      <c r="BJ2" s="369"/>
      <c r="BK2" s="369"/>
      <c r="BL2" s="369"/>
      <c r="BM2" s="369"/>
      <c r="BN2" s="369"/>
      <c r="BO2" s="369"/>
      <c r="BP2" s="369"/>
      <c r="BQ2" s="369"/>
      <c r="BR2" s="369"/>
      <c r="BS2" s="369"/>
      <c r="BT2" s="369"/>
      <c r="BU2" s="369"/>
      <c r="BV2" s="369"/>
      <c r="BW2" s="369"/>
      <c r="BX2" s="369"/>
      <c r="BY2" s="369"/>
      <c r="BZ2" s="369"/>
      <c r="CA2" s="369"/>
      <c r="CB2" s="369"/>
      <c r="CC2" s="369"/>
      <c r="CD2" s="369"/>
      <c r="CE2" s="369"/>
      <c r="CF2" s="369"/>
      <c r="CG2" s="369"/>
      <c r="CH2" s="369"/>
      <c r="CI2" s="369"/>
      <c r="CJ2" s="369"/>
      <c r="CK2" s="369"/>
      <c r="CL2" s="369"/>
      <c r="CM2" s="369"/>
      <c r="CN2" s="369"/>
      <c r="CO2" s="369"/>
      <c r="CP2" s="369"/>
      <c r="CQ2" s="369"/>
      <c r="CR2" s="369"/>
      <c r="CT2" s="794" t="s">
        <v>234</v>
      </c>
      <c r="CU2" s="795"/>
      <c r="CV2" s="795"/>
      <c r="CW2" s="795"/>
      <c r="CX2" s="795"/>
      <c r="CY2" s="795"/>
      <c r="CZ2" s="795" t="s">
        <v>235</v>
      </c>
      <c r="DA2" s="796"/>
      <c r="DB2" s="796"/>
      <c r="DC2" s="796"/>
      <c r="DD2" s="796"/>
      <c r="DE2" s="797"/>
    </row>
    <row r="3" spans="2:109" s="219" customFormat="1" ht="18.75" customHeight="1" x14ac:dyDescent="0.3">
      <c r="B3" s="81"/>
      <c r="C3" s="81"/>
      <c r="D3" s="81" t="s">
        <v>20181</v>
      </c>
      <c r="E3" s="320"/>
      <c r="F3" s="404"/>
      <c r="G3" s="320"/>
      <c r="H3" s="320"/>
      <c r="I3" s="320"/>
      <c r="J3" s="320"/>
      <c r="K3" s="320"/>
      <c r="L3" s="320"/>
      <c r="M3" s="320"/>
      <c r="N3" s="320"/>
      <c r="O3" s="320"/>
      <c r="P3" s="320"/>
      <c r="Q3" s="320"/>
      <c r="R3" s="320"/>
      <c r="S3" s="320"/>
      <c r="T3" s="320"/>
      <c r="U3" s="320"/>
      <c r="V3" s="320"/>
      <c r="W3" s="320"/>
      <c r="X3" s="320"/>
      <c r="Y3" s="320"/>
      <c r="Z3" s="320"/>
      <c r="AA3" s="320"/>
      <c r="AB3" s="320"/>
      <c r="AC3" s="320"/>
      <c r="AD3" s="320"/>
      <c r="AE3" s="320"/>
      <c r="AF3" s="320"/>
      <c r="AG3" s="320"/>
      <c r="AH3" s="320"/>
      <c r="AI3" s="320"/>
      <c r="AJ3" s="320"/>
      <c r="AK3" s="320"/>
      <c r="AL3" s="320"/>
      <c r="AM3" s="320"/>
      <c r="AN3" s="320"/>
      <c r="AO3" s="320"/>
      <c r="AP3" s="320"/>
      <c r="AQ3" s="320"/>
      <c r="AR3" s="320"/>
      <c r="AS3" s="320"/>
      <c r="AT3" s="320"/>
      <c r="AU3" s="320"/>
      <c r="AV3" s="320"/>
      <c r="AW3" s="320"/>
      <c r="AX3" s="320"/>
      <c r="AY3" s="320"/>
      <c r="AZ3" s="320"/>
      <c r="BA3" s="320"/>
      <c r="BB3" s="320"/>
      <c r="BC3" s="320"/>
      <c r="BD3" s="320"/>
      <c r="BE3" s="320"/>
      <c r="BF3" s="320"/>
      <c r="BG3" s="320"/>
      <c r="BH3" s="320"/>
      <c r="BI3" s="320"/>
      <c r="BJ3" s="320"/>
      <c r="BK3" s="320"/>
      <c r="BL3" s="320"/>
      <c r="BM3" s="320"/>
      <c r="BN3" s="320"/>
      <c r="BO3" s="320"/>
      <c r="BP3" s="320"/>
      <c r="BQ3" s="320"/>
      <c r="BR3" s="320"/>
      <c r="BS3" s="320"/>
      <c r="BT3" s="320"/>
      <c r="BU3" s="320"/>
      <c r="BV3" s="320"/>
      <c r="BW3" s="320"/>
      <c r="BX3" s="320"/>
      <c r="BY3" s="320"/>
      <c r="BZ3" s="320"/>
      <c r="CA3" s="320"/>
      <c r="CB3" s="320"/>
      <c r="CC3" s="320"/>
      <c r="CD3" s="320"/>
      <c r="CE3" s="320"/>
      <c r="CF3" s="320"/>
      <c r="CG3" s="320"/>
      <c r="CH3" s="320"/>
      <c r="CI3" s="320"/>
      <c r="CJ3" s="320"/>
      <c r="CK3" s="320"/>
      <c r="CL3" s="320"/>
      <c r="CM3" s="320"/>
      <c r="CN3" s="320"/>
      <c r="CO3" s="320"/>
      <c r="CP3" s="320"/>
      <c r="CQ3" s="320"/>
      <c r="CR3" s="320"/>
      <c r="CT3" s="798" t="s">
        <v>236</v>
      </c>
      <c r="CU3" s="799"/>
      <c r="CV3" s="799"/>
      <c r="CW3" s="799"/>
      <c r="CX3" s="799"/>
      <c r="CY3" s="799"/>
      <c r="CZ3" s="799" t="s">
        <v>237</v>
      </c>
      <c r="DA3" s="800"/>
      <c r="DB3" s="800"/>
      <c r="DC3" s="800"/>
      <c r="DD3" s="800"/>
      <c r="DE3" s="801"/>
    </row>
    <row r="4" spans="2:109" s="219" customFormat="1" ht="18.75" customHeight="1" x14ac:dyDescent="0.3">
      <c r="B4" s="96"/>
      <c r="C4" s="96"/>
      <c r="D4" s="96" t="s">
        <v>858</v>
      </c>
      <c r="E4" s="405"/>
      <c r="F4" s="406"/>
      <c r="G4" s="321"/>
      <c r="H4" s="321"/>
      <c r="I4" s="321"/>
      <c r="J4" s="321"/>
      <c r="K4" s="321"/>
      <c r="L4" s="321"/>
      <c r="M4" s="321"/>
      <c r="N4" s="321"/>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c r="AV4" s="321"/>
      <c r="AW4" s="321"/>
      <c r="AX4" s="321"/>
      <c r="AY4" s="321"/>
      <c r="AZ4" s="321"/>
      <c r="BA4" s="321"/>
      <c r="BB4" s="321"/>
      <c r="BC4" s="321"/>
      <c r="BD4" s="321"/>
      <c r="BE4" s="321"/>
      <c r="BF4" s="321"/>
      <c r="BG4" s="321"/>
      <c r="BH4" s="321"/>
      <c r="BI4" s="321"/>
      <c r="BJ4" s="321"/>
      <c r="BK4" s="321"/>
      <c r="BL4" s="321"/>
      <c r="BM4" s="321"/>
      <c r="BN4" s="321"/>
      <c r="BO4" s="321"/>
      <c r="BP4" s="321"/>
      <c r="BQ4" s="321"/>
      <c r="BR4" s="321"/>
      <c r="BS4" s="321"/>
      <c r="BT4" s="321"/>
      <c r="BU4" s="321"/>
      <c r="BV4" s="321"/>
      <c r="BW4" s="321"/>
      <c r="BX4" s="321"/>
      <c r="BY4" s="321"/>
      <c r="BZ4" s="321"/>
      <c r="CA4" s="321"/>
      <c r="CB4" s="321"/>
      <c r="CC4" s="321"/>
      <c r="CD4" s="321"/>
      <c r="CE4" s="321"/>
      <c r="CF4" s="321"/>
      <c r="CG4" s="321"/>
      <c r="CH4" s="321"/>
      <c r="CI4" s="321"/>
      <c r="CJ4" s="321"/>
      <c r="CK4" s="321"/>
      <c r="CL4" s="321"/>
      <c r="CM4" s="321"/>
      <c r="CN4" s="321"/>
      <c r="CO4" s="321"/>
      <c r="CP4" s="321"/>
      <c r="CQ4" s="321"/>
      <c r="CR4" s="321"/>
      <c r="CT4" s="802" t="s">
        <v>20091</v>
      </c>
      <c r="CU4" s="803"/>
      <c r="CV4" s="803"/>
      <c r="CW4" s="803"/>
      <c r="CX4" s="803"/>
      <c r="CY4" s="803"/>
      <c r="CZ4" s="803" t="s">
        <v>239</v>
      </c>
      <c r="DA4" s="804"/>
      <c r="DB4" s="804"/>
      <c r="DC4" s="804"/>
      <c r="DD4" s="804"/>
      <c r="DE4" s="805"/>
    </row>
    <row r="5" spans="2:109" s="5" customFormat="1" ht="14.25" customHeight="1" x14ac:dyDescent="0.25">
      <c r="B5" s="19"/>
      <c r="C5" s="19"/>
      <c r="D5" s="19"/>
      <c r="E5" s="19"/>
    </row>
    <row r="6" spans="2:109" ht="18.75" customHeight="1" x14ac:dyDescent="0.25">
      <c r="B6" s="83" t="s">
        <v>859</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164"/>
      <c r="CG6" s="164"/>
      <c r="CH6" s="164"/>
      <c r="CI6" s="164"/>
      <c r="CJ6" s="164"/>
      <c r="CK6" s="164"/>
      <c r="CL6" s="164"/>
      <c r="CM6" s="164"/>
      <c r="CN6" s="164"/>
      <c r="CO6" s="164"/>
      <c r="CP6" s="164"/>
      <c r="CQ6" s="164"/>
      <c r="CR6" s="164"/>
    </row>
    <row r="7" spans="2:109" x14ac:dyDescent="0.25">
      <c r="B7" s="85" t="s">
        <v>860</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2"/>
      <c r="C8" s="361"/>
      <c r="F8" s="5"/>
      <c r="N8" s="360"/>
    </row>
    <row r="9" spans="2:109" ht="18" customHeight="1" x14ac:dyDescent="0.25">
      <c r="B9" s="122"/>
      <c r="C9" s="361"/>
      <c r="D9" s="108" t="s">
        <v>171</v>
      </c>
      <c r="E9" s="407"/>
      <c r="F9" s="408"/>
      <c r="G9" s="153"/>
      <c r="H9" s="409"/>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3"/>
      <c r="AZ9" s="153"/>
      <c r="BA9" s="153"/>
      <c r="BB9" s="153"/>
      <c r="BC9" s="153"/>
      <c r="BD9" s="153"/>
      <c r="BE9" s="153"/>
      <c r="BF9" s="153"/>
      <c r="BG9" s="153"/>
      <c r="BH9" s="153"/>
      <c r="BI9" s="153"/>
      <c r="BJ9" s="153"/>
      <c r="BK9" s="153"/>
      <c r="BL9" s="153"/>
      <c r="BM9" s="153"/>
      <c r="BN9" s="153"/>
      <c r="BO9" s="153"/>
      <c r="BP9" s="153"/>
      <c r="BQ9" s="153"/>
      <c r="BR9" s="153"/>
      <c r="BS9" s="153"/>
      <c r="BT9" s="153"/>
      <c r="BU9" s="153"/>
      <c r="BV9" s="153"/>
      <c r="BW9" s="153"/>
      <c r="BX9" s="153"/>
      <c r="BY9" s="153"/>
      <c r="BZ9" s="153"/>
      <c r="CA9" s="153"/>
      <c r="CB9" s="153"/>
      <c r="CC9" s="153"/>
      <c r="CD9" s="153"/>
      <c r="CE9" s="153"/>
      <c r="CF9" s="153"/>
      <c r="CG9" s="153"/>
      <c r="CH9" s="153"/>
      <c r="CI9" s="153"/>
      <c r="CJ9" s="153"/>
      <c r="CK9" s="153"/>
      <c r="CL9" s="153"/>
      <c r="CM9" s="153"/>
      <c r="CN9" s="153"/>
      <c r="CO9" s="153"/>
      <c r="CP9" s="153"/>
      <c r="CQ9" s="153"/>
      <c r="CR9" s="153"/>
    </row>
    <row r="10" spans="2:109" x14ac:dyDescent="0.25">
      <c r="B10" s="122"/>
      <c r="C10" s="361"/>
      <c r="D10" s="410"/>
      <c r="E10" s="410"/>
      <c r="F10" s="410"/>
      <c r="G10" s="410"/>
      <c r="H10" s="410"/>
    </row>
    <row r="11" spans="2:109" s="5" customFormat="1" x14ac:dyDescent="0.25">
      <c r="D11" s="142" t="s">
        <v>860</v>
      </c>
      <c r="E11" s="411"/>
      <c r="F11" s="56"/>
      <c r="H11" s="112"/>
    </row>
    <row r="12" spans="2:109" s="5" customFormat="1" ht="15.75" customHeight="1" x14ac:dyDescent="0.25">
      <c r="D12" s="138" t="s">
        <v>861</v>
      </c>
      <c r="E12" s="115" t="s">
        <v>253</v>
      </c>
      <c r="F12" s="412" t="s">
        <v>80</v>
      </c>
      <c r="G12" s="412" t="s">
        <v>862</v>
      </c>
      <c r="H12" s="412" t="s">
        <v>863</v>
      </c>
      <c r="I12" s="412" t="s">
        <v>864</v>
      </c>
      <c r="J12" s="412" t="s">
        <v>865</v>
      </c>
      <c r="K12" s="412" t="s">
        <v>20083</v>
      </c>
      <c r="L12" s="412" t="s">
        <v>20082</v>
      </c>
      <c r="M12" s="412" t="s">
        <v>20081</v>
      </c>
      <c r="N12" s="412" t="s">
        <v>20080</v>
      </c>
      <c r="O12" s="412" t="s">
        <v>20079</v>
      </c>
      <c r="P12" s="412" t="s">
        <v>20078</v>
      </c>
      <c r="Q12" s="412" t="s">
        <v>20077</v>
      </c>
      <c r="R12" s="412" t="s">
        <v>20076</v>
      </c>
      <c r="S12" s="412" t="s">
        <v>20075</v>
      </c>
      <c r="T12" s="412" t="s">
        <v>20074</v>
      </c>
      <c r="U12" s="412" t="s">
        <v>20073</v>
      </c>
      <c r="V12" s="412" t="s">
        <v>20072</v>
      </c>
      <c r="W12" s="412" t="s">
        <v>20071</v>
      </c>
      <c r="X12" s="412" t="s">
        <v>20070</v>
      </c>
      <c r="Y12" s="412" t="s">
        <v>20069</v>
      </c>
      <c r="Z12" s="412" t="s">
        <v>20068</v>
      </c>
      <c r="AA12" s="412" t="s">
        <v>20067</v>
      </c>
      <c r="AB12" s="412" t="s">
        <v>20066</v>
      </c>
      <c r="AC12" s="412" t="s">
        <v>20065</v>
      </c>
      <c r="AD12" s="412" t="s">
        <v>20064</v>
      </c>
      <c r="AE12" s="412" t="s">
        <v>20063</v>
      </c>
      <c r="AF12" s="412" t="s">
        <v>20062</v>
      </c>
      <c r="AG12" s="412" t="s">
        <v>20061</v>
      </c>
      <c r="AH12" s="412" t="s">
        <v>20060</v>
      </c>
      <c r="AI12" s="412" t="s">
        <v>20059</v>
      </c>
      <c r="AJ12" s="412" t="s">
        <v>20058</v>
      </c>
      <c r="AK12" s="412" t="s">
        <v>20057</v>
      </c>
      <c r="AL12" s="412" t="s">
        <v>20056</v>
      </c>
      <c r="AM12" s="412" t="s">
        <v>20055</v>
      </c>
      <c r="AN12" s="412" t="s">
        <v>20054</v>
      </c>
      <c r="AO12" s="412" t="s">
        <v>20053</v>
      </c>
      <c r="AP12" s="412" t="s">
        <v>20052</v>
      </c>
      <c r="AQ12" s="412" t="s">
        <v>20051</v>
      </c>
      <c r="AR12" s="412" t="s">
        <v>20197</v>
      </c>
      <c r="AS12" s="412" t="s">
        <v>20198</v>
      </c>
      <c r="AT12" s="412" t="s">
        <v>20199</v>
      </c>
      <c r="AU12" s="412" t="s">
        <v>20200</v>
      </c>
      <c r="AV12" s="412" t="s">
        <v>20201</v>
      </c>
      <c r="AW12" s="412" t="s">
        <v>20202</v>
      </c>
      <c r="AX12" s="412" t="s">
        <v>20203</v>
      </c>
      <c r="AY12" s="412" t="s">
        <v>20204</v>
      </c>
      <c r="AZ12" s="412" t="s">
        <v>20205</v>
      </c>
      <c r="BA12" s="412" t="s">
        <v>20206</v>
      </c>
      <c r="BB12" s="412" t="s">
        <v>20207</v>
      </c>
      <c r="BC12" s="412" t="s">
        <v>20208</v>
      </c>
      <c r="BD12" s="412" t="s">
        <v>20209</v>
      </c>
      <c r="BE12" s="412" t="s">
        <v>20210</v>
      </c>
      <c r="BF12" s="412" t="s">
        <v>20211</v>
      </c>
      <c r="BG12" s="412" t="s">
        <v>20212</v>
      </c>
      <c r="BH12" s="412" t="s">
        <v>20213</v>
      </c>
      <c r="BI12" s="412" t="s">
        <v>20214</v>
      </c>
      <c r="BJ12" s="412" t="s">
        <v>20215</v>
      </c>
      <c r="BK12" s="412" t="s">
        <v>20216</v>
      </c>
      <c r="BL12" s="412" t="s">
        <v>20217</v>
      </c>
      <c r="BM12" s="412" t="s">
        <v>20218</v>
      </c>
      <c r="BN12" s="412" t="s">
        <v>20219</v>
      </c>
      <c r="BO12" s="412" t="s">
        <v>20220</v>
      </c>
      <c r="BP12" s="412" t="s">
        <v>20221</v>
      </c>
      <c r="BQ12" s="412" t="s">
        <v>20222</v>
      </c>
      <c r="BR12" s="412" t="s">
        <v>20223</v>
      </c>
      <c r="BS12" s="412" t="s">
        <v>20224</v>
      </c>
      <c r="BT12" s="412" t="s">
        <v>20225</v>
      </c>
      <c r="BU12" s="412" t="s">
        <v>20226</v>
      </c>
      <c r="BV12" s="412" t="s">
        <v>20227</v>
      </c>
      <c r="BW12" s="412" t="s">
        <v>20228</v>
      </c>
      <c r="BX12" s="412" t="s">
        <v>20229</v>
      </c>
      <c r="BY12" s="412" t="s">
        <v>20230</v>
      </c>
      <c r="BZ12" s="412" t="s">
        <v>20231</v>
      </c>
      <c r="CA12" s="412" t="s">
        <v>20232</v>
      </c>
      <c r="CB12" s="412" t="s">
        <v>20233</v>
      </c>
      <c r="CC12" s="412" t="s">
        <v>20234</v>
      </c>
      <c r="CD12" s="412" t="s">
        <v>20235</v>
      </c>
      <c r="CE12" s="412" t="s">
        <v>20236</v>
      </c>
      <c r="CF12" s="412" t="s">
        <v>20237</v>
      </c>
      <c r="CG12" s="412" t="s">
        <v>20238</v>
      </c>
      <c r="CH12" s="412" t="s">
        <v>20239</v>
      </c>
      <c r="CI12" s="412" t="s">
        <v>20240</v>
      </c>
      <c r="CJ12" s="412" t="s">
        <v>20241</v>
      </c>
      <c r="CK12" s="412" t="s">
        <v>20242</v>
      </c>
      <c r="CL12" s="412" t="s">
        <v>20243</v>
      </c>
      <c r="CM12" s="412" t="s">
        <v>20244</v>
      </c>
      <c r="CN12" s="412" t="s">
        <v>20245</v>
      </c>
      <c r="CO12" s="412" t="s">
        <v>20246</v>
      </c>
      <c r="CP12" s="412" t="s">
        <v>20247</v>
      </c>
      <c r="CQ12" s="412" t="s">
        <v>20248</v>
      </c>
      <c r="CR12" s="412" t="s">
        <v>20249</v>
      </c>
    </row>
    <row r="13" spans="2:109" ht="15.75" customHeight="1" outlineLevel="1" x14ac:dyDescent="0.25">
      <c r="B13" s="122"/>
      <c r="D13" s="176" t="s">
        <v>308</v>
      </c>
      <c r="E13" s="413" t="s">
        <v>495</v>
      </c>
      <c r="F13" s="119">
        <v>420</v>
      </c>
      <c r="G13" s="119">
        <v>516</v>
      </c>
      <c r="H13" s="119">
        <v>441</v>
      </c>
      <c r="I13" s="119">
        <v>374</v>
      </c>
      <c r="J13" s="119">
        <v>333</v>
      </c>
      <c r="K13" s="414">
        <v>359</v>
      </c>
      <c r="L13" s="415">
        <v>224</v>
      </c>
      <c r="M13" s="119">
        <v>276</v>
      </c>
      <c r="N13" s="119">
        <v>197</v>
      </c>
      <c r="O13" s="119">
        <v>173</v>
      </c>
      <c r="P13" s="119">
        <v>400</v>
      </c>
      <c r="Q13" s="119">
        <v>402</v>
      </c>
      <c r="R13" s="119">
        <v>433</v>
      </c>
      <c r="S13" s="119">
        <v>426</v>
      </c>
      <c r="T13" s="119">
        <v>217</v>
      </c>
      <c r="U13" s="160">
        <v>390</v>
      </c>
      <c r="V13" s="416">
        <v>592</v>
      </c>
      <c r="W13" s="417">
        <v>401</v>
      </c>
      <c r="X13" s="417">
        <v>443</v>
      </c>
      <c r="Y13" s="417">
        <v>426</v>
      </c>
      <c r="Z13" s="417">
        <v>612</v>
      </c>
      <c r="AA13" s="417">
        <v>574</v>
      </c>
      <c r="AB13" s="417">
        <v>547</v>
      </c>
      <c r="AC13" s="417">
        <v>478</v>
      </c>
      <c r="AD13" s="417">
        <v>731</v>
      </c>
      <c r="AE13" s="160">
        <v>631</v>
      </c>
      <c r="AF13" s="417">
        <v>409</v>
      </c>
      <c r="AG13" s="417">
        <v>51</v>
      </c>
      <c r="AH13" s="417">
        <v>32</v>
      </c>
      <c r="AI13" s="417">
        <v>23</v>
      </c>
      <c r="AJ13" s="417">
        <v>21</v>
      </c>
      <c r="AK13" s="417">
        <v>15</v>
      </c>
      <c r="AL13" s="417">
        <v>26</v>
      </c>
      <c r="AM13" s="417">
        <v>32</v>
      </c>
      <c r="AN13" s="417">
        <v>41</v>
      </c>
      <c r="AO13" s="160">
        <v>360</v>
      </c>
      <c r="AP13" s="417">
        <v>1156</v>
      </c>
      <c r="AQ13" s="417">
        <v>1178</v>
      </c>
      <c r="AR13" s="417">
        <v>1009</v>
      </c>
      <c r="AS13" s="417">
        <v>2941</v>
      </c>
      <c r="AT13" s="417">
        <v>1975</v>
      </c>
      <c r="AU13" s="417">
        <v>2263</v>
      </c>
      <c r="AV13" s="417">
        <v>1759</v>
      </c>
      <c r="AW13" s="417">
        <v>1644</v>
      </c>
      <c r="AX13" s="417">
        <v>1846</v>
      </c>
      <c r="AY13" s="160">
        <v>3433</v>
      </c>
      <c r="AZ13" s="417">
        <v>1841</v>
      </c>
      <c r="BA13" s="417">
        <v>2145</v>
      </c>
      <c r="BB13" s="417">
        <v>1746</v>
      </c>
      <c r="BC13" s="417">
        <v>3250</v>
      </c>
      <c r="BD13" s="417">
        <v>2928</v>
      </c>
      <c r="BE13" s="417">
        <v>2393</v>
      </c>
      <c r="BF13" s="417">
        <v>2908</v>
      </c>
      <c r="BG13" s="417">
        <v>2507</v>
      </c>
      <c r="BH13" s="417">
        <v>1972</v>
      </c>
      <c r="BI13" s="160">
        <v>2069</v>
      </c>
      <c r="BJ13" s="417">
        <v>2826</v>
      </c>
      <c r="BK13" s="417">
        <v>2802</v>
      </c>
      <c r="BL13" s="417">
        <v>2698</v>
      </c>
      <c r="BM13" s="417">
        <v>1858</v>
      </c>
      <c r="BN13" s="417">
        <v>2111</v>
      </c>
      <c r="BO13" s="417">
        <v>2123</v>
      </c>
      <c r="BP13" s="417">
        <v>1300</v>
      </c>
      <c r="BQ13" s="417">
        <v>1492</v>
      </c>
      <c r="BR13" s="417">
        <v>1284</v>
      </c>
      <c r="BS13" s="160">
        <v>1160</v>
      </c>
      <c r="BT13" s="417">
        <v>977</v>
      </c>
      <c r="BU13" s="417">
        <v>916</v>
      </c>
      <c r="BV13" s="417">
        <v>944</v>
      </c>
      <c r="BW13" s="417">
        <v>235</v>
      </c>
      <c r="BX13" s="417">
        <v>335</v>
      </c>
      <c r="BY13" s="417">
        <v>333</v>
      </c>
      <c r="BZ13" s="417">
        <v>353</v>
      </c>
      <c r="CA13" s="417">
        <v>459</v>
      </c>
      <c r="CB13" s="417">
        <v>323</v>
      </c>
      <c r="CC13" s="160">
        <v>602</v>
      </c>
      <c r="CD13" s="417">
        <v>221</v>
      </c>
      <c r="CE13" s="417">
        <v>157</v>
      </c>
      <c r="CF13" s="417">
        <v>107</v>
      </c>
      <c r="CG13" s="417">
        <v>94</v>
      </c>
      <c r="CH13" s="417">
        <v>73</v>
      </c>
      <c r="CI13" s="417">
        <v>24</v>
      </c>
      <c r="CJ13" s="417">
        <v>24</v>
      </c>
      <c r="CK13" s="417">
        <v>103</v>
      </c>
      <c r="CL13" s="417">
        <v>327</v>
      </c>
      <c r="CM13" s="160">
        <v>745</v>
      </c>
      <c r="CN13" s="418">
        <v>389</v>
      </c>
      <c r="CO13" s="417">
        <v>677</v>
      </c>
      <c r="CP13" s="417">
        <v>177</v>
      </c>
      <c r="CQ13" s="417">
        <v>154</v>
      </c>
      <c r="CR13" s="419">
        <v>272</v>
      </c>
    </row>
    <row r="14" spans="2:109" ht="15" customHeight="1" outlineLevel="1" x14ac:dyDescent="0.25">
      <c r="D14" s="177" t="s">
        <v>309</v>
      </c>
      <c r="E14" s="420" t="s">
        <v>495</v>
      </c>
      <c r="F14" s="125">
        <v>2</v>
      </c>
      <c r="G14" s="125">
        <v>7</v>
      </c>
      <c r="H14" s="125">
        <v>6</v>
      </c>
      <c r="I14" s="125">
        <v>7</v>
      </c>
      <c r="J14" s="125">
        <v>6</v>
      </c>
      <c r="K14" s="421">
        <v>3</v>
      </c>
      <c r="L14" s="422">
        <v>2</v>
      </c>
      <c r="M14" s="125">
        <v>7</v>
      </c>
      <c r="N14" s="125">
        <v>6</v>
      </c>
      <c r="O14" s="125">
        <v>2</v>
      </c>
      <c r="P14" s="125">
        <v>34</v>
      </c>
      <c r="Q14" s="125">
        <v>3</v>
      </c>
      <c r="R14" s="125">
        <v>8</v>
      </c>
      <c r="S14" s="125">
        <v>6</v>
      </c>
      <c r="T14" s="125">
        <v>4</v>
      </c>
      <c r="U14" s="129">
        <v>2</v>
      </c>
      <c r="V14" s="423">
        <v>5</v>
      </c>
      <c r="W14" s="424">
        <v>12</v>
      </c>
      <c r="X14" s="424">
        <v>6</v>
      </c>
      <c r="Y14" s="424">
        <v>10</v>
      </c>
      <c r="Z14" s="424">
        <v>3</v>
      </c>
      <c r="AA14" s="424">
        <v>13</v>
      </c>
      <c r="AB14" s="424">
        <v>5</v>
      </c>
      <c r="AC14" s="424">
        <v>8</v>
      </c>
      <c r="AD14" s="424">
        <v>5</v>
      </c>
      <c r="AE14" s="129">
        <v>8</v>
      </c>
      <c r="AF14" s="424">
        <v>1</v>
      </c>
      <c r="AG14" s="424">
        <v>2</v>
      </c>
      <c r="AH14" s="424">
        <v>2</v>
      </c>
      <c r="AI14" s="424">
        <v>8</v>
      </c>
      <c r="AJ14" s="424">
        <v>3</v>
      </c>
      <c r="AK14" s="424">
        <v>0</v>
      </c>
      <c r="AL14" s="424">
        <v>9</v>
      </c>
      <c r="AM14" s="424">
        <v>0</v>
      </c>
      <c r="AN14" s="424">
        <v>5</v>
      </c>
      <c r="AO14" s="129">
        <v>29</v>
      </c>
      <c r="AP14" s="424">
        <v>12</v>
      </c>
      <c r="AQ14" s="424">
        <v>7</v>
      </c>
      <c r="AR14" s="424">
        <v>7</v>
      </c>
      <c r="AS14" s="424">
        <v>4</v>
      </c>
      <c r="AT14" s="424">
        <v>20</v>
      </c>
      <c r="AU14" s="424">
        <v>23</v>
      </c>
      <c r="AV14" s="424">
        <v>19</v>
      </c>
      <c r="AW14" s="424">
        <v>3</v>
      </c>
      <c r="AX14" s="424">
        <v>4</v>
      </c>
      <c r="AY14" s="129">
        <v>15</v>
      </c>
      <c r="AZ14" s="424">
        <v>7</v>
      </c>
      <c r="BA14" s="424">
        <v>30</v>
      </c>
      <c r="BB14" s="424">
        <v>10</v>
      </c>
      <c r="BC14" s="424">
        <v>3</v>
      </c>
      <c r="BD14" s="424">
        <v>8</v>
      </c>
      <c r="BE14" s="424">
        <v>12</v>
      </c>
      <c r="BF14" s="424">
        <v>7</v>
      </c>
      <c r="BG14" s="424">
        <v>18</v>
      </c>
      <c r="BH14" s="424">
        <v>7</v>
      </c>
      <c r="BI14" s="129">
        <v>20</v>
      </c>
      <c r="BJ14" s="424">
        <v>8</v>
      </c>
      <c r="BK14" s="424">
        <v>18</v>
      </c>
      <c r="BL14" s="424">
        <v>13</v>
      </c>
      <c r="BM14" s="424">
        <v>25</v>
      </c>
      <c r="BN14" s="424">
        <v>14</v>
      </c>
      <c r="BO14" s="424">
        <v>2</v>
      </c>
      <c r="BP14" s="424">
        <v>10</v>
      </c>
      <c r="BQ14" s="424">
        <v>14</v>
      </c>
      <c r="BR14" s="424">
        <v>17</v>
      </c>
      <c r="BS14" s="129">
        <v>8</v>
      </c>
      <c r="BT14" s="424">
        <v>16</v>
      </c>
      <c r="BU14" s="424">
        <v>7</v>
      </c>
      <c r="BV14" s="424">
        <v>3</v>
      </c>
      <c r="BW14" s="424">
        <v>0</v>
      </c>
      <c r="BX14" s="424">
        <v>0</v>
      </c>
      <c r="BY14" s="424">
        <v>4</v>
      </c>
      <c r="BZ14" s="424">
        <v>0</v>
      </c>
      <c r="CA14" s="424">
        <v>0</v>
      </c>
      <c r="CB14" s="424">
        <v>0</v>
      </c>
      <c r="CC14" s="129">
        <v>3</v>
      </c>
      <c r="CD14" s="424">
        <v>0</v>
      </c>
      <c r="CE14" s="424">
        <v>0</v>
      </c>
      <c r="CF14" s="424">
        <v>0</v>
      </c>
      <c r="CG14" s="424">
        <v>0</v>
      </c>
      <c r="CH14" s="424">
        <v>0</v>
      </c>
      <c r="CI14" s="424">
        <v>0</v>
      </c>
      <c r="CJ14" s="424">
        <v>0</v>
      </c>
      <c r="CK14" s="424">
        <v>0</v>
      </c>
      <c r="CL14" s="424">
        <v>6</v>
      </c>
      <c r="CM14" s="129">
        <v>1</v>
      </c>
      <c r="CN14" s="425">
        <v>2</v>
      </c>
      <c r="CO14" s="424">
        <v>2</v>
      </c>
      <c r="CP14" s="424">
        <v>0</v>
      </c>
      <c r="CQ14" s="424">
        <v>0</v>
      </c>
      <c r="CR14" s="426">
        <v>0</v>
      </c>
    </row>
    <row r="15" spans="2:109" ht="15" customHeight="1" outlineLevel="1" x14ac:dyDescent="0.25">
      <c r="D15" s="177" t="s">
        <v>310</v>
      </c>
      <c r="E15" s="420" t="s">
        <v>495</v>
      </c>
      <c r="F15" s="125">
        <v>1577</v>
      </c>
      <c r="G15" s="125">
        <v>1778</v>
      </c>
      <c r="H15" s="125">
        <v>1847</v>
      </c>
      <c r="I15" s="125">
        <v>1693</v>
      </c>
      <c r="J15" s="125">
        <v>1761</v>
      </c>
      <c r="K15" s="421">
        <v>1454</v>
      </c>
      <c r="L15" s="422">
        <v>1293</v>
      </c>
      <c r="M15" s="125">
        <v>1148</v>
      </c>
      <c r="N15" s="125">
        <v>1102</v>
      </c>
      <c r="O15" s="125">
        <v>994</v>
      </c>
      <c r="P15" s="125">
        <v>1430</v>
      </c>
      <c r="Q15" s="125">
        <v>1341</v>
      </c>
      <c r="R15" s="125">
        <v>1242</v>
      </c>
      <c r="S15" s="125">
        <v>1537</v>
      </c>
      <c r="T15" s="125">
        <v>1165</v>
      </c>
      <c r="U15" s="129">
        <v>1120</v>
      </c>
      <c r="V15" s="423">
        <v>1495</v>
      </c>
      <c r="W15" s="424">
        <v>1366</v>
      </c>
      <c r="X15" s="424">
        <v>1428</v>
      </c>
      <c r="Y15" s="424">
        <v>1697</v>
      </c>
      <c r="Z15" s="424">
        <v>2465</v>
      </c>
      <c r="AA15" s="424">
        <v>2936</v>
      </c>
      <c r="AB15" s="424">
        <v>2588</v>
      </c>
      <c r="AC15" s="424">
        <v>2038</v>
      </c>
      <c r="AD15" s="424">
        <v>3221</v>
      </c>
      <c r="AE15" s="129">
        <v>3012</v>
      </c>
      <c r="AF15" s="424">
        <v>1772</v>
      </c>
      <c r="AG15" s="424">
        <v>324</v>
      </c>
      <c r="AH15" s="424">
        <v>159</v>
      </c>
      <c r="AI15" s="424">
        <v>115</v>
      </c>
      <c r="AJ15" s="424">
        <v>161</v>
      </c>
      <c r="AK15" s="424">
        <v>150</v>
      </c>
      <c r="AL15" s="424">
        <v>506</v>
      </c>
      <c r="AM15" s="424">
        <v>123</v>
      </c>
      <c r="AN15" s="424">
        <v>515</v>
      </c>
      <c r="AO15" s="129">
        <v>1427</v>
      </c>
      <c r="AP15" s="424">
        <v>1358</v>
      </c>
      <c r="AQ15" s="424">
        <v>2563</v>
      </c>
      <c r="AR15" s="424">
        <v>1375</v>
      </c>
      <c r="AS15" s="424">
        <v>4133</v>
      </c>
      <c r="AT15" s="424">
        <v>3959</v>
      </c>
      <c r="AU15" s="424">
        <v>4959</v>
      </c>
      <c r="AV15" s="424">
        <v>4560</v>
      </c>
      <c r="AW15" s="424">
        <v>4721</v>
      </c>
      <c r="AX15" s="424">
        <v>6392</v>
      </c>
      <c r="AY15" s="129">
        <v>6287</v>
      </c>
      <c r="AZ15" s="424">
        <v>2544</v>
      </c>
      <c r="BA15" s="424">
        <v>4395</v>
      </c>
      <c r="BB15" s="424">
        <v>6522</v>
      </c>
      <c r="BC15" s="424">
        <v>6321</v>
      </c>
      <c r="BD15" s="424">
        <v>4863</v>
      </c>
      <c r="BE15" s="424">
        <v>3571</v>
      </c>
      <c r="BF15" s="424">
        <v>3174</v>
      </c>
      <c r="BG15" s="424">
        <v>3006</v>
      </c>
      <c r="BH15" s="424">
        <v>2568</v>
      </c>
      <c r="BI15" s="129">
        <v>3839</v>
      </c>
      <c r="BJ15" s="424">
        <v>6179</v>
      </c>
      <c r="BK15" s="424">
        <v>6509</v>
      </c>
      <c r="BL15" s="424">
        <v>6307</v>
      </c>
      <c r="BM15" s="424">
        <v>7612</v>
      </c>
      <c r="BN15" s="424">
        <v>8713</v>
      </c>
      <c r="BO15" s="424">
        <v>8634</v>
      </c>
      <c r="BP15" s="424">
        <v>3696</v>
      </c>
      <c r="BQ15" s="424">
        <v>3365</v>
      </c>
      <c r="BR15" s="424">
        <v>3324</v>
      </c>
      <c r="BS15" s="129">
        <v>2785</v>
      </c>
      <c r="BT15" s="424">
        <v>2612</v>
      </c>
      <c r="BU15" s="424">
        <v>2471</v>
      </c>
      <c r="BV15" s="424">
        <v>2513</v>
      </c>
      <c r="BW15" s="424">
        <v>565</v>
      </c>
      <c r="BX15" s="424">
        <v>1241</v>
      </c>
      <c r="BY15" s="424">
        <v>970</v>
      </c>
      <c r="BZ15" s="424">
        <v>708</v>
      </c>
      <c r="CA15" s="424">
        <v>826</v>
      </c>
      <c r="CB15" s="424">
        <v>827</v>
      </c>
      <c r="CC15" s="129">
        <v>873</v>
      </c>
      <c r="CD15" s="424">
        <v>494</v>
      </c>
      <c r="CE15" s="424">
        <v>165</v>
      </c>
      <c r="CF15" s="424">
        <v>109</v>
      </c>
      <c r="CG15" s="424">
        <v>159</v>
      </c>
      <c r="CH15" s="424">
        <v>178</v>
      </c>
      <c r="CI15" s="424">
        <v>161</v>
      </c>
      <c r="CJ15" s="424">
        <v>51</v>
      </c>
      <c r="CK15" s="424">
        <v>250</v>
      </c>
      <c r="CL15" s="424">
        <v>449</v>
      </c>
      <c r="CM15" s="129">
        <v>1231</v>
      </c>
      <c r="CN15" s="425">
        <v>1005</v>
      </c>
      <c r="CO15" s="424">
        <v>1958</v>
      </c>
      <c r="CP15" s="424">
        <v>449</v>
      </c>
      <c r="CQ15" s="424">
        <v>252</v>
      </c>
      <c r="CR15" s="426">
        <v>254</v>
      </c>
    </row>
    <row r="16" spans="2:109" ht="15" customHeight="1" outlineLevel="1" x14ac:dyDescent="0.25">
      <c r="D16" s="177" t="s">
        <v>311</v>
      </c>
      <c r="E16" s="420" t="s">
        <v>495</v>
      </c>
      <c r="F16" s="125">
        <v>218</v>
      </c>
      <c r="G16" s="125">
        <v>126</v>
      </c>
      <c r="H16" s="125">
        <v>167</v>
      </c>
      <c r="I16" s="125">
        <v>284</v>
      </c>
      <c r="J16" s="125">
        <v>330</v>
      </c>
      <c r="K16" s="421">
        <v>173</v>
      </c>
      <c r="L16" s="422">
        <v>194</v>
      </c>
      <c r="M16" s="125">
        <v>249</v>
      </c>
      <c r="N16" s="125">
        <v>421</v>
      </c>
      <c r="O16" s="125">
        <v>490</v>
      </c>
      <c r="P16" s="125">
        <v>729</v>
      </c>
      <c r="Q16" s="125">
        <v>148</v>
      </c>
      <c r="R16" s="125">
        <v>281</v>
      </c>
      <c r="S16" s="125">
        <v>497</v>
      </c>
      <c r="T16" s="125">
        <v>316</v>
      </c>
      <c r="U16" s="129">
        <v>321</v>
      </c>
      <c r="V16" s="423">
        <v>77</v>
      </c>
      <c r="W16" s="424">
        <v>301</v>
      </c>
      <c r="X16" s="424">
        <v>171</v>
      </c>
      <c r="Y16" s="424">
        <v>344</v>
      </c>
      <c r="Z16" s="424">
        <v>142</v>
      </c>
      <c r="AA16" s="424">
        <v>603</v>
      </c>
      <c r="AB16" s="424">
        <v>255</v>
      </c>
      <c r="AC16" s="424">
        <v>245</v>
      </c>
      <c r="AD16" s="424">
        <v>311</v>
      </c>
      <c r="AE16" s="129">
        <v>265</v>
      </c>
      <c r="AF16" s="424">
        <v>270</v>
      </c>
      <c r="AG16" s="424">
        <v>28</v>
      </c>
      <c r="AH16" s="424">
        <v>10</v>
      </c>
      <c r="AI16" s="424">
        <v>12</v>
      </c>
      <c r="AJ16" s="424">
        <v>20</v>
      </c>
      <c r="AK16" s="424">
        <v>6</v>
      </c>
      <c r="AL16" s="424">
        <v>38</v>
      </c>
      <c r="AM16" s="424">
        <v>3</v>
      </c>
      <c r="AN16" s="424">
        <v>31</v>
      </c>
      <c r="AO16" s="129">
        <v>231</v>
      </c>
      <c r="AP16" s="424">
        <v>165</v>
      </c>
      <c r="AQ16" s="424">
        <v>38</v>
      </c>
      <c r="AR16" s="424">
        <v>32</v>
      </c>
      <c r="AS16" s="424">
        <v>44</v>
      </c>
      <c r="AT16" s="424">
        <v>78</v>
      </c>
      <c r="AU16" s="424">
        <v>228</v>
      </c>
      <c r="AV16" s="424">
        <v>112</v>
      </c>
      <c r="AW16" s="424">
        <v>113</v>
      </c>
      <c r="AX16" s="424">
        <v>286</v>
      </c>
      <c r="AY16" s="129">
        <v>182</v>
      </c>
      <c r="AZ16" s="424">
        <v>107</v>
      </c>
      <c r="BA16" s="424">
        <v>45</v>
      </c>
      <c r="BB16" s="424">
        <v>314</v>
      </c>
      <c r="BC16" s="424">
        <v>582</v>
      </c>
      <c r="BD16" s="424">
        <v>722</v>
      </c>
      <c r="BE16" s="424">
        <v>351</v>
      </c>
      <c r="BF16" s="424">
        <v>165</v>
      </c>
      <c r="BG16" s="424">
        <v>299</v>
      </c>
      <c r="BH16" s="424">
        <v>176</v>
      </c>
      <c r="BI16" s="129">
        <v>584</v>
      </c>
      <c r="BJ16" s="424">
        <v>470</v>
      </c>
      <c r="BK16" s="424">
        <v>122</v>
      </c>
      <c r="BL16" s="424">
        <v>343</v>
      </c>
      <c r="BM16" s="424">
        <v>301</v>
      </c>
      <c r="BN16" s="424">
        <v>238</v>
      </c>
      <c r="BO16" s="424">
        <v>379</v>
      </c>
      <c r="BP16" s="424">
        <v>192</v>
      </c>
      <c r="BQ16" s="424">
        <v>134</v>
      </c>
      <c r="BR16" s="424">
        <v>225</v>
      </c>
      <c r="BS16" s="129">
        <v>96</v>
      </c>
      <c r="BT16" s="424">
        <v>116</v>
      </c>
      <c r="BU16" s="424">
        <v>22</v>
      </c>
      <c r="BV16" s="424">
        <v>326</v>
      </c>
      <c r="BW16" s="424">
        <v>231</v>
      </c>
      <c r="BX16" s="424">
        <v>34</v>
      </c>
      <c r="BY16" s="424">
        <v>18</v>
      </c>
      <c r="BZ16" s="424">
        <v>40</v>
      </c>
      <c r="CA16" s="424">
        <v>17</v>
      </c>
      <c r="CB16" s="424">
        <v>42</v>
      </c>
      <c r="CC16" s="129">
        <v>27</v>
      </c>
      <c r="CD16" s="424">
        <v>17</v>
      </c>
      <c r="CE16" s="424">
        <v>17</v>
      </c>
      <c r="CF16" s="424">
        <v>4</v>
      </c>
      <c r="CG16" s="424">
        <v>4</v>
      </c>
      <c r="CH16" s="424">
        <v>4</v>
      </c>
      <c r="CI16" s="424">
        <v>1</v>
      </c>
      <c r="CJ16" s="424">
        <v>184</v>
      </c>
      <c r="CK16" s="424">
        <v>25</v>
      </c>
      <c r="CL16" s="424">
        <v>141</v>
      </c>
      <c r="CM16" s="129">
        <v>48</v>
      </c>
      <c r="CN16" s="425">
        <v>15</v>
      </c>
      <c r="CO16" s="424">
        <v>16</v>
      </c>
      <c r="CP16" s="424">
        <v>0</v>
      </c>
      <c r="CQ16" s="424">
        <v>1</v>
      </c>
      <c r="CR16" s="426">
        <v>49</v>
      </c>
    </row>
    <row r="17" spans="4:96" ht="15" customHeight="1" outlineLevel="1" x14ac:dyDescent="0.25">
      <c r="D17" s="177" t="s">
        <v>312</v>
      </c>
      <c r="E17" s="420" t="s">
        <v>495</v>
      </c>
      <c r="F17" s="125">
        <v>0</v>
      </c>
      <c r="G17" s="125">
        <v>0</v>
      </c>
      <c r="H17" s="125">
        <v>0</v>
      </c>
      <c r="I17" s="125">
        <v>0</v>
      </c>
      <c r="J17" s="125">
        <v>0</v>
      </c>
      <c r="K17" s="421">
        <v>0</v>
      </c>
      <c r="L17" s="422">
        <v>0</v>
      </c>
      <c r="M17" s="125">
        <v>0</v>
      </c>
      <c r="N17" s="125">
        <v>0</v>
      </c>
      <c r="O17" s="125">
        <v>0</v>
      </c>
      <c r="P17" s="125">
        <v>0</v>
      </c>
      <c r="Q17" s="125">
        <v>0</v>
      </c>
      <c r="R17" s="125">
        <v>0</v>
      </c>
      <c r="S17" s="125">
        <v>0</v>
      </c>
      <c r="T17" s="125">
        <v>0</v>
      </c>
      <c r="U17" s="129">
        <v>0</v>
      </c>
      <c r="V17" s="423">
        <v>0</v>
      </c>
      <c r="W17" s="424">
        <v>0</v>
      </c>
      <c r="X17" s="424">
        <v>0</v>
      </c>
      <c r="Y17" s="424">
        <v>0</v>
      </c>
      <c r="Z17" s="424">
        <v>0</v>
      </c>
      <c r="AA17" s="424">
        <v>0</v>
      </c>
      <c r="AB17" s="424">
        <v>0</v>
      </c>
      <c r="AC17" s="424">
        <v>0</v>
      </c>
      <c r="AD17" s="424">
        <v>0</v>
      </c>
      <c r="AE17" s="129">
        <v>0</v>
      </c>
      <c r="AF17" s="424">
        <v>0</v>
      </c>
      <c r="AG17" s="424">
        <v>0</v>
      </c>
      <c r="AH17" s="424">
        <v>0</v>
      </c>
      <c r="AI17" s="424">
        <v>0</v>
      </c>
      <c r="AJ17" s="424">
        <v>0</v>
      </c>
      <c r="AK17" s="424">
        <v>0</v>
      </c>
      <c r="AL17" s="424">
        <v>0</v>
      </c>
      <c r="AM17" s="424">
        <v>0</v>
      </c>
      <c r="AN17" s="424">
        <v>0</v>
      </c>
      <c r="AO17" s="129">
        <v>0</v>
      </c>
      <c r="AP17" s="424">
        <v>0</v>
      </c>
      <c r="AQ17" s="424">
        <v>0</v>
      </c>
      <c r="AR17" s="424">
        <v>0</v>
      </c>
      <c r="AS17" s="424">
        <v>0</v>
      </c>
      <c r="AT17" s="424">
        <v>0</v>
      </c>
      <c r="AU17" s="424">
        <v>0</v>
      </c>
      <c r="AV17" s="424">
        <v>0</v>
      </c>
      <c r="AW17" s="424">
        <v>0</v>
      </c>
      <c r="AX17" s="424">
        <v>0</v>
      </c>
      <c r="AY17" s="129">
        <v>0</v>
      </c>
      <c r="AZ17" s="424">
        <v>0</v>
      </c>
      <c r="BA17" s="424">
        <v>0</v>
      </c>
      <c r="BB17" s="424">
        <v>0</v>
      </c>
      <c r="BC17" s="424">
        <v>0</v>
      </c>
      <c r="BD17" s="424">
        <v>0</v>
      </c>
      <c r="BE17" s="424">
        <v>0</v>
      </c>
      <c r="BF17" s="424">
        <v>0</v>
      </c>
      <c r="BG17" s="424">
        <v>0</v>
      </c>
      <c r="BH17" s="424">
        <v>0</v>
      </c>
      <c r="BI17" s="129">
        <v>0</v>
      </c>
      <c r="BJ17" s="424">
        <v>0</v>
      </c>
      <c r="BK17" s="424">
        <v>0</v>
      </c>
      <c r="BL17" s="424">
        <v>0</v>
      </c>
      <c r="BM17" s="424">
        <v>0</v>
      </c>
      <c r="BN17" s="424">
        <v>0</v>
      </c>
      <c r="BO17" s="424">
        <v>0</v>
      </c>
      <c r="BP17" s="424">
        <v>0</v>
      </c>
      <c r="BQ17" s="424">
        <v>0</v>
      </c>
      <c r="BR17" s="424">
        <v>0</v>
      </c>
      <c r="BS17" s="129">
        <v>0</v>
      </c>
      <c r="BT17" s="424">
        <v>0</v>
      </c>
      <c r="BU17" s="424">
        <v>0</v>
      </c>
      <c r="BV17" s="424">
        <v>0</v>
      </c>
      <c r="BW17" s="424">
        <v>0</v>
      </c>
      <c r="BX17" s="424">
        <v>0</v>
      </c>
      <c r="BY17" s="424">
        <v>0</v>
      </c>
      <c r="BZ17" s="424">
        <v>0</v>
      </c>
      <c r="CA17" s="424">
        <v>0</v>
      </c>
      <c r="CB17" s="424">
        <v>0</v>
      </c>
      <c r="CC17" s="129">
        <v>0</v>
      </c>
      <c r="CD17" s="424">
        <v>0</v>
      </c>
      <c r="CE17" s="424">
        <v>0</v>
      </c>
      <c r="CF17" s="424">
        <v>0</v>
      </c>
      <c r="CG17" s="424">
        <v>0</v>
      </c>
      <c r="CH17" s="424">
        <v>0</v>
      </c>
      <c r="CI17" s="424">
        <v>0</v>
      </c>
      <c r="CJ17" s="424">
        <v>0</v>
      </c>
      <c r="CK17" s="424">
        <v>0</v>
      </c>
      <c r="CL17" s="424">
        <v>0</v>
      </c>
      <c r="CM17" s="129">
        <v>0</v>
      </c>
      <c r="CN17" s="425">
        <v>0</v>
      </c>
      <c r="CO17" s="424">
        <v>0</v>
      </c>
      <c r="CP17" s="424">
        <v>0</v>
      </c>
      <c r="CQ17" s="424">
        <v>0</v>
      </c>
      <c r="CR17" s="426">
        <v>0</v>
      </c>
    </row>
    <row r="18" spans="4:96" ht="15" customHeight="1" outlineLevel="1" x14ac:dyDescent="0.25">
      <c r="D18" s="177" t="s">
        <v>313</v>
      </c>
      <c r="E18" s="420" t="s">
        <v>495</v>
      </c>
      <c r="F18" s="125">
        <v>0</v>
      </c>
      <c r="G18" s="125">
        <v>0</v>
      </c>
      <c r="H18" s="125">
        <v>0</v>
      </c>
      <c r="I18" s="125">
        <v>0</v>
      </c>
      <c r="J18" s="125">
        <v>0</v>
      </c>
      <c r="K18" s="421">
        <v>0</v>
      </c>
      <c r="L18" s="422">
        <v>0</v>
      </c>
      <c r="M18" s="125">
        <v>0</v>
      </c>
      <c r="N18" s="125">
        <v>0</v>
      </c>
      <c r="O18" s="125">
        <v>0</v>
      </c>
      <c r="P18" s="125">
        <v>0</v>
      </c>
      <c r="Q18" s="125">
        <v>0</v>
      </c>
      <c r="R18" s="125">
        <v>0</v>
      </c>
      <c r="S18" s="125">
        <v>0</v>
      </c>
      <c r="T18" s="125">
        <v>0</v>
      </c>
      <c r="U18" s="129">
        <v>0</v>
      </c>
      <c r="V18" s="423">
        <v>0</v>
      </c>
      <c r="W18" s="424">
        <v>0</v>
      </c>
      <c r="X18" s="424">
        <v>0</v>
      </c>
      <c r="Y18" s="424">
        <v>0</v>
      </c>
      <c r="Z18" s="424">
        <v>0</v>
      </c>
      <c r="AA18" s="424">
        <v>0</v>
      </c>
      <c r="AB18" s="424">
        <v>0</v>
      </c>
      <c r="AC18" s="424">
        <v>0</v>
      </c>
      <c r="AD18" s="424">
        <v>0</v>
      </c>
      <c r="AE18" s="129">
        <v>0</v>
      </c>
      <c r="AF18" s="424">
        <v>0</v>
      </c>
      <c r="AG18" s="424">
        <v>0</v>
      </c>
      <c r="AH18" s="424">
        <v>0</v>
      </c>
      <c r="AI18" s="424">
        <v>0</v>
      </c>
      <c r="AJ18" s="424">
        <v>0</v>
      </c>
      <c r="AK18" s="424">
        <v>0</v>
      </c>
      <c r="AL18" s="424">
        <v>0</v>
      </c>
      <c r="AM18" s="424">
        <v>0</v>
      </c>
      <c r="AN18" s="424">
        <v>0</v>
      </c>
      <c r="AO18" s="129">
        <v>0</v>
      </c>
      <c r="AP18" s="424">
        <v>0</v>
      </c>
      <c r="AQ18" s="424">
        <v>0</v>
      </c>
      <c r="AR18" s="424">
        <v>0</v>
      </c>
      <c r="AS18" s="424">
        <v>0</v>
      </c>
      <c r="AT18" s="424">
        <v>0</v>
      </c>
      <c r="AU18" s="424">
        <v>0</v>
      </c>
      <c r="AV18" s="424">
        <v>0</v>
      </c>
      <c r="AW18" s="424">
        <v>0</v>
      </c>
      <c r="AX18" s="424">
        <v>0</v>
      </c>
      <c r="AY18" s="129">
        <v>0</v>
      </c>
      <c r="AZ18" s="424">
        <v>0</v>
      </c>
      <c r="BA18" s="424">
        <v>0</v>
      </c>
      <c r="BB18" s="424">
        <v>0</v>
      </c>
      <c r="BC18" s="424">
        <v>0</v>
      </c>
      <c r="BD18" s="424">
        <v>0</v>
      </c>
      <c r="BE18" s="424">
        <v>0</v>
      </c>
      <c r="BF18" s="424">
        <v>0</v>
      </c>
      <c r="BG18" s="424">
        <v>0</v>
      </c>
      <c r="BH18" s="424">
        <v>0</v>
      </c>
      <c r="BI18" s="129">
        <v>0</v>
      </c>
      <c r="BJ18" s="424">
        <v>0</v>
      </c>
      <c r="BK18" s="424">
        <v>0</v>
      </c>
      <c r="BL18" s="424">
        <v>0</v>
      </c>
      <c r="BM18" s="424">
        <v>0</v>
      </c>
      <c r="BN18" s="424">
        <v>0</v>
      </c>
      <c r="BO18" s="424">
        <v>0</v>
      </c>
      <c r="BP18" s="424">
        <v>0</v>
      </c>
      <c r="BQ18" s="424">
        <v>0</v>
      </c>
      <c r="BR18" s="424">
        <v>0</v>
      </c>
      <c r="BS18" s="129">
        <v>0</v>
      </c>
      <c r="BT18" s="424">
        <v>0</v>
      </c>
      <c r="BU18" s="424">
        <v>0</v>
      </c>
      <c r="BV18" s="424">
        <v>0</v>
      </c>
      <c r="BW18" s="424">
        <v>0</v>
      </c>
      <c r="BX18" s="424">
        <v>0</v>
      </c>
      <c r="BY18" s="424">
        <v>0</v>
      </c>
      <c r="BZ18" s="424">
        <v>0</v>
      </c>
      <c r="CA18" s="424">
        <v>0</v>
      </c>
      <c r="CB18" s="424">
        <v>0</v>
      </c>
      <c r="CC18" s="129">
        <v>0</v>
      </c>
      <c r="CD18" s="424">
        <v>0</v>
      </c>
      <c r="CE18" s="424">
        <v>0</v>
      </c>
      <c r="CF18" s="424">
        <v>0</v>
      </c>
      <c r="CG18" s="424">
        <v>0</v>
      </c>
      <c r="CH18" s="424">
        <v>0</v>
      </c>
      <c r="CI18" s="424">
        <v>0</v>
      </c>
      <c r="CJ18" s="424">
        <v>0</v>
      </c>
      <c r="CK18" s="424">
        <v>0</v>
      </c>
      <c r="CL18" s="424">
        <v>0</v>
      </c>
      <c r="CM18" s="129">
        <v>0</v>
      </c>
      <c r="CN18" s="425">
        <v>0</v>
      </c>
      <c r="CO18" s="424">
        <v>0</v>
      </c>
      <c r="CP18" s="424">
        <v>0</v>
      </c>
      <c r="CQ18" s="424">
        <v>0</v>
      </c>
      <c r="CR18" s="426">
        <v>0</v>
      </c>
    </row>
    <row r="19" spans="4:96" ht="15" customHeight="1" outlineLevel="1" x14ac:dyDescent="0.25">
      <c r="D19" s="177" t="s">
        <v>314</v>
      </c>
      <c r="E19" s="420" t="s">
        <v>495</v>
      </c>
      <c r="F19" s="125">
        <v>367</v>
      </c>
      <c r="G19" s="125">
        <v>501</v>
      </c>
      <c r="H19" s="125">
        <v>388</v>
      </c>
      <c r="I19" s="125">
        <v>343</v>
      </c>
      <c r="J19" s="125">
        <v>383</v>
      </c>
      <c r="K19" s="421">
        <v>226</v>
      </c>
      <c r="L19" s="422">
        <v>130</v>
      </c>
      <c r="M19" s="125">
        <v>168</v>
      </c>
      <c r="N19" s="125">
        <v>228</v>
      </c>
      <c r="O19" s="125">
        <v>199</v>
      </c>
      <c r="P19" s="125">
        <v>261</v>
      </c>
      <c r="Q19" s="125">
        <v>336</v>
      </c>
      <c r="R19" s="125">
        <v>344</v>
      </c>
      <c r="S19" s="125">
        <v>352</v>
      </c>
      <c r="T19" s="125">
        <v>231</v>
      </c>
      <c r="U19" s="129">
        <v>280</v>
      </c>
      <c r="V19" s="423">
        <v>245</v>
      </c>
      <c r="W19" s="424">
        <v>159</v>
      </c>
      <c r="X19" s="424">
        <v>464</v>
      </c>
      <c r="Y19" s="424">
        <v>238</v>
      </c>
      <c r="Z19" s="424">
        <v>88</v>
      </c>
      <c r="AA19" s="424">
        <v>4</v>
      </c>
      <c r="AB19" s="424">
        <v>4</v>
      </c>
      <c r="AC19" s="424">
        <v>1</v>
      </c>
      <c r="AD19" s="424">
        <v>11</v>
      </c>
      <c r="AE19" s="129">
        <v>13</v>
      </c>
      <c r="AF19" s="424">
        <v>80</v>
      </c>
      <c r="AG19" s="424">
        <v>230</v>
      </c>
      <c r="AH19" s="424">
        <v>338</v>
      </c>
      <c r="AI19" s="424">
        <v>132</v>
      </c>
      <c r="AJ19" s="424">
        <v>519</v>
      </c>
      <c r="AK19" s="424">
        <v>762</v>
      </c>
      <c r="AL19" s="424">
        <v>1461</v>
      </c>
      <c r="AM19" s="424">
        <v>1284</v>
      </c>
      <c r="AN19" s="424">
        <v>876</v>
      </c>
      <c r="AO19" s="129">
        <v>1173</v>
      </c>
      <c r="AP19" s="424">
        <v>1947</v>
      </c>
      <c r="AQ19" s="424">
        <v>2091</v>
      </c>
      <c r="AR19" s="424">
        <v>1493</v>
      </c>
      <c r="AS19" s="424">
        <v>1393</v>
      </c>
      <c r="AT19" s="424">
        <v>1425</v>
      </c>
      <c r="AU19" s="424">
        <v>776</v>
      </c>
      <c r="AV19" s="424">
        <v>637</v>
      </c>
      <c r="AW19" s="424">
        <v>92</v>
      </c>
      <c r="AX19" s="424">
        <v>611</v>
      </c>
      <c r="AY19" s="129">
        <v>717</v>
      </c>
      <c r="AZ19" s="424">
        <v>7</v>
      </c>
      <c r="BA19" s="424">
        <v>795</v>
      </c>
      <c r="BB19" s="424">
        <v>388</v>
      </c>
      <c r="BC19" s="424">
        <v>255</v>
      </c>
      <c r="BD19" s="424">
        <v>75</v>
      </c>
      <c r="BE19" s="424">
        <v>78</v>
      </c>
      <c r="BF19" s="424">
        <v>362</v>
      </c>
      <c r="BG19" s="424">
        <v>201</v>
      </c>
      <c r="BH19" s="424">
        <v>1</v>
      </c>
      <c r="BI19" s="129">
        <v>2</v>
      </c>
      <c r="BJ19" s="424">
        <v>1</v>
      </c>
      <c r="BK19" s="424">
        <v>0</v>
      </c>
      <c r="BL19" s="424">
        <v>0</v>
      </c>
      <c r="BM19" s="424">
        <v>1</v>
      </c>
      <c r="BN19" s="424">
        <v>0</v>
      </c>
      <c r="BO19" s="424">
        <v>0</v>
      </c>
      <c r="BP19" s="424">
        <v>0</v>
      </c>
      <c r="BQ19" s="424">
        <v>1</v>
      </c>
      <c r="BR19" s="424">
        <v>0</v>
      </c>
      <c r="BS19" s="129">
        <v>1</v>
      </c>
      <c r="BT19" s="424">
        <v>1</v>
      </c>
      <c r="BU19" s="424">
        <v>1</v>
      </c>
      <c r="BV19" s="424">
        <v>0</v>
      </c>
      <c r="BW19" s="424">
        <v>0</v>
      </c>
      <c r="BX19" s="424">
        <v>0</v>
      </c>
      <c r="BY19" s="424">
        <v>0</v>
      </c>
      <c r="BZ19" s="424">
        <v>0</v>
      </c>
      <c r="CA19" s="424">
        <v>0</v>
      </c>
      <c r="CB19" s="424">
        <v>1</v>
      </c>
      <c r="CC19" s="129">
        <v>0</v>
      </c>
      <c r="CD19" s="424">
        <v>0</v>
      </c>
      <c r="CE19" s="424">
        <v>0</v>
      </c>
      <c r="CF19" s="424">
        <v>0</v>
      </c>
      <c r="CG19" s="424">
        <v>0</v>
      </c>
      <c r="CH19" s="424">
        <v>0</v>
      </c>
      <c r="CI19" s="424">
        <v>0</v>
      </c>
      <c r="CJ19" s="424">
        <v>0</v>
      </c>
      <c r="CK19" s="424">
        <v>0</v>
      </c>
      <c r="CL19" s="424">
        <v>0</v>
      </c>
      <c r="CM19" s="129">
        <v>0</v>
      </c>
      <c r="CN19" s="425">
        <v>0</v>
      </c>
      <c r="CO19" s="424">
        <v>0</v>
      </c>
      <c r="CP19" s="424">
        <v>0</v>
      </c>
      <c r="CQ19" s="424">
        <v>0</v>
      </c>
      <c r="CR19" s="426">
        <v>0</v>
      </c>
    </row>
    <row r="20" spans="4:96" ht="15" customHeight="1" outlineLevel="1" x14ac:dyDescent="0.25">
      <c r="D20" s="177" t="s">
        <v>315</v>
      </c>
      <c r="E20" s="420" t="s">
        <v>495</v>
      </c>
      <c r="F20" s="125">
        <v>0</v>
      </c>
      <c r="G20" s="125">
        <v>0</v>
      </c>
      <c r="H20" s="125">
        <v>0</v>
      </c>
      <c r="I20" s="125">
        <v>0</v>
      </c>
      <c r="J20" s="125">
        <v>0</v>
      </c>
      <c r="K20" s="421">
        <v>0</v>
      </c>
      <c r="L20" s="422">
        <v>0</v>
      </c>
      <c r="M20" s="125">
        <v>0</v>
      </c>
      <c r="N20" s="125">
        <v>0</v>
      </c>
      <c r="O20" s="125">
        <v>0</v>
      </c>
      <c r="P20" s="125">
        <v>0</v>
      </c>
      <c r="Q20" s="125">
        <v>0</v>
      </c>
      <c r="R20" s="125">
        <v>0</v>
      </c>
      <c r="S20" s="125">
        <v>0</v>
      </c>
      <c r="T20" s="125">
        <v>0</v>
      </c>
      <c r="U20" s="129">
        <v>0</v>
      </c>
      <c r="V20" s="423">
        <v>0</v>
      </c>
      <c r="W20" s="424">
        <v>0</v>
      </c>
      <c r="X20" s="424">
        <v>0</v>
      </c>
      <c r="Y20" s="424">
        <v>0</v>
      </c>
      <c r="Z20" s="424">
        <v>0</v>
      </c>
      <c r="AA20" s="424">
        <v>0</v>
      </c>
      <c r="AB20" s="424">
        <v>0</v>
      </c>
      <c r="AC20" s="424">
        <v>0</v>
      </c>
      <c r="AD20" s="424">
        <v>0</v>
      </c>
      <c r="AE20" s="129">
        <v>0</v>
      </c>
      <c r="AF20" s="424">
        <v>0</v>
      </c>
      <c r="AG20" s="424">
        <v>13</v>
      </c>
      <c r="AH20" s="424">
        <v>6</v>
      </c>
      <c r="AI20" s="424">
        <v>3</v>
      </c>
      <c r="AJ20" s="424">
        <v>3</v>
      </c>
      <c r="AK20" s="424">
        <v>3</v>
      </c>
      <c r="AL20" s="424">
        <v>4</v>
      </c>
      <c r="AM20" s="424">
        <v>2</v>
      </c>
      <c r="AN20" s="424">
        <v>3</v>
      </c>
      <c r="AO20" s="129">
        <v>4</v>
      </c>
      <c r="AP20" s="424">
        <v>2</v>
      </c>
      <c r="AQ20" s="424">
        <v>3</v>
      </c>
      <c r="AR20" s="424">
        <v>1</v>
      </c>
      <c r="AS20" s="424">
        <v>1</v>
      </c>
      <c r="AT20" s="424">
        <v>1</v>
      </c>
      <c r="AU20" s="424">
        <v>6</v>
      </c>
      <c r="AV20" s="424">
        <v>2</v>
      </c>
      <c r="AW20" s="424">
        <v>1</v>
      </c>
      <c r="AX20" s="424">
        <v>0</v>
      </c>
      <c r="AY20" s="129">
        <v>0</v>
      </c>
      <c r="AZ20" s="424">
        <v>0</v>
      </c>
      <c r="BA20" s="424">
        <v>0</v>
      </c>
      <c r="BB20" s="424">
        <v>0</v>
      </c>
      <c r="BC20" s="424">
        <v>0</v>
      </c>
      <c r="BD20" s="424">
        <v>0</v>
      </c>
      <c r="BE20" s="424">
        <v>0</v>
      </c>
      <c r="BF20" s="424">
        <v>0</v>
      </c>
      <c r="BG20" s="424">
        <v>0</v>
      </c>
      <c r="BH20" s="424">
        <v>0</v>
      </c>
      <c r="BI20" s="129">
        <v>0</v>
      </c>
      <c r="BJ20" s="424">
        <v>0</v>
      </c>
      <c r="BK20" s="424">
        <v>0</v>
      </c>
      <c r="BL20" s="424">
        <v>0</v>
      </c>
      <c r="BM20" s="424">
        <v>0</v>
      </c>
      <c r="BN20" s="424">
        <v>0</v>
      </c>
      <c r="BO20" s="424">
        <v>0</v>
      </c>
      <c r="BP20" s="424">
        <v>0</v>
      </c>
      <c r="BQ20" s="424">
        <v>0</v>
      </c>
      <c r="BR20" s="424">
        <v>0</v>
      </c>
      <c r="BS20" s="129">
        <v>0</v>
      </c>
      <c r="BT20" s="424">
        <v>0</v>
      </c>
      <c r="BU20" s="424">
        <v>0</v>
      </c>
      <c r="BV20" s="424">
        <v>0</v>
      </c>
      <c r="BW20" s="424">
        <v>0</v>
      </c>
      <c r="BX20" s="424">
        <v>0</v>
      </c>
      <c r="BY20" s="424">
        <v>0</v>
      </c>
      <c r="BZ20" s="424">
        <v>0</v>
      </c>
      <c r="CA20" s="424">
        <v>0</v>
      </c>
      <c r="CB20" s="424">
        <v>0</v>
      </c>
      <c r="CC20" s="129">
        <v>0</v>
      </c>
      <c r="CD20" s="424">
        <v>0</v>
      </c>
      <c r="CE20" s="424">
        <v>0</v>
      </c>
      <c r="CF20" s="424">
        <v>0</v>
      </c>
      <c r="CG20" s="424">
        <v>0</v>
      </c>
      <c r="CH20" s="424">
        <v>0</v>
      </c>
      <c r="CI20" s="424">
        <v>0</v>
      </c>
      <c r="CJ20" s="424">
        <v>0</v>
      </c>
      <c r="CK20" s="424">
        <v>0</v>
      </c>
      <c r="CL20" s="424">
        <v>0</v>
      </c>
      <c r="CM20" s="129">
        <v>0</v>
      </c>
      <c r="CN20" s="425">
        <v>0</v>
      </c>
      <c r="CO20" s="424">
        <v>0</v>
      </c>
      <c r="CP20" s="424">
        <v>0</v>
      </c>
      <c r="CQ20" s="424">
        <v>0</v>
      </c>
      <c r="CR20" s="426">
        <v>0</v>
      </c>
    </row>
    <row r="21" spans="4:96" ht="15" customHeight="1" outlineLevel="1" x14ac:dyDescent="0.25">
      <c r="D21" s="177" t="s">
        <v>316</v>
      </c>
      <c r="E21" s="420" t="s">
        <v>495</v>
      </c>
      <c r="F21" s="125">
        <v>1974</v>
      </c>
      <c r="G21" s="125">
        <v>2199</v>
      </c>
      <c r="H21" s="125">
        <v>2094</v>
      </c>
      <c r="I21" s="125">
        <v>2684</v>
      </c>
      <c r="J21" s="125">
        <v>2528</v>
      </c>
      <c r="K21" s="421">
        <v>2007</v>
      </c>
      <c r="L21" s="422">
        <v>1144</v>
      </c>
      <c r="M21" s="125">
        <v>992</v>
      </c>
      <c r="N21" s="125">
        <v>1336</v>
      </c>
      <c r="O21" s="125">
        <v>1290</v>
      </c>
      <c r="P21" s="125">
        <v>1436</v>
      </c>
      <c r="Q21" s="125">
        <v>1769</v>
      </c>
      <c r="R21" s="125">
        <v>2092</v>
      </c>
      <c r="S21" s="125">
        <v>1577</v>
      </c>
      <c r="T21" s="125">
        <v>1224</v>
      </c>
      <c r="U21" s="129">
        <v>1560</v>
      </c>
      <c r="V21" s="423">
        <v>1397</v>
      </c>
      <c r="W21" s="424">
        <v>1029</v>
      </c>
      <c r="X21" s="424">
        <v>2648</v>
      </c>
      <c r="Y21" s="424">
        <v>1476</v>
      </c>
      <c r="Z21" s="424">
        <v>483</v>
      </c>
      <c r="AA21" s="424">
        <v>35</v>
      </c>
      <c r="AB21" s="424">
        <v>4</v>
      </c>
      <c r="AC21" s="424">
        <v>13</v>
      </c>
      <c r="AD21" s="424">
        <v>21</v>
      </c>
      <c r="AE21" s="129">
        <v>52</v>
      </c>
      <c r="AF21" s="424">
        <v>612</v>
      </c>
      <c r="AG21" s="424">
        <v>1381</v>
      </c>
      <c r="AH21" s="424">
        <v>1946</v>
      </c>
      <c r="AI21" s="424">
        <v>1737</v>
      </c>
      <c r="AJ21" s="424">
        <v>2052</v>
      </c>
      <c r="AK21" s="424">
        <v>3048</v>
      </c>
      <c r="AL21" s="424">
        <v>4343</v>
      </c>
      <c r="AM21" s="424">
        <v>3496</v>
      </c>
      <c r="AN21" s="424">
        <v>3374</v>
      </c>
      <c r="AO21" s="129">
        <v>5668</v>
      </c>
      <c r="AP21" s="424">
        <v>6254</v>
      </c>
      <c r="AQ21" s="424">
        <v>7206</v>
      </c>
      <c r="AR21" s="424">
        <v>5382</v>
      </c>
      <c r="AS21" s="424">
        <v>4636</v>
      </c>
      <c r="AT21" s="424">
        <v>5089</v>
      </c>
      <c r="AU21" s="424">
        <v>4747</v>
      </c>
      <c r="AV21" s="424">
        <v>1997</v>
      </c>
      <c r="AW21" s="424">
        <v>681</v>
      </c>
      <c r="AX21" s="424">
        <v>2279</v>
      </c>
      <c r="AY21" s="129">
        <v>1922</v>
      </c>
      <c r="AZ21" s="424">
        <v>12</v>
      </c>
      <c r="BA21" s="424">
        <v>1253</v>
      </c>
      <c r="BB21" s="424">
        <v>652</v>
      </c>
      <c r="BC21" s="424">
        <v>244</v>
      </c>
      <c r="BD21" s="424">
        <v>107</v>
      </c>
      <c r="BE21" s="424">
        <v>52</v>
      </c>
      <c r="BF21" s="424">
        <v>126</v>
      </c>
      <c r="BG21" s="424">
        <v>46</v>
      </c>
      <c r="BH21" s="424">
        <v>2</v>
      </c>
      <c r="BI21" s="129">
        <v>1</v>
      </c>
      <c r="BJ21" s="424">
        <v>0</v>
      </c>
      <c r="BK21" s="424">
        <v>1</v>
      </c>
      <c r="BL21" s="424">
        <v>1</v>
      </c>
      <c r="BM21" s="424">
        <v>1</v>
      </c>
      <c r="BN21" s="424">
        <v>0</v>
      </c>
      <c r="BO21" s="424">
        <v>3</v>
      </c>
      <c r="BP21" s="424">
        <v>0</v>
      </c>
      <c r="BQ21" s="424">
        <v>1</v>
      </c>
      <c r="BR21" s="424">
        <v>2</v>
      </c>
      <c r="BS21" s="129">
        <v>0</v>
      </c>
      <c r="BT21" s="424">
        <v>0</v>
      </c>
      <c r="BU21" s="424">
        <v>0</v>
      </c>
      <c r="BV21" s="424">
        <v>0</v>
      </c>
      <c r="BW21" s="424">
        <v>0</v>
      </c>
      <c r="BX21" s="424">
        <v>2</v>
      </c>
      <c r="BY21" s="424">
        <v>0</v>
      </c>
      <c r="BZ21" s="424">
        <v>0</v>
      </c>
      <c r="CA21" s="424">
        <v>0</v>
      </c>
      <c r="CB21" s="424">
        <v>0</v>
      </c>
      <c r="CC21" s="129">
        <v>0</v>
      </c>
      <c r="CD21" s="424">
        <v>0</v>
      </c>
      <c r="CE21" s="424">
        <v>0</v>
      </c>
      <c r="CF21" s="424">
        <v>0</v>
      </c>
      <c r="CG21" s="424">
        <v>0</v>
      </c>
      <c r="CH21" s="424">
        <v>0</v>
      </c>
      <c r="CI21" s="424">
        <v>0</v>
      </c>
      <c r="CJ21" s="424">
        <v>0</v>
      </c>
      <c r="CK21" s="424">
        <v>0</v>
      </c>
      <c r="CL21" s="424">
        <v>1</v>
      </c>
      <c r="CM21" s="129">
        <v>0</v>
      </c>
      <c r="CN21" s="425">
        <v>0</v>
      </c>
      <c r="CO21" s="424">
        <v>0</v>
      </c>
      <c r="CP21" s="424">
        <v>0</v>
      </c>
      <c r="CQ21" s="424">
        <v>0</v>
      </c>
      <c r="CR21" s="426">
        <v>0</v>
      </c>
    </row>
    <row r="22" spans="4:96" ht="15" customHeight="1" outlineLevel="1" x14ac:dyDescent="0.25">
      <c r="D22" s="177" t="s">
        <v>317</v>
      </c>
      <c r="E22" s="420" t="s">
        <v>495</v>
      </c>
      <c r="F22" s="125">
        <v>52</v>
      </c>
      <c r="G22" s="125">
        <v>84</v>
      </c>
      <c r="H22" s="125">
        <v>133</v>
      </c>
      <c r="I22" s="125">
        <v>65</v>
      </c>
      <c r="J22" s="125">
        <v>80</v>
      </c>
      <c r="K22" s="421">
        <v>60</v>
      </c>
      <c r="L22" s="422">
        <v>55</v>
      </c>
      <c r="M22" s="125">
        <v>173</v>
      </c>
      <c r="N22" s="125">
        <v>161</v>
      </c>
      <c r="O22" s="125">
        <v>35</v>
      </c>
      <c r="P22" s="125">
        <v>129</v>
      </c>
      <c r="Q22" s="125">
        <v>65</v>
      </c>
      <c r="R22" s="125">
        <v>48</v>
      </c>
      <c r="S22" s="125">
        <v>99</v>
      </c>
      <c r="T22" s="125">
        <v>343</v>
      </c>
      <c r="U22" s="129">
        <v>497</v>
      </c>
      <c r="V22" s="427">
        <v>296</v>
      </c>
      <c r="W22" s="428">
        <v>212</v>
      </c>
      <c r="X22" s="428">
        <v>230</v>
      </c>
      <c r="Y22" s="428">
        <v>34</v>
      </c>
      <c r="Z22" s="428">
        <v>108</v>
      </c>
      <c r="AA22" s="428">
        <v>109</v>
      </c>
      <c r="AB22" s="428">
        <v>5</v>
      </c>
      <c r="AC22" s="428">
        <v>1</v>
      </c>
      <c r="AD22" s="428">
        <v>0</v>
      </c>
      <c r="AE22" s="129">
        <v>11</v>
      </c>
      <c r="AF22" s="428">
        <v>17</v>
      </c>
      <c r="AG22" s="428">
        <v>23</v>
      </c>
      <c r="AH22" s="428">
        <v>65</v>
      </c>
      <c r="AI22" s="428">
        <v>34</v>
      </c>
      <c r="AJ22" s="428">
        <v>168</v>
      </c>
      <c r="AK22" s="428">
        <v>218</v>
      </c>
      <c r="AL22" s="428">
        <v>144</v>
      </c>
      <c r="AM22" s="428">
        <v>106</v>
      </c>
      <c r="AN22" s="428">
        <v>64</v>
      </c>
      <c r="AO22" s="129">
        <v>398</v>
      </c>
      <c r="AP22" s="428">
        <v>589</v>
      </c>
      <c r="AQ22" s="428">
        <v>359</v>
      </c>
      <c r="AR22" s="428">
        <v>432</v>
      </c>
      <c r="AS22" s="428">
        <v>297</v>
      </c>
      <c r="AT22" s="428">
        <v>279</v>
      </c>
      <c r="AU22" s="428">
        <v>956</v>
      </c>
      <c r="AV22" s="428">
        <v>641</v>
      </c>
      <c r="AW22" s="428">
        <v>470</v>
      </c>
      <c r="AX22" s="428">
        <v>841</v>
      </c>
      <c r="AY22" s="129">
        <v>700</v>
      </c>
      <c r="AZ22" s="428">
        <v>25</v>
      </c>
      <c r="BA22" s="428">
        <v>526</v>
      </c>
      <c r="BB22" s="428">
        <v>156</v>
      </c>
      <c r="BC22" s="428">
        <v>38</v>
      </c>
      <c r="BD22" s="428">
        <v>8</v>
      </c>
      <c r="BE22" s="428">
        <v>9</v>
      </c>
      <c r="BF22" s="428">
        <v>18</v>
      </c>
      <c r="BG22" s="428">
        <v>27</v>
      </c>
      <c r="BH22" s="428">
        <v>0</v>
      </c>
      <c r="BI22" s="129">
        <v>1</v>
      </c>
      <c r="BJ22" s="428">
        <v>0</v>
      </c>
      <c r="BK22" s="428">
        <v>0</v>
      </c>
      <c r="BL22" s="428">
        <v>0</v>
      </c>
      <c r="BM22" s="428">
        <v>0</v>
      </c>
      <c r="BN22" s="428">
        <v>0</v>
      </c>
      <c r="BO22" s="428">
        <v>0</v>
      </c>
      <c r="BP22" s="428">
        <v>0</v>
      </c>
      <c r="BQ22" s="428">
        <v>0</v>
      </c>
      <c r="BR22" s="428">
        <v>0</v>
      </c>
      <c r="BS22" s="129">
        <v>0</v>
      </c>
      <c r="BT22" s="428">
        <v>0</v>
      </c>
      <c r="BU22" s="428">
        <v>0</v>
      </c>
      <c r="BV22" s="428">
        <v>0</v>
      </c>
      <c r="BW22" s="428">
        <v>0</v>
      </c>
      <c r="BX22" s="428">
        <v>0</v>
      </c>
      <c r="BY22" s="428">
        <v>0</v>
      </c>
      <c r="BZ22" s="428">
        <v>0</v>
      </c>
      <c r="CA22" s="428">
        <v>0</v>
      </c>
      <c r="CB22" s="428">
        <v>0</v>
      </c>
      <c r="CC22" s="129">
        <v>0</v>
      </c>
      <c r="CD22" s="428">
        <v>0</v>
      </c>
      <c r="CE22" s="428">
        <v>0</v>
      </c>
      <c r="CF22" s="428">
        <v>0</v>
      </c>
      <c r="CG22" s="428">
        <v>0</v>
      </c>
      <c r="CH22" s="428">
        <v>0</v>
      </c>
      <c r="CI22" s="428">
        <v>0</v>
      </c>
      <c r="CJ22" s="428">
        <v>0</v>
      </c>
      <c r="CK22" s="428">
        <v>0</v>
      </c>
      <c r="CL22" s="428">
        <v>0</v>
      </c>
      <c r="CM22" s="129">
        <v>0</v>
      </c>
      <c r="CN22" s="429">
        <v>0</v>
      </c>
      <c r="CO22" s="428">
        <v>0</v>
      </c>
      <c r="CP22" s="428">
        <v>0</v>
      </c>
      <c r="CQ22" s="428">
        <v>0</v>
      </c>
      <c r="CR22" s="430">
        <v>0</v>
      </c>
    </row>
    <row r="23" spans="4:96" ht="15" customHeight="1" outlineLevel="1" x14ac:dyDescent="0.25">
      <c r="D23" s="177" t="s">
        <v>318</v>
      </c>
      <c r="E23" s="420" t="s">
        <v>495</v>
      </c>
      <c r="F23" s="125">
        <v>0</v>
      </c>
      <c r="G23" s="125">
        <v>0</v>
      </c>
      <c r="H23" s="125">
        <v>0</v>
      </c>
      <c r="I23" s="125">
        <v>0</v>
      </c>
      <c r="J23" s="125">
        <v>0</v>
      </c>
      <c r="K23" s="421">
        <v>0</v>
      </c>
      <c r="L23" s="422">
        <v>0</v>
      </c>
      <c r="M23" s="125">
        <v>0</v>
      </c>
      <c r="N23" s="125">
        <v>0</v>
      </c>
      <c r="O23" s="125">
        <v>0</v>
      </c>
      <c r="P23" s="125">
        <v>0</v>
      </c>
      <c r="Q23" s="125">
        <v>0</v>
      </c>
      <c r="R23" s="125">
        <v>0</v>
      </c>
      <c r="S23" s="125">
        <v>0</v>
      </c>
      <c r="T23" s="125">
        <v>0</v>
      </c>
      <c r="U23" s="129">
        <v>0</v>
      </c>
      <c r="V23" s="423">
        <v>0</v>
      </c>
      <c r="W23" s="424">
        <v>0</v>
      </c>
      <c r="X23" s="424">
        <v>0</v>
      </c>
      <c r="Y23" s="424">
        <v>0</v>
      </c>
      <c r="Z23" s="424">
        <v>0</v>
      </c>
      <c r="AA23" s="424">
        <v>0</v>
      </c>
      <c r="AB23" s="424">
        <v>0</v>
      </c>
      <c r="AC23" s="424">
        <v>0</v>
      </c>
      <c r="AD23" s="424">
        <v>0</v>
      </c>
      <c r="AE23" s="129">
        <v>0</v>
      </c>
      <c r="AF23" s="424">
        <v>0</v>
      </c>
      <c r="AG23" s="424">
        <v>0</v>
      </c>
      <c r="AH23" s="424">
        <v>0</v>
      </c>
      <c r="AI23" s="424">
        <v>0</v>
      </c>
      <c r="AJ23" s="424">
        <v>0</v>
      </c>
      <c r="AK23" s="424">
        <v>0</v>
      </c>
      <c r="AL23" s="424">
        <v>0</v>
      </c>
      <c r="AM23" s="424">
        <v>0</v>
      </c>
      <c r="AN23" s="424">
        <v>0</v>
      </c>
      <c r="AO23" s="129">
        <v>0</v>
      </c>
      <c r="AP23" s="424">
        <v>0</v>
      </c>
      <c r="AQ23" s="424">
        <v>0</v>
      </c>
      <c r="AR23" s="424">
        <v>0</v>
      </c>
      <c r="AS23" s="424">
        <v>0</v>
      </c>
      <c r="AT23" s="424">
        <v>0</v>
      </c>
      <c r="AU23" s="424">
        <v>0</v>
      </c>
      <c r="AV23" s="424">
        <v>0</v>
      </c>
      <c r="AW23" s="424">
        <v>0</v>
      </c>
      <c r="AX23" s="424">
        <v>0</v>
      </c>
      <c r="AY23" s="129">
        <v>0</v>
      </c>
      <c r="AZ23" s="424">
        <v>0</v>
      </c>
      <c r="BA23" s="424">
        <v>0</v>
      </c>
      <c r="BB23" s="424">
        <v>0</v>
      </c>
      <c r="BC23" s="424">
        <v>0</v>
      </c>
      <c r="BD23" s="424">
        <v>0</v>
      </c>
      <c r="BE23" s="424">
        <v>0</v>
      </c>
      <c r="BF23" s="424">
        <v>0</v>
      </c>
      <c r="BG23" s="424">
        <v>0</v>
      </c>
      <c r="BH23" s="424">
        <v>0</v>
      </c>
      <c r="BI23" s="129">
        <v>0</v>
      </c>
      <c r="BJ23" s="424">
        <v>0</v>
      </c>
      <c r="BK23" s="424">
        <v>0</v>
      </c>
      <c r="BL23" s="424">
        <v>0</v>
      </c>
      <c r="BM23" s="424">
        <v>0</v>
      </c>
      <c r="BN23" s="424">
        <v>0</v>
      </c>
      <c r="BO23" s="424">
        <v>0</v>
      </c>
      <c r="BP23" s="424">
        <v>0</v>
      </c>
      <c r="BQ23" s="424">
        <v>0</v>
      </c>
      <c r="BR23" s="424">
        <v>0</v>
      </c>
      <c r="BS23" s="129">
        <v>0</v>
      </c>
      <c r="BT23" s="424">
        <v>0</v>
      </c>
      <c r="BU23" s="424">
        <v>0</v>
      </c>
      <c r="BV23" s="424">
        <v>0</v>
      </c>
      <c r="BW23" s="424">
        <v>0</v>
      </c>
      <c r="BX23" s="424">
        <v>0</v>
      </c>
      <c r="BY23" s="424">
        <v>0</v>
      </c>
      <c r="BZ23" s="424">
        <v>0</v>
      </c>
      <c r="CA23" s="424">
        <v>0</v>
      </c>
      <c r="CB23" s="424">
        <v>0</v>
      </c>
      <c r="CC23" s="129">
        <v>0</v>
      </c>
      <c r="CD23" s="424">
        <v>0</v>
      </c>
      <c r="CE23" s="424">
        <v>0</v>
      </c>
      <c r="CF23" s="424">
        <v>0</v>
      </c>
      <c r="CG23" s="424">
        <v>0</v>
      </c>
      <c r="CH23" s="424">
        <v>0</v>
      </c>
      <c r="CI23" s="424">
        <v>0</v>
      </c>
      <c r="CJ23" s="424">
        <v>0</v>
      </c>
      <c r="CK23" s="424">
        <v>0</v>
      </c>
      <c r="CL23" s="424">
        <v>0</v>
      </c>
      <c r="CM23" s="129">
        <v>0</v>
      </c>
      <c r="CN23" s="425">
        <v>0</v>
      </c>
      <c r="CO23" s="424">
        <v>0</v>
      </c>
      <c r="CP23" s="424">
        <v>0</v>
      </c>
      <c r="CQ23" s="424">
        <v>0</v>
      </c>
      <c r="CR23" s="426">
        <v>0</v>
      </c>
    </row>
    <row r="24" spans="4:96" ht="15" customHeight="1" outlineLevel="1" x14ac:dyDescent="0.25">
      <c r="D24" s="177" t="s">
        <v>319</v>
      </c>
      <c r="E24" s="420" t="s">
        <v>495</v>
      </c>
      <c r="F24" s="125">
        <v>0</v>
      </c>
      <c r="G24" s="125">
        <v>0</v>
      </c>
      <c r="H24" s="125">
        <v>0</v>
      </c>
      <c r="I24" s="125">
        <v>0</v>
      </c>
      <c r="J24" s="125">
        <v>0</v>
      </c>
      <c r="K24" s="421">
        <v>0</v>
      </c>
      <c r="L24" s="422">
        <v>0</v>
      </c>
      <c r="M24" s="125">
        <v>0</v>
      </c>
      <c r="N24" s="125">
        <v>0</v>
      </c>
      <c r="O24" s="125">
        <v>0</v>
      </c>
      <c r="P24" s="125">
        <v>0</v>
      </c>
      <c r="Q24" s="125">
        <v>0</v>
      </c>
      <c r="R24" s="125">
        <v>0</v>
      </c>
      <c r="S24" s="125">
        <v>0</v>
      </c>
      <c r="T24" s="125">
        <v>0</v>
      </c>
      <c r="U24" s="129">
        <v>0</v>
      </c>
      <c r="V24" s="423">
        <v>0</v>
      </c>
      <c r="W24" s="424">
        <v>0</v>
      </c>
      <c r="X24" s="424">
        <v>0</v>
      </c>
      <c r="Y24" s="424">
        <v>0</v>
      </c>
      <c r="Z24" s="424">
        <v>0</v>
      </c>
      <c r="AA24" s="424">
        <v>0</v>
      </c>
      <c r="AB24" s="424">
        <v>0</v>
      </c>
      <c r="AC24" s="424">
        <v>0</v>
      </c>
      <c r="AD24" s="424">
        <v>0</v>
      </c>
      <c r="AE24" s="129">
        <v>0</v>
      </c>
      <c r="AF24" s="424">
        <v>0</v>
      </c>
      <c r="AG24" s="424">
        <v>0</v>
      </c>
      <c r="AH24" s="424">
        <v>0</v>
      </c>
      <c r="AI24" s="424">
        <v>0</v>
      </c>
      <c r="AJ24" s="424">
        <v>0</v>
      </c>
      <c r="AK24" s="424">
        <v>0</v>
      </c>
      <c r="AL24" s="424">
        <v>0</v>
      </c>
      <c r="AM24" s="424">
        <v>0</v>
      </c>
      <c r="AN24" s="424">
        <v>0</v>
      </c>
      <c r="AO24" s="129">
        <v>0</v>
      </c>
      <c r="AP24" s="424">
        <v>0</v>
      </c>
      <c r="AQ24" s="424">
        <v>0</v>
      </c>
      <c r="AR24" s="424">
        <v>0</v>
      </c>
      <c r="AS24" s="424">
        <v>0</v>
      </c>
      <c r="AT24" s="424">
        <v>0</v>
      </c>
      <c r="AU24" s="424">
        <v>0</v>
      </c>
      <c r="AV24" s="424">
        <v>0</v>
      </c>
      <c r="AW24" s="424">
        <v>0</v>
      </c>
      <c r="AX24" s="424">
        <v>0</v>
      </c>
      <c r="AY24" s="129">
        <v>0</v>
      </c>
      <c r="AZ24" s="424">
        <v>0</v>
      </c>
      <c r="BA24" s="424">
        <v>0</v>
      </c>
      <c r="BB24" s="424">
        <v>0</v>
      </c>
      <c r="BC24" s="424">
        <v>0</v>
      </c>
      <c r="BD24" s="424">
        <v>0</v>
      </c>
      <c r="BE24" s="424">
        <v>0</v>
      </c>
      <c r="BF24" s="424">
        <v>0</v>
      </c>
      <c r="BG24" s="424">
        <v>0</v>
      </c>
      <c r="BH24" s="424">
        <v>0</v>
      </c>
      <c r="BI24" s="129">
        <v>0</v>
      </c>
      <c r="BJ24" s="424">
        <v>0</v>
      </c>
      <c r="BK24" s="424">
        <v>0</v>
      </c>
      <c r="BL24" s="424">
        <v>0</v>
      </c>
      <c r="BM24" s="424">
        <v>0</v>
      </c>
      <c r="BN24" s="424">
        <v>0</v>
      </c>
      <c r="BO24" s="424">
        <v>0</v>
      </c>
      <c r="BP24" s="424">
        <v>0</v>
      </c>
      <c r="BQ24" s="424">
        <v>0</v>
      </c>
      <c r="BR24" s="424">
        <v>0</v>
      </c>
      <c r="BS24" s="129">
        <v>0</v>
      </c>
      <c r="BT24" s="424">
        <v>0</v>
      </c>
      <c r="BU24" s="424">
        <v>0</v>
      </c>
      <c r="BV24" s="424">
        <v>0</v>
      </c>
      <c r="BW24" s="424">
        <v>0</v>
      </c>
      <c r="BX24" s="424">
        <v>0</v>
      </c>
      <c r="BY24" s="424">
        <v>0</v>
      </c>
      <c r="BZ24" s="424">
        <v>0</v>
      </c>
      <c r="CA24" s="424">
        <v>0</v>
      </c>
      <c r="CB24" s="424">
        <v>0</v>
      </c>
      <c r="CC24" s="129">
        <v>0</v>
      </c>
      <c r="CD24" s="424">
        <v>0</v>
      </c>
      <c r="CE24" s="424">
        <v>0</v>
      </c>
      <c r="CF24" s="424">
        <v>0</v>
      </c>
      <c r="CG24" s="424">
        <v>0</v>
      </c>
      <c r="CH24" s="424">
        <v>0</v>
      </c>
      <c r="CI24" s="424">
        <v>0</v>
      </c>
      <c r="CJ24" s="424">
        <v>0</v>
      </c>
      <c r="CK24" s="424">
        <v>0</v>
      </c>
      <c r="CL24" s="424">
        <v>0</v>
      </c>
      <c r="CM24" s="129">
        <v>0</v>
      </c>
      <c r="CN24" s="425">
        <v>0</v>
      </c>
      <c r="CO24" s="424">
        <v>0</v>
      </c>
      <c r="CP24" s="424">
        <v>0</v>
      </c>
      <c r="CQ24" s="424">
        <v>0</v>
      </c>
      <c r="CR24" s="426">
        <v>0</v>
      </c>
    </row>
    <row r="25" spans="4:96" ht="15" customHeight="1" outlineLevel="1" x14ac:dyDescent="0.25">
      <c r="D25" s="177" t="s">
        <v>320</v>
      </c>
      <c r="E25" s="420" t="s">
        <v>495</v>
      </c>
      <c r="F25" s="125">
        <v>0</v>
      </c>
      <c r="G25" s="125">
        <v>0</v>
      </c>
      <c r="H25" s="125">
        <v>1</v>
      </c>
      <c r="I25" s="125">
        <v>0</v>
      </c>
      <c r="J25" s="125">
        <v>1</v>
      </c>
      <c r="K25" s="421">
        <v>7</v>
      </c>
      <c r="L25" s="422">
        <v>3</v>
      </c>
      <c r="M25" s="125">
        <v>12</v>
      </c>
      <c r="N25" s="125">
        <v>2</v>
      </c>
      <c r="O25" s="125">
        <v>6</v>
      </c>
      <c r="P25" s="125">
        <v>3</v>
      </c>
      <c r="Q25" s="125">
        <v>6</v>
      </c>
      <c r="R25" s="125">
        <v>1</v>
      </c>
      <c r="S25" s="125">
        <v>2</v>
      </c>
      <c r="T25" s="125">
        <v>2</v>
      </c>
      <c r="U25" s="129">
        <v>16</v>
      </c>
      <c r="V25" s="423">
        <v>39</v>
      </c>
      <c r="W25" s="424">
        <v>1</v>
      </c>
      <c r="X25" s="424">
        <v>5</v>
      </c>
      <c r="Y25" s="424">
        <v>2</v>
      </c>
      <c r="Z25" s="424">
        <v>8</v>
      </c>
      <c r="AA25" s="424">
        <v>1</v>
      </c>
      <c r="AB25" s="424">
        <v>1</v>
      </c>
      <c r="AC25" s="424">
        <v>10</v>
      </c>
      <c r="AD25" s="424">
        <v>3</v>
      </c>
      <c r="AE25" s="129">
        <v>22</v>
      </c>
      <c r="AF25" s="424">
        <v>35</v>
      </c>
      <c r="AG25" s="424">
        <v>2</v>
      </c>
      <c r="AH25" s="424">
        <v>4</v>
      </c>
      <c r="AI25" s="424">
        <v>5</v>
      </c>
      <c r="AJ25" s="424">
        <v>3</v>
      </c>
      <c r="AK25" s="424">
        <v>3</v>
      </c>
      <c r="AL25" s="424">
        <v>2</v>
      </c>
      <c r="AM25" s="424">
        <v>0</v>
      </c>
      <c r="AN25" s="424">
        <v>0</v>
      </c>
      <c r="AO25" s="129">
        <v>2</v>
      </c>
      <c r="AP25" s="424">
        <v>2</v>
      </c>
      <c r="AQ25" s="424">
        <v>6</v>
      </c>
      <c r="AR25" s="424">
        <v>2</v>
      </c>
      <c r="AS25" s="424">
        <v>3</v>
      </c>
      <c r="AT25" s="424">
        <v>2</v>
      </c>
      <c r="AU25" s="424">
        <v>3</v>
      </c>
      <c r="AV25" s="424">
        <v>1</v>
      </c>
      <c r="AW25" s="424">
        <v>0</v>
      </c>
      <c r="AX25" s="424">
        <v>2</v>
      </c>
      <c r="AY25" s="129">
        <v>6</v>
      </c>
      <c r="AZ25" s="424">
        <v>1</v>
      </c>
      <c r="BA25" s="424">
        <v>1</v>
      </c>
      <c r="BB25" s="424">
        <v>0</v>
      </c>
      <c r="BC25" s="424">
        <v>3</v>
      </c>
      <c r="BD25" s="424">
        <v>30</v>
      </c>
      <c r="BE25" s="424">
        <v>23</v>
      </c>
      <c r="BF25" s="424">
        <v>12</v>
      </c>
      <c r="BG25" s="424">
        <v>19</v>
      </c>
      <c r="BH25" s="424">
        <v>1</v>
      </c>
      <c r="BI25" s="129">
        <v>3</v>
      </c>
      <c r="BJ25" s="424">
        <v>6</v>
      </c>
      <c r="BK25" s="424">
        <v>6</v>
      </c>
      <c r="BL25" s="424">
        <v>5</v>
      </c>
      <c r="BM25" s="424">
        <v>5</v>
      </c>
      <c r="BN25" s="424">
        <v>22</v>
      </c>
      <c r="BO25" s="424">
        <v>5</v>
      </c>
      <c r="BP25" s="424">
        <v>5</v>
      </c>
      <c r="BQ25" s="424">
        <v>5</v>
      </c>
      <c r="BR25" s="424">
        <v>20</v>
      </c>
      <c r="BS25" s="129">
        <v>10</v>
      </c>
      <c r="BT25" s="424">
        <v>0</v>
      </c>
      <c r="BU25" s="424">
        <v>0</v>
      </c>
      <c r="BV25" s="424">
        <v>0</v>
      </c>
      <c r="BW25" s="424">
        <v>2</v>
      </c>
      <c r="BX25" s="424">
        <v>0</v>
      </c>
      <c r="BY25" s="424">
        <v>0</v>
      </c>
      <c r="BZ25" s="424">
        <v>0</v>
      </c>
      <c r="CA25" s="424">
        <v>0</v>
      </c>
      <c r="CB25" s="424">
        <v>0</v>
      </c>
      <c r="CC25" s="129">
        <v>0</v>
      </c>
      <c r="CD25" s="424">
        <v>0</v>
      </c>
      <c r="CE25" s="424">
        <v>0</v>
      </c>
      <c r="CF25" s="424">
        <v>0</v>
      </c>
      <c r="CG25" s="424">
        <v>0</v>
      </c>
      <c r="CH25" s="424">
        <v>0</v>
      </c>
      <c r="CI25" s="424">
        <v>0</v>
      </c>
      <c r="CJ25" s="424">
        <v>0</v>
      </c>
      <c r="CK25" s="424">
        <v>0</v>
      </c>
      <c r="CL25" s="424">
        <v>0</v>
      </c>
      <c r="CM25" s="129">
        <v>1</v>
      </c>
      <c r="CN25" s="425">
        <v>0</v>
      </c>
      <c r="CO25" s="424">
        <v>0</v>
      </c>
      <c r="CP25" s="424">
        <v>0</v>
      </c>
      <c r="CQ25" s="424">
        <v>0</v>
      </c>
      <c r="CR25" s="426">
        <v>0</v>
      </c>
    </row>
    <row r="26" spans="4:96" ht="15" customHeight="1" outlineLevel="1" x14ac:dyDescent="0.25">
      <c r="D26" s="177" t="s">
        <v>321</v>
      </c>
      <c r="E26" s="420" t="s">
        <v>495</v>
      </c>
      <c r="F26" s="125">
        <v>0</v>
      </c>
      <c r="G26" s="125">
        <v>0</v>
      </c>
      <c r="H26" s="125">
        <v>0</v>
      </c>
      <c r="I26" s="125">
        <v>0</v>
      </c>
      <c r="J26" s="125">
        <v>0</v>
      </c>
      <c r="K26" s="421">
        <v>0</v>
      </c>
      <c r="L26" s="422">
        <v>0</v>
      </c>
      <c r="M26" s="125">
        <v>0</v>
      </c>
      <c r="N26" s="125">
        <v>0</v>
      </c>
      <c r="O26" s="125">
        <v>0</v>
      </c>
      <c r="P26" s="125">
        <v>0</v>
      </c>
      <c r="Q26" s="125">
        <v>0</v>
      </c>
      <c r="R26" s="125">
        <v>0</v>
      </c>
      <c r="S26" s="125">
        <v>0</v>
      </c>
      <c r="T26" s="125">
        <v>0</v>
      </c>
      <c r="U26" s="129">
        <v>0</v>
      </c>
      <c r="V26" s="423">
        <v>0</v>
      </c>
      <c r="W26" s="424">
        <v>0</v>
      </c>
      <c r="X26" s="424">
        <v>0</v>
      </c>
      <c r="Y26" s="424">
        <v>0</v>
      </c>
      <c r="Z26" s="424">
        <v>0</v>
      </c>
      <c r="AA26" s="424">
        <v>0</v>
      </c>
      <c r="AB26" s="424">
        <v>0</v>
      </c>
      <c r="AC26" s="424">
        <v>0</v>
      </c>
      <c r="AD26" s="424">
        <v>0</v>
      </c>
      <c r="AE26" s="129">
        <v>0</v>
      </c>
      <c r="AF26" s="424">
        <v>0</v>
      </c>
      <c r="AG26" s="424">
        <v>0</v>
      </c>
      <c r="AH26" s="424">
        <v>0</v>
      </c>
      <c r="AI26" s="424">
        <v>0</v>
      </c>
      <c r="AJ26" s="424">
        <v>0</v>
      </c>
      <c r="AK26" s="424">
        <v>0</v>
      </c>
      <c r="AL26" s="424">
        <v>0</v>
      </c>
      <c r="AM26" s="424">
        <v>0</v>
      </c>
      <c r="AN26" s="424">
        <v>0</v>
      </c>
      <c r="AO26" s="129">
        <v>0</v>
      </c>
      <c r="AP26" s="424">
        <v>0</v>
      </c>
      <c r="AQ26" s="424">
        <v>0</v>
      </c>
      <c r="AR26" s="424">
        <v>0</v>
      </c>
      <c r="AS26" s="424">
        <v>0</v>
      </c>
      <c r="AT26" s="424">
        <v>0</v>
      </c>
      <c r="AU26" s="424">
        <v>0</v>
      </c>
      <c r="AV26" s="424">
        <v>0</v>
      </c>
      <c r="AW26" s="424">
        <v>0</v>
      </c>
      <c r="AX26" s="424">
        <v>0</v>
      </c>
      <c r="AY26" s="129">
        <v>0</v>
      </c>
      <c r="AZ26" s="424">
        <v>0</v>
      </c>
      <c r="BA26" s="424">
        <v>0</v>
      </c>
      <c r="BB26" s="424">
        <v>0</v>
      </c>
      <c r="BC26" s="424">
        <v>0</v>
      </c>
      <c r="BD26" s="424">
        <v>0</v>
      </c>
      <c r="BE26" s="424">
        <v>0</v>
      </c>
      <c r="BF26" s="424">
        <v>0</v>
      </c>
      <c r="BG26" s="424">
        <v>0</v>
      </c>
      <c r="BH26" s="424">
        <v>0</v>
      </c>
      <c r="BI26" s="129">
        <v>0</v>
      </c>
      <c r="BJ26" s="424">
        <v>0</v>
      </c>
      <c r="BK26" s="424">
        <v>0</v>
      </c>
      <c r="BL26" s="424">
        <v>0</v>
      </c>
      <c r="BM26" s="424">
        <v>0</v>
      </c>
      <c r="BN26" s="424">
        <v>0</v>
      </c>
      <c r="BO26" s="424">
        <v>0</v>
      </c>
      <c r="BP26" s="424">
        <v>0</v>
      </c>
      <c r="BQ26" s="424">
        <v>0</v>
      </c>
      <c r="BR26" s="424">
        <v>0</v>
      </c>
      <c r="BS26" s="129">
        <v>0</v>
      </c>
      <c r="BT26" s="424">
        <v>0</v>
      </c>
      <c r="BU26" s="424">
        <v>0</v>
      </c>
      <c r="BV26" s="424">
        <v>0</v>
      </c>
      <c r="BW26" s="424">
        <v>0</v>
      </c>
      <c r="BX26" s="424">
        <v>0</v>
      </c>
      <c r="BY26" s="424">
        <v>0</v>
      </c>
      <c r="BZ26" s="424">
        <v>0</v>
      </c>
      <c r="CA26" s="424">
        <v>0</v>
      </c>
      <c r="CB26" s="424">
        <v>0</v>
      </c>
      <c r="CC26" s="129">
        <v>0</v>
      </c>
      <c r="CD26" s="424">
        <v>0</v>
      </c>
      <c r="CE26" s="424">
        <v>0</v>
      </c>
      <c r="CF26" s="424">
        <v>0</v>
      </c>
      <c r="CG26" s="424">
        <v>0</v>
      </c>
      <c r="CH26" s="424">
        <v>0</v>
      </c>
      <c r="CI26" s="424">
        <v>0</v>
      </c>
      <c r="CJ26" s="424">
        <v>0</v>
      </c>
      <c r="CK26" s="424">
        <v>0</v>
      </c>
      <c r="CL26" s="424">
        <v>0</v>
      </c>
      <c r="CM26" s="129">
        <v>0</v>
      </c>
      <c r="CN26" s="425">
        <v>0</v>
      </c>
      <c r="CO26" s="424">
        <v>0</v>
      </c>
      <c r="CP26" s="424">
        <v>0</v>
      </c>
      <c r="CQ26" s="424">
        <v>0</v>
      </c>
      <c r="CR26" s="426">
        <v>0</v>
      </c>
    </row>
    <row r="27" spans="4:96" ht="15" customHeight="1" outlineLevel="1" x14ac:dyDescent="0.25">
      <c r="D27" s="177" t="s">
        <v>322</v>
      </c>
      <c r="E27" s="420" t="s">
        <v>495</v>
      </c>
      <c r="F27" s="125">
        <v>1</v>
      </c>
      <c r="G27" s="125">
        <v>0</v>
      </c>
      <c r="H27" s="125">
        <v>1</v>
      </c>
      <c r="I27" s="125">
        <v>0</v>
      </c>
      <c r="J27" s="125">
        <v>0</v>
      </c>
      <c r="K27" s="421">
        <v>0</v>
      </c>
      <c r="L27" s="422">
        <v>0</v>
      </c>
      <c r="M27" s="125">
        <v>0</v>
      </c>
      <c r="N27" s="125">
        <v>0</v>
      </c>
      <c r="O27" s="125">
        <v>0</v>
      </c>
      <c r="P27" s="125">
        <v>1</v>
      </c>
      <c r="Q27" s="125">
        <v>1</v>
      </c>
      <c r="R27" s="125">
        <v>0</v>
      </c>
      <c r="S27" s="125">
        <v>14</v>
      </c>
      <c r="T27" s="125">
        <v>0</v>
      </c>
      <c r="U27" s="129">
        <v>0</v>
      </c>
      <c r="V27" s="423">
        <v>4</v>
      </c>
      <c r="W27" s="424">
        <v>0</v>
      </c>
      <c r="X27" s="424">
        <v>1</v>
      </c>
      <c r="Y27" s="424">
        <v>1</v>
      </c>
      <c r="Z27" s="424">
        <v>0</v>
      </c>
      <c r="AA27" s="424">
        <v>0</v>
      </c>
      <c r="AB27" s="424">
        <v>0</v>
      </c>
      <c r="AC27" s="424">
        <v>0</v>
      </c>
      <c r="AD27" s="424">
        <v>0</v>
      </c>
      <c r="AE27" s="129">
        <v>0</v>
      </c>
      <c r="AF27" s="424">
        <v>3</v>
      </c>
      <c r="AG27" s="424">
        <v>2</v>
      </c>
      <c r="AH27" s="424">
        <v>0</v>
      </c>
      <c r="AI27" s="424">
        <v>1</v>
      </c>
      <c r="AJ27" s="424">
        <v>1</v>
      </c>
      <c r="AK27" s="424">
        <v>0</v>
      </c>
      <c r="AL27" s="424">
        <v>0</v>
      </c>
      <c r="AM27" s="424">
        <v>6</v>
      </c>
      <c r="AN27" s="424">
        <v>0</v>
      </c>
      <c r="AO27" s="129">
        <v>3</v>
      </c>
      <c r="AP27" s="424">
        <v>5</v>
      </c>
      <c r="AQ27" s="424">
        <v>1</v>
      </c>
      <c r="AR27" s="424">
        <v>0</v>
      </c>
      <c r="AS27" s="424">
        <v>0</v>
      </c>
      <c r="AT27" s="424">
        <v>0</v>
      </c>
      <c r="AU27" s="424">
        <v>0</v>
      </c>
      <c r="AV27" s="424">
        <v>1</v>
      </c>
      <c r="AW27" s="424">
        <v>0</v>
      </c>
      <c r="AX27" s="424">
        <v>0</v>
      </c>
      <c r="AY27" s="129">
        <v>4</v>
      </c>
      <c r="AZ27" s="424">
        <v>1</v>
      </c>
      <c r="BA27" s="424">
        <v>3</v>
      </c>
      <c r="BB27" s="424">
        <v>1</v>
      </c>
      <c r="BC27" s="424">
        <v>134</v>
      </c>
      <c r="BD27" s="424">
        <v>0</v>
      </c>
      <c r="BE27" s="424">
        <v>4</v>
      </c>
      <c r="BF27" s="424">
        <v>86</v>
      </c>
      <c r="BG27" s="424">
        <v>23</v>
      </c>
      <c r="BH27" s="424">
        <v>91</v>
      </c>
      <c r="BI27" s="129">
        <v>1</v>
      </c>
      <c r="BJ27" s="424">
        <v>0</v>
      </c>
      <c r="BK27" s="424">
        <v>0</v>
      </c>
      <c r="BL27" s="424">
        <v>0</v>
      </c>
      <c r="BM27" s="424">
        <v>0</v>
      </c>
      <c r="BN27" s="424">
        <v>2</v>
      </c>
      <c r="BO27" s="424">
        <v>1</v>
      </c>
      <c r="BP27" s="424">
        <v>0</v>
      </c>
      <c r="BQ27" s="424">
        <v>3</v>
      </c>
      <c r="BR27" s="424">
        <v>1</v>
      </c>
      <c r="BS27" s="129">
        <v>0</v>
      </c>
      <c r="BT27" s="424">
        <v>0</v>
      </c>
      <c r="BU27" s="424">
        <v>0</v>
      </c>
      <c r="BV27" s="424">
        <v>0</v>
      </c>
      <c r="BW27" s="424">
        <v>0</v>
      </c>
      <c r="BX27" s="424">
        <v>0</v>
      </c>
      <c r="BY27" s="424">
        <v>0</v>
      </c>
      <c r="BZ27" s="424">
        <v>0</v>
      </c>
      <c r="CA27" s="424">
        <v>0</v>
      </c>
      <c r="CB27" s="424">
        <v>0</v>
      </c>
      <c r="CC27" s="129">
        <v>0</v>
      </c>
      <c r="CD27" s="424">
        <v>0</v>
      </c>
      <c r="CE27" s="424">
        <v>0</v>
      </c>
      <c r="CF27" s="424">
        <v>0</v>
      </c>
      <c r="CG27" s="424">
        <v>0</v>
      </c>
      <c r="CH27" s="424">
        <v>1</v>
      </c>
      <c r="CI27" s="424">
        <v>0</v>
      </c>
      <c r="CJ27" s="424">
        <v>0</v>
      </c>
      <c r="CK27" s="424">
        <v>0</v>
      </c>
      <c r="CL27" s="424">
        <v>0</v>
      </c>
      <c r="CM27" s="129">
        <v>0</v>
      </c>
      <c r="CN27" s="425">
        <v>0</v>
      </c>
      <c r="CO27" s="424">
        <v>0</v>
      </c>
      <c r="CP27" s="424">
        <v>0</v>
      </c>
      <c r="CQ27" s="424">
        <v>0</v>
      </c>
      <c r="CR27" s="426">
        <v>0</v>
      </c>
    </row>
    <row r="28" spans="4:96" ht="15" customHeight="1" outlineLevel="1" x14ac:dyDescent="0.25">
      <c r="D28" s="177" t="s">
        <v>323</v>
      </c>
      <c r="E28" s="420" t="s">
        <v>495</v>
      </c>
      <c r="F28" s="125">
        <v>0</v>
      </c>
      <c r="G28" s="125">
        <v>0</v>
      </c>
      <c r="H28" s="125">
        <v>0</v>
      </c>
      <c r="I28" s="125">
        <v>0</v>
      </c>
      <c r="J28" s="125">
        <v>0</v>
      </c>
      <c r="K28" s="421">
        <v>2</v>
      </c>
      <c r="L28" s="422">
        <v>0</v>
      </c>
      <c r="M28" s="125">
        <v>0</v>
      </c>
      <c r="N28" s="125">
        <v>0</v>
      </c>
      <c r="O28" s="125">
        <v>0</v>
      </c>
      <c r="P28" s="125">
        <v>0</v>
      </c>
      <c r="Q28" s="125">
        <v>0</v>
      </c>
      <c r="R28" s="125">
        <v>0</v>
      </c>
      <c r="S28" s="125">
        <v>0</v>
      </c>
      <c r="T28" s="125">
        <v>0</v>
      </c>
      <c r="U28" s="129">
        <v>0</v>
      </c>
      <c r="V28" s="423">
        <v>6</v>
      </c>
      <c r="W28" s="424">
        <v>0</v>
      </c>
      <c r="X28" s="424">
        <v>0</v>
      </c>
      <c r="Y28" s="424">
        <v>2</v>
      </c>
      <c r="Z28" s="424">
        <v>0</v>
      </c>
      <c r="AA28" s="424">
        <v>1</v>
      </c>
      <c r="AB28" s="424">
        <v>0</v>
      </c>
      <c r="AC28" s="424">
        <v>7</v>
      </c>
      <c r="AD28" s="424">
        <v>8</v>
      </c>
      <c r="AE28" s="129">
        <v>7</v>
      </c>
      <c r="AF28" s="424">
        <v>4</v>
      </c>
      <c r="AG28" s="424">
        <v>3</v>
      </c>
      <c r="AH28" s="424">
        <v>1</v>
      </c>
      <c r="AI28" s="424">
        <v>0</v>
      </c>
      <c r="AJ28" s="424">
        <v>1</v>
      </c>
      <c r="AK28" s="424">
        <v>0</v>
      </c>
      <c r="AL28" s="424">
        <v>0</v>
      </c>
      <c r="AM28" s="424">
        <v>1</v>
      </c>
      <c r="AN28" s="424">
        <v>0</v>
      </c>
      <c r="AO28" s="129">
        <v>0</v>
      </c>
      <c r="AP28" s="424">
        <v>0</v>
      </c>
      <c r="AQ28" s="424">
        <v>0</v>
      </c>
      <c r="AR28" s="424">
        <v>0</v>
      </c>
      <c r="AS28" s="424">
        <v>0</v>
      </c>
      <c r="AT28" s="424">
        <v>2</v>
      </c>
      <c r="AU28" s="424">
        <v>0</v>
      </c>
      <c r="AV28" s="424">
        <v>0</v>
      </c>
      <c r="AW28" s="424">
        <v>0</v>
      </c>
      <c r="AX28" s="424">
        <v>0</v>
      </c>
      <c r="AY28" s="129">
        <v>1</v>
      </c>
      <c r="AZ28" s="424">
        <v>0</v>
      </c>
      <c r="BA28" s="424">
        <v>0</v>
      </c>
      <c r="BB28" s="424">
        <v>0</v>
      </c>
      <c r="BC28" s="424">
        <v>3</v>
      </c>
      <c r="BD28" s="424">
        <v>0</v>
      </c>
      <c r="BE28" s="424">
        <v>18</v>
      </c>
      <c r="BF28" s="424">
        <v>1</v>
      </c>
      <c r="BG28" s="424">
        <v>0</v>
      </c>
      <c r="BH28" s="424">
        <v>0</v>
      </c>
      <c r="BI28" s="129">
        <v>3</v>
      </c>
      <c r="BJ28" s="424">
        <v>0</v>
      </c>
      <c r="BK28" s="424">
        <v>0</v>
      </c>
      <c r="BL28" s="424">
        <v>0</v>
      </c>
      <c r="BM28" s="424">
        <v>10</v>
      </c>
      <c r="BN28" s="424">
        <v>0</v>
      </c>
      <c r="BO28" s="424">
        <v>0</v>
      </c>
      <c r="BP28" s="424">
        <v>1</v>
      </c>
      <c r="BQ28" s="424">
        <v>0</v>
      </c>
      <c r="BR28" s="424">
        <v>2</v>
      </c>
      <c r="BS28" s="129">
        <v>1</v>
      </c>
      <c r="BT28" s="424">
        <v>0</v>
      </c>
      <c r="BU28" s="424">
        <v>1</v>
      </c>
      <c r="BV28" s="424">
        <v>0</v>
      </c>
      <c r="BW28" s="424">
        <v>0</v>
      </c>
      <c r="BX28" s="424">
        <v>0</v>
      </c>
      <c r="BY28" s="424">
        <v>1</v>
      </c>
      <c r="BZ28" s="424">
        <v>0</v>
      </c>
      <c r="CA28" s="424">
        <v>0</v>
      </c>
      <c r="CB28" s="424">
        <v>0</v>
      </c>
      <c r="CC28" s="129">
        <v>1</v>
      </c>
      <c r="CD28" s="424">
        <v>0</v>
      </c>
      <c r="CE28" s="424">
        <v>0</v>
      </c>
      <c r="CF28" s="424">
        <v>0</v>
      </c>
      <c r="CG28" s="424">
        <v>0</v>
      </c>
      <c r="CH28" s="424">
        <v>0</v>
      </c>
      <c r="CI28" s="424">
        <v>0</v>
      </c>
      <c r="CJ28" s="424">
        <v>0</v>
      </c>
      <c r="CK28" s="424">
        <v>0</v>
      </c>
      <c r="CL28" s="424">
        <v>0</v>
      </c>
      <c r="CM28" s="129">
        <v>0</v>
      </c>
      <c r="CN28" s="425">
        <v>0</v>
      </c>
      <c r="CO28" s="424">
        <v>0</v>
      </c>
      <c r="CP28" s="424">
        <v>0</v>
      </c>
      <c r="CQ28" s="424">
        <v>0</v>
      </c>
      <c r="CR28" s="426">
        <v>0</v>
      </c>
    </row>
    <row r="29" spans="4:96" ht="15" customHeight="1" outlineLevel="1" x14ac:dyDescent="0.25">
      <c r="D29" s="177" t="s">
        <v>324</v>
      </c>
      <c r="E29" s="420" t="s">
        <v>495</v>
      </c>
      <c r="F29" s="125">
        <v>0</v>
      </c>
      <c r="G29" s="125">
        <v>0</v>
      </c>
      <c r="H29" s="125">
        <v>0</v>
      </c>
      <c r="I29" s="125">
        <v>0</v>
      </c>
      <c r="J29" s="125">
        <v>0</v>
      </c>
      <c r="K29" s="421">
        <v>0</v>
      </c>
      <c r="L29" s="422">
        <v>0</v>
      </c>
      <c r="M29" s="125">
        <v>0</v>
      </c>
      <c r="N29" s="125">
        <v>0</v>
      </c>
      <c r="O29" s="125">
        <v>0</v>
      </c>
      <c r="P29" s="125">
        <v>0</v>
      </c>
      <c r="Q29" s="125">
        <v>0</v>
      </c>
      <c r="R29" s="125">
        <v>0</v>
      </c>
      <c r="S29" s="125">
        <v>0</v>
      </c>
      <c r="T29" s="125">
        <v>0</v>
      </c>
      <c r="U29" s="129">
        <v>0</v>
      </c>
      <c r="V29" s="423">
        <v>0</v>
      </c>
      <c r="W29" s="424">
        <v>0</v>
      </c>
      <c r="X29" s="424">
        <v>0</v>
      </c>
      <c r="Y29" s="424">
        <v>0</v>
      </c>
      <c r="Z29" s="424">
        <v>0</v>
      </c>
      <c r="AA29" s="424">
        <v>0</v>
      </c>
      <c r="AB29" s="424">
        <v>0</v>
      </c>
      <c r="AC29" s="424">
        <v>0</v>
      </c>
      <c r="AD29" s="424">
        <v>0</v>
      </c>
      <c r="AE29" s="129">
        <v>0</v>
      </c>
      <c r="AF29" s="424">
        <v>0</v>
      </c>
      <c r="AG29" s="424">
        <v>0</v>
      </c>
      <c r="AH29" s="424">
        <v>0</v>
      </c>
      <c r="AI29" s="424">
        <v>0</v>
      </c>
      <c r="AJ29" s="424">
        <v>0</v>
      </c>
      <c r="AK29" s="424">
        <v>0</v>
      </c>
      <c r="AL29" s="424">
        <v>0</v>
      </c>
      <c r="AM29" s="424">
        <v>0</v>
      </c>
      <c r="AN29" s="424">
        <v>0</v>
      </c>
      <c r="AO29" s="129">
        <v>0</v>
      </c>
      <c r="AP29" s="424">
        <v>0</v>
      </c>
      <c r="AQ29" s="424">
        <v>0</v>
      </c>
      <c r="AR29" s="424">
        <v>0</v>
      </c>
      <c r="AS29" s="424">
        <v>0</v>
      </c>
      <c r="AT29" s="424">
        <v>0</v>
      </c>
      <c r="AU29" s="424">
        <v>0</v>
      </c>
      <c r="AV29" s="424">
        <v>0</v>
      </c>
      <c r="AW29" s="424">
        <v>0</v>
      </c>
      <c r="AX29" s="424">
        <v>0</v>
      </c>
      <c r="AY29" s="129">
        <v>0</v>
      </c>
      <c r="AZ29" s="424">
        <v>0</v>
      </c>
      <c r="BA29" s="424">
        <v>0</v>
      </c>
      <c r="BB29" s="424">
        <v>0</v>
      </c>
      <c r="BC29" s="424">
        <v>0</v>
      </c>
      <c r="BD29" s="424">
        <v>0</v>
      </c>
      <c r="BE29" s="424">
        <v>0</v>
      </c>
      <c r="BF29" s="424">
        <v>0</v>
      </c>
      <c r="BG29" s="424">
        <v>0</v>
      </c>
      <c r="BH29" s="424">
        <v>0</v>
      </c>
      <c r="BI29" s="129">
        <v>0</v>
      </c>
      <c r="BJ29" s="424">
        <v>0</v>
      </c>
      <c r="BK29" s="424">
        <v>0</v>
      </c>
      <c r="BL29" s="424">
        <v>0</v>
      </c>
      <c r="BM29" s="424">
        <v>0</v>
      </c>
      <c r="BN29" s="424">
        <v>0</v>
      </c>
      <c r="BO29" s="424">
        <v>0</v>
      </c>
      <c r="BP29" s="424">
        <v>0</v>
      </c>
      <c r="BQ29" s="424">
        <v>0</v>
      </c>
      <c r="BR29" s="424">
        <v>0</v>
      </c>
      <c r="BS29" s="129">
        <v>0</v>
      </c>
      <c r="BT29" s="424">
        <v>0</v>
      </c>
      <c r="BU29" s="424">
        <v>0</v>
      </c>
      <c r="BV29" s="424">
        <v>0</v>
      </c>
      <c r="BW29" s="424">
        <v>0</v>
      </c>
      <c r="BX29" s="424">
        <v>0</v>
      </c>
      <c r="BY29" s="424">
        <v>0</v>
      </c>
      <c r="BZ29" s="424">
        <v>0</v>
      </c>
      <c r="CA29" s="424">
        <v>0</v>
      </c>
      <c r="CB29" s="424">
        <v>0</v>
      </c>
      <c r="CC29" s="129">
        <v>0</v>
      </c>
      <c r="CD29" s="424">
        <v>0</v>
      </c>
      <c r="CE29" s="424">
        <v>0</v>
      </c>
      <c r="CF29" s="424">
        <v>0</v>
      </c>
      <c r="CG29" s="424">
        <v>0</v>
      </c>
      <c r="CH29" s="424">
        <v>0</v>
      </c>
      <c r="CI29" s="424">
        <v>0</v>
      </c>
      <c r="CJ29" s="424">
        <v>0</v>
      </c>
      <c r="CK29" s="424">
        <v>0</v>
      </c>
      <c r="CL29" s="424">
        <v>0</v>
      </c>
      <c r="CM29" s="129">
        <v>0</v>
      </c>
      <c r="CN29" s="425">
        <v>0</v>
      </c>
      <c r="CO29" s="424">
        <v>0</v>
      </c>
      <c r="CP29" s="424">
        <v>0</v>
      </c>
      <c r="CQ29" s="424">
        <v>0</v>
      </c>
      <c r="CR29" s="426">
        <v>0</v>
      </c>
    </row>
    <row r="30" spans="4:96" ht="15" customHeight="1" outlineLevel="1" x14ac:dyDescent="0.25">
      <c r="D30" s="177" t="s">
        <v>325</v>
      </c>
      <c r="E30" s="420" t="s">
        <v>495</v>
      </c>
      <c r="F30" s="125">
        <v>0</v>
      </c>
      <c r="G30" s="125">
        <v>0</v>
      </c>
      <c r="H30" s="125">
        <v>0</v>
      </c>
      <c r="I30" s="125">
        <v>0</v>
      </c>
      <c r="J30" s="125">
        <v>0</v>
      </c>
      <c r="K30" s="421">
        <v>0</v>
      </c>
      <c r="L30" s="422">
        <v>0</v>
      </c>
      <c r="M30" s="125">
        <v>0</v>
      </c>
      <c r="N30" s="125">
        <v>0</v>
      </c>
      <c r="O30" s="125">
        <v>0</v>
      </c>
      <c r="P30" s="125">
        <v>0</v>
      </c>
      <c r="Q30" s="125">
        <v>0</v>
      </c>
      <c r="R30" s="125">
        <v>0</v>
      </c>
      <c r="S30" s="125">
        <v>0</v>
      </c>
      <c r="T30" s="125">
        <v>0</v>
      </c>
      <c r="U30" s="129">
        <v>0</v>
      </c>
      <c r="V30" s="423">
        <v>0</v>
      </c>
      <c r="W30" s="424">
        <v>0</v>
      </c>
      <c r="X30" s="424">
        <v>0</v>
      </c>
      <c r="Y30" s="424">
        <v>0</v>
      </c>
      <c r="Z30" s="424">
        <v>0</v>
      </c>
      <c r="AA30" s="424">
        <v>0</v>
      </c>
      <c r="AB30" s="424">
        <v>0</v>
      </c>
      <c r="AC30" s="424">
        <v>0</v>
      </c>
      <c r="AD30" s="424">
        <v>0</v>
      </c>
      <c r="AE30" s="129">
        <v>0</v>
      </c>
      <c r="AF30" s="424">
        <v>0</v>
      </c>
      <c r="AG30" s="424">
        <v>0</v>
      </c>
      <c r="AH30" s="424">
        <v>0</v>
      </c>
      <c r="AI30" s="424">
        <v>0</v>
      </c>
      <c r="AJ30" s="424">
        <v>0</v>
      </c>
      <c r="AK30" s="424">
        <v>0</v>
      </c>
      <c r="AL30" s="424">
        <v>0</v>
      </c>
      <c r="AM30" s="424">
        <v>0</v>
      </c>
      <c r="AN30" s="424">
        <v>0</v>
      </c>
      <c r="AO30" s="129">
        <v>0</v>
      </c>
      <c r="AP30" s="424">
        <v>0</v>
      </c>
      <c r="AQ30" s="424">
        <v>0</v>
      </c>
      <c r="AR30" s="424">
        <v>0</v>
      </c>
      <c r="AS30" s="424">
        <v>0</v>
      </c>
      <c r="AT30" s="424">
        <v>0</v>
      </c>
      <c r="AU30" s="424">
        <v>0</v>
      </c>
      <c r="AV30" s="424">
        <v>0</v>
      </c>
      <c r="AW30" s="424">
        <v>0</v>
      </c>
      <c r="AX30" s="424">
        <v>0</v>
      </c>
      <c r="AY30" s="129">
        <v>0</v>
      </c>
      <c r="AZ30" s="424">
        <v>0</v>
      </c>
      <c r="BA30" s="424">
        <v>0</v>
      </c>
      <c r="BB30" s="424">
        <v>0</v>
      </c>
      <c r="BC30" s="424">
        <v>0</v>
      </c>
      <c r="BD30" s="424">
        <v>0</v>
      </c>
      <c r="BE30" s="424">
        <v>0</v>
      </c>
      <c r="BF30" s="424">
        <v>0</v>
      </c>
      <c r="BG30" s="424">
        <v>0</v>
      </c>
      <c r="BH30" s="424">
        <v>0</v>
      </c>
      <c r="BI30" s="129">
        <v>0</v>
      </c>
      <c r="BJ30" s="424">
        <v>0</v>
      </c>
      <c r="BK30" s="424">
        <v>0</v>
      </c>
      <c r="BL30" s="424">
        <v>0</v>
      </c>
      <c r="BM30" s="424">
        <v>0</v>
      </c>
      <c r="BN30" s="424">
        <v>0</v>
      </c>
      <c r="BO30" s="424">
        <v>0</v>
      </c>
      <c r="BP30" s="424">
        <v>0</v>
      </c>
      <c r="BQ30" s="424">
        <v>0</v>
      </c>
      <c r="BR30" s="424">
        <v>0</v>
      </c>
      <c r="BS30" s="129">
        <v>0</v>
      </c>
      <c r="BT30" s="424">
        <v>0</v>
      </c>
      <c r="BU30" s="424">
        <v>0</v>
      </c>
      <c r="BV30" s="424">
        <v>0</v>
      </c>
      <c r="BW30" s="424">
        <v>0</v>
      </c>
      <c r="BX30" s="424">
        <v>0</v>
      </c>
      <c r="BY30" s="424">
        <v>0</v>
      </c>
      <c r="BZ30" s="424">
        <v>0</v>
      </c>
      <c r="CA30" s="424">
        <v>0</v>
      </c>
      <c r="CB30" s="424">
        <v>0</v>
      </c>
      <c r="CC30" s="129">
        <v>0</v>
      </c>
      <c r="CD30" s="424">
        <v>0</v>
      </c>
      <c r="CE30" s="424">
        <v>0</v>
      </c>
      <c r="CF30" s="424">
        <v>0</v>
      </c>
      <c r="CG30" s="424">
        <v>0</v>
      </c>
      <c r="CH30" s="424">
        <v>0</v>
      </c>
      <c r="CI30" s="424">
        <v>0</v>
      </c>
      <c r="CJ30" s="424">
        <v>0</v>
      </c>
      <c r="CK30" s="424">
        <v>0</v>
      </c>
      <c r="CL30" s="424">
        <v>0</v>
      </c>
      <c r="CM30" s="129">
        <v>0</v>
      </c>
      <c r="CN30" s="425">
        <v>0</v>
      </c>
      <c r="CO30" s="424">
        <v>0</v>
      </c>
      <c r="CP30" s="424">
        <v>0</v>
      </c>
      <c r="CQ30" s="424">
        <v>0</v>
      </c>
      <c r="CR30" s="426">
        <v>0</v>
      </c>
    </row>
    <row r="31" spans="4:96" ht="15" customHeight="1" outlineLevel="1" x14ac:dyDescent="0.25">
      <c r="D31" s="177" t="s">
        <v>326</v>
      </c>
      <c r="E31" s="420" t="s">
        <v>495</v>
      </c>
      <c r="F31" s="125">
        <v>15</v>
      </c>
      <c r="G31" s="125">
        <v>18</v>
      </c>
      <c r="H31" s="125">
        <v>12</v>
      </c>
      <c r="I31" s="125">
        <v>3</v>
      </c>
      <c r="J31" s="125">
        <v>2</v>
      </c>
      <c r="K31" s="421">
        <v>1</v>
      </c>
      <c r="L31" s="422">
        <v>0</v>
      </c>
      <c r="M31" s="125">
        <v>0</v>
      </c>
      <c r="N31" s="125">
        <v>0</v>
      </c>
      <c r="O31" s="125">
        <v>0</v>
      </c>
      <c r="P31" s="125">
        <v>0</v>
      </c>
      <c r="Q31" s="125">
        <v>0</v>
      </c>
      <c r="R31" s="125">
        <v>0</v>
      </c>
      <c r="S31" s="125">
        <v>0</v>
      </c>
      <c r="T31" s="125">
        <v>0</v>
      </c>
      <c r="U31" s="129">
        <v>0</v>
      </c>
      <c r="V31" s="427">
        <v>0</v>
      </c>
      <c r="W31" s="428">
        <v>0</v>
      </c>
      <c r="X31" s="428">
        <v>0</v>
      </c>
      <c r="Y31" s="428">
        <v>0</v>
      </c>
      <c r="Z31" s="428">
        <v>0</v>
      </c>
      <c r="AA31" s="428">
        <v>0</v>
      </c>
      <c r="AB31" s="428">
        <v>0</v>
      </c>
      <c r="AC31" s="428">
        <v>0</v>
      </c>
      <c r="AD31" s="428">
        <v>0</v>
      </c>
      <c r="AE31" s="129">
        <v>0</v>
      </c>
      <c r="AF31" s="428">
        <v>0</v>
      </c>
      <c r="AG31" s="428">
        <v>0</v>
      </c>
      <c r="AH31" s="428">
        <v>0</v>
      </c>
      <c r="AI31" s="428">
        <v>0</v>
      </c>
      <c r="AJ31" s="428">
        <v>0</v>
      </c>
      <c r="AK31" s="428">
        <v>0</v>
      </c>
      <c r="AL31" s="428">
        <v>0</v>
      </c>
      <c r="AM31" s="428">
        <v>0</v>
      </c>
      <c r="AN31" s="428">
        <v>0</v>
      </c>
      <c r="AO31" s="129">
        <v>0</v>
      </c>
      <c r="AP31" s="428">
        <v>0</v>
      </c>
      <c r="AQ31" s="428">
        <v>0</v>
      </c>
      <c r="AR31" s="428">
        <v>0</v>
      </c>
      <c r="AS31" s="428">
        <v>0</v>
      </c>
      <c r="AT31" s="428">
        <v>0</v>
      </c>
      <c r="AU31" s="428">
        <v>0</v>
      </c>
      <c r="AV31" s="428">
        <v>0</v>
      </c>
      <c r="AW31" s="428">
        <v>0</v>
      </c>
      <c r="AX31" s="428">
        <v>0</v>
      </c>
      <c r="AY31" s="129">
        <v>0</v>
      </c>
      <c r="AZ31" s="428">
        <v>0</v>
      </c>
      <c r="BA31" s="428">
        <v>0</v>
      </c>
      <c r="BB31" s="428">
        <v>0</v>
      </c>
      <c r="BC31" s="428">
        <v>0</v>
      </c>
      <c r="BD31" s="428">
        <v>0</v>
      </c>
      <c r="BE31" s="428">
        <v>0</v>
      </c>
      <c r="BF31" s="428">
        <v>0</v>
      </c>
      <c r="BG31" s="428">
        <v>0</v>
      </c>
      <c r="BH31" s="428">
        <v>0</v>
      </c>
      <c r="BI31" s="129">
        <v>0</v>
      </c>
      <c r="BJ31" s="428">
        <v>0</v>
      </c>
      <c r="BK31" s="428">
        <v>0</v>
      </c>
      <c r="BL31" s="428">
        <v>0</v>
      </c>
      <c r="BM31" s="428">
        <v>0</v>
      </c>
      <c r="BN31" s="428">
        <v>0</v>
      </c>
      <c r="BO31" s="428">
        <v>0</v>
      </c>
      <c r="BP31" s="428">
        <v>0</v>
      </c>
      <c r="BQ31" s="428">
        <v>0</v>
      </c>
      <c r="BR31" s="428">
        <v>0</v>
      </c>
      <c r="BS31" s="129">
        <v>0</v>
      </c>
      <c r="BT31" s="428">
        <v>0</v>
      </c>
      <c r="BU31" s="428">
        <v>0</v>
      </c>
      <c r="BV31" s="428">
        <v>0</v>
      </c>
      <c r="BW31" s="428">
        <v>0</v>
      </c>
      <c r="BX31" s="428">
        <v>0</v>
      </c>
      <c r="BY31" s="428">
        <v>0</v>
      </c>
      <c r="BZ31" s="428">
        <v>0</v>
      </c>
      <c r="CA31" s="428">
        <v>0</v>
      </c>
      <c r="CB31" s="428">
        <v>0</v>
      </c>
      <c r="CC31" s="129">
        <v>0</v>
      </c>
      <c r="CD31" s="428">
        <v>0</v>
      </c>
      <c r="CE31" s="428">
        <v>0</v>
      </c>
      <c r="CF31" s="428">
        <v>0</v>
      </c>
      <c r="CG31" s="428">
        <v>0</v>
      </c>
      <c r="CH31" s="428">
        <v>0</v>
      </c>
      <c r="CI31" s="428">
        <v>0</v>
      </c>
      <c r="CJ31" s="428">
        <v>0</v>
      </c>
      <c r="CK31" s="428">
        <v>0</v>
      </c>
      <c r="CL31" s="428">
        <v>0</v>
      </c>
      <c r="CM31" s="129">
        <v>0</v>
      </c>
      <c r="CN31" s="429">
        <v>0</v>
      </c>
      <c r="CO31" s="428">
        <v>0</v>
      </c>
      <c r="CP31" s="428">
        <v>0</v>
      </c>
      <c r="CQ31" s="428">
        <v>0</v>
      </c>
      <c r="CR31" s="430">
        <v>0</v>
      </c>
    </row>
    <row r="32" spans="4:96" ht="15" customHeight="1" outlineLevel="1" x14ac:dyDescent="0.25">
      <c r="D32" s="177" t="s">
        <v>327</v>
      </c>
      <c r="E32" s="420" t="s">
        <v>495</v>
      </c>
      <c r="F32" s="125">
        <v>0</v>
      </c>
      <c r="G32" s="125">
        <v>0</v>
      </c>
      <c r="H32" s="125">
        <v>0</v>
      </c>
      <c r="I32" s="125">
        <v>0</v>
      </c>
      <c r="J32" s="125">
        <v>0</v>
      </c>
      <c r="K32" s="421">
        <v>0</v>
      </c>
      <c r="L32" s="422">
        <v>0</v>
      </c>
      <c r="M32" s="125">
        <v>0</v>
      </c>
      <c r="N32" s="125">
        <v>0</v>
      </c>
      <c r="O32" s="125">
        <v>0</v>
      </c>
      <c r="P32" s="125">
        <v>0</v>
      </c>
      <c r="Q32" s="125">
        <v>0</v>
      </c>
      <c r="R32" s="125">
        <v>0</v>
      </c>
      <c r="S32" s="125">
        <v>0</v>
      </c>
      <c r="T32" s="125">
        <v>0</v>
      </c>
      <c r="U32" s="129">
        <v>0</v>
      </c>
      <c r="V32" s="423">
        <v>0</v>
      </c>
      <c r="W32" s="424">
        <v>0</v>
      </c>
      <c r="X32" s="424">
        <v>0</v>
      </c>
      <c r="Y32" s="424">
        <v>0</v>
      </c>
      <c r="Z32" s="424">
        <v>0</v>
      </c>
      <c r="AA32" s="424">
        <v>0</v>
      </c>
      <c r="AB32" s="424">
        <v>0</v>
      </c>
      <c r="AC32" s="424">
        <v>0</v>
      </c>
      <c r="AD32" s="424">
        <v>0</v>
      </c>
      <c r="AE32" s="129">
        <v>0</v>
      </c>
      <c r="AF32" s="424">
        <v>0</v>
      </c>
      <c r="AG32" s="424">
        <v>0</v>
      </c>
      <c r="AH32" s="424">
        <v>0</v>
      </c>
      <c r="AI32" s="424">
        <v>0</v>
      </c>
      <c r="AJ32" s="424">
        <v>0</v>
      </c>
      <c r="AK32" s="424">
        <v>0</v>
      </c>
      <c r="AL32" s="424">
        <v>0</v>
      </c>
      <c r="AM32" s="424">
        <v>0</v>
      </c>
      <c r="AN32" s="424">
        <v>0</v>
      </c>
      <c r="AO32" s="129">
        <v>0</v>
      </c>
      <c r="AP32" s="424">
        <v>0</v>
      </c>
      <c r="AQ32" s="424">
        <v>0</v>
      </c>
      <c r="AR32" s="424">
        <v>0</v>
      </c>
      <c r="AS32" s="424">
        <v>0</v>
      </c>
      <c r="AT32" s="424">
        <v>0</v>
      </c>
      <c r="AU32" s="424">
        <v>0</v>
      </c>
      <c r="AV32" s="424">
        <v>0</v>
      </c>
      <c r="AW32" s="424">
        <v>0</v>
      </c>
      <c r="AX32" s="424">
        <v>0</v>
      </c>
      <c r="AY32" s="129">
        <v>0</v>
      </c>
      <c r="AZ32" s="424">
        <v>0</v>
      </c>
      <c r="BA32" s="424">
        <v>0</v>
      </c>
      <c r="BB32" s="424">
        <v>0</v>
      </c>
      <c r="BC32" s="424">
        <v>0</v>
      </c>
      <c r="BD32" s="424">
        <v>0</v>
      </c>
      <c r="BE32" s="424">
        <v>0</v>
      </c>
      <c r="BF32" s="424">
        <v>0</v>
      </c>
      <c r="BG32" s="424">
        <v>0</v>
      </c>
      <c r="BH32" s="424">
        <v>0</v>
      </c>
      <c r="BI32" s="129">
        <v>0</v>
      </c>
      <c r="BJ32" s="424">
        <v>0</v>
      </c>
      <c r="BK32" s="424">
        <v>0</v>
      </c>
      <c r="BL32" s="424">
        <v>0</v>
      </c>
      <c r="BM32" s="424">
        <v>0</v>
      </c>
      <c r="BN32" s="424">
        <v>0</v>
      </c>
      <c r="BO32" s="424">
        <v>0</v>
      </c>
      <c r="BP32" s="424">
        <v>0</v>
      </c>
      <c r="BQ32" s="424">
        <v>0</v>
      </c>
      <c r="BR32" s="424">
        <v>0</v>
      </c>
      <c r="BS32" s="129">
        <v>0</v>
      </c>
      <c r="BT32" s="424">
        <v>0</v>
      </c>
      <c r="BU32" s="424">
        <v>0</v>
      </c>
      <c r="BV32" s="424">
        <v>0</v>
      </c>
      <c r="BW32" s="424">
        <v>0</v>
      </c>
      <c r="BX32" s="424">
        <v>0</v>
      </c>
      <c r="BY32" s="424">
        <v>0</v>
      </c>
      <c r="BZ32" s="424">
        <v>0</v>
      </c>
      <c r="CA32" s="424">
        <v>0</v>
      </c>
      <c r="CB32" s="424">
        <v>0</v>
      </c>
      <c r="CC32" s="129">
        <v>0</v>
      </c>
      <c r="CD32" s="424">
        <v>0</v>
      </c>
      <c r="CE32" s="424">
        <v>0</v>
      </c>
      <c r="CF32" s="424">
        <v>0</v>
      </c>
      <c r="CG32" s="424">
        <v>0</v>
      </c>
      <c r="CH32" s="424">
        <v>0</v>
      </c>
      <c r="CI32" s="424">
        <v>0</v>
      </c>
      <c r="CJ32" s="424">
        <v>0</v>
      </c>
      <c r="CK32" s="424">
        <v>0</v>
      </c>
      <c r="CL32" s="424">
        <v>0</v>
      </c>
      <c r="CM32" s="129">
        <v>0</v>
      </c>
      <c r="CN32" s="425">
        <v>0</v>
      </c>
      <c r="CO32" s="424">
        <v>0</v>
      </c>
      <c r="CP32" s="424">
        <v>0</v>
      </c>
      <c r="CQ32" s="424">
        <v>0</v>
      </c>
      <c r="CR32" s="426">
        <v>0</v>
      </c>
    </row>
    <row r="33" spans="2:96" ht="15" customHeight="1" outlineLevel="1" x14ac:dyDescent="0.25">
      <c r="D33" s="177" t="s">
        <v>328</v>
      </c>
      <c r="E33" s="420" t="s">
        <v>495</v>
      </c>
      <c r="F33" s="125">
        <v>368</v>
      </c>
      <c r="G33" s="125">
        <v>235</v>
      </c>
      <c r="H33" s="125">
        <v>179</v>
      </c>
      <c r="I33" s="125">
        <v>75</v>
      </c>
      <c r="J33" s="125">
        <v>9</v>
      </c>
      <c r="K33" s="421">
        <v>1</v>
      </c>
      <c r="L33" s="422">
        <v>0</v>
      </c>
      <c r="M33" s="125">
        <v>0</v>
      </c>
      <c r="N33" s="125">
        <v>0</v>
      </c>
      <c r="O33" s="125">
        <v>0</v>
      </c>
      <c r="P33" s="125">
        <v>0</v>
      </c>
      <c r="Q33" s="125">
        <v>0</v>
      </c>
      <c r="R33" s="125">
        <v>0</v>
      </c>
      <c r="S33" s="125">
        <v>0</v>
      </c>
      <c r="T33" s="125">
        <v>0</v>
      </c>
      <c r="U33" s="129">
        <v>0</v>
      </c>
      <c r="V33" s="423">
        <v>0</v>
      </c>
      <c r="W33" s="424">
        <v>2</v>
      </c>
      <c r="X33" s="424">
        <v>0</v>
      </c>
      <c r="Y33" s="424">
        <v>0</v>
      </c>
      <c r="Z33" s="424">
        <v>0</v>
      </c>
      <c r="AA33" s="424">
        <v>0</v>
      </c>
      <c r="AB33" s="424">
        <v>0</v>
      </c>
      <c r="AC33" s="424">
        <v>0</v>
      </c>
      <c r="AD33" s="424">
        <v>0</v>
      </c>
      <c r="AE33" s="129">
        <v>0</v>
      </c>
      <c r="AF33" s="424">
        <v>0</v>
      </c>
      <c r="AG33" s="424">
        <v>0</v>
      </c>
      <c r="AH33" s="424">
        <v>0</v>
      </c>
      <c r="AI33" s="424">
        <v>0</v>
      </c>
      <c r="AJ33" s="424">
        <v>0</v>
      </c>
      <c r="AK33" s="424">
        <v>0</v>
      </c>
      <c r="AL33" s="424">
        <v>0</v>
      </c>
      <c r="AM33" s="424">
        <v>0</v>
      </c>
      <c r="AN33" s="424">
        <v>0</v>
      </c>
      <c r="AO33" s="129">
        <v>0</v>
      </c>
      <c r="AP33" s="424">
        <v>0</v>
      </c>
      <c r="AQ33" s="424">
        <v>0</v>
      </c>
      <c r="AR33" s="424">
        <v>0</v>
      </c>
      <c r="AS33" s="424">
        <v>0</v>
      </c>
      <c r="AT33" s="424">
        <v>0</v>
      </c>
      <c r="AU33" s="424">
        <v>0</v>
      </c>
      <c r="AV33" s="424">
        <v>0</v>
      </c>
      <c r="AW33" s="424">
        <v>0</v>
      </c>
      <c r="AX33" s="424">
        <v>0</v>
      </c>
      <c r="AY33" s="129">
        <v>0</v>
      </c>
      <c r="AZ33" s="424">
        <v>0</v>
      </c>
      <c r="BA33" s="424">
        <v>0</v>
      </c>
      <c r="BB33" s="424">
        <v>0</v>
      </c>
      <c r="BC33" s="424">
        <v>0</v>
      </c>
      <c r="BD33" s="424">
        <v>0</v>
      </c>
      <c r="BE33" s="424">
        <v>0</v>
      </c>
      <c r="BF33" s="424">
        <v>0</v>
      </c>
      <c r="BG33" s="424">
        <v>0</v>
      </c>
      <c r="BH33" s="424">
        <v>0</v>
      </c>
      <c r="BI33" s="129">
        <v>0</v>
      </c>
      <c r="BJ33" s="424">
        <v>0</v>
      </c>
      <c r="BK33" s="424">
        <v>0</v>
      </c>
      <c r="BL33" s="424">
        <v>0</v>
      </c>
      <c r="BM33" s="424">
        <v>0</v>
      </c>
      <c r="BN33" s="424">
        <v>0</v>
      </c>
      <c r="BO33" s="424">
        <v>0</v>
      </c>
      <c r="BP33" s="424">
        <v>0</v>
      </c>
      <c r="BQ33" s="424">
        <v>0</v>
      </c>
      <c r="BR33" s="424">
        <v>0</v>
      </c>
      <c r="BS33" s="129">
        <v>0</v>
      </c>
      <c r="BT33" s="424">
        <v>0</v>
      </c>
      <c r="BU33" s="424">
        <v>0</v>
      </c>
      <c r="BV33" s="424">
        <v>0</v>
      </c>
      <c r="BW33" s="424">
        <v>0</v>
      </c>
      <c r="BX33" s="424">
        <v>0</v>
      </c>
      <c r="BY33" s="424">
        <v>0</v>
      </c>
      <c r="BZ33" s="424">
        <v>0</v>
      </c>
      <c r="CA33" s="424">
        <v>0</v>
      </c>
      <c r="CB33" s="424">
        <v>0</v>
      </c>
      <c r="CC33" s="129">
        <v>0</v>
      </c>
      <c r="CD33" s="424">
        <v>0</v>
      </c>
      <c r="CE33" s="424">
        <v>0</v>
      </c>
      <c r="CF33" s="424">
        <v>0</v>
      </c>
      <c r="CG33" s="424">
        <v>0</v>
      </c>
      <c r="CH33" s="424">
        <v>0</v>
      </c>
      <c r="CI33" s="424">
        <v>0</v>
      </c>
      <c r="CJ33" s="424">
        <v>0</v>
      </c>
      <c r="CK33" s="424">
        <v>0</v>
      </c>
      <c r="CL33" s="424">
        <v>0</v>
      </c>
      <c r="CM33" s="129">
        <v>0</v>
      </c>
      <c r="CN33" s="425">
        <v>0</v>
      </c>
      <c r="CO33" s="424">
        <v>0</v>
      </c>
      <c r="CP33" s="424">
        <v>0</v>
      </c>
      <c r="CQ33" s="424">
        <v>0</v>
      </c>
      <c r="CR33" s="426">
        <v>0</v>
      </c>
    </row>
    <row r="34" spans="2:96" ht="15" customHeight="1" outlineLevel="1" x14ac:dyDescent="0.25">
      <c r="D34" s="177" t="s">
        <v>329</v>
      </c>
      <c r="E34" s="420" t="s">
        <v>495</v>
      </c>
      <c r="F34" s="125">
        <v>0</v>
      </c>
      <c r="G34" s="125">
        <v>0</v>
      </c>
      <c r="H34" s="125">
        <v>1</v>
      </c>
      <c r="I34" s="125">
        <v>1</v>
      </c>
      <c r="J34" s="125">
        <v>1</v>
      </c>
      <c r="K34" s="421">
        <v>0</v>
      </c>
      <c r="L34" s="422">
        <v>0</v>
      </c>
      <c r="M34" s="125">
        <v>0</v>
      </c>
      <c r="N34" s="125">
        <v>0</v>
      </c>
      <c r="O34" s="125">
        <v>0</v>
      </c>
      <c r="P34" s="125">
        <v>0</v>
      </c>
      <c r="Q34" s="125">
        <v>0</v>
      </c>
      <c r="R34" s="125">
        <v>0</v>
      </c>
      <c r="S34" s="125">
        <v>0</v>
      </c>
      <c r="T34" s="125">
        <v>0</v>
      </c>
      <c r="U34" s="129">
        <v>0</v>
      </c>
      <c r="V34" s="423">
        <v>0</v>
      </c>
      <c r="W34" s="424">
        <v>0</v>
      </c>
      <c r="X34" s="424">
        <v>0</v>
      </c>
      <c r="Y34" s="424">
        <v>0</v>
      </c>
      <c r="Z34" s="424">
        <v>0</v>
      </c>
      <c r="AA34" s="424">
        <v>0</v>
      </c>
      <c r="AB34" s="424">
        <v>0</v>
      </c>
      <c r="AC34" s="424">
        <v>0</v>
      </c>
      <c r="AD34" s="424">
        <v>0</v>
      </c>
      <c r="AE34" s="129">
        <v>0</v>
      </c>
      <c r="AF34" s="424">
        <v>0</v>
      </c>
      <c r="AG34" s="424">
        <v>0</v>
      </c>
      <c r="AH34" s="424">
        <v>0</v>
      </c>
      <c r="AI34" s="424">
        <v>0</v>
      </c>
      <c r="AJ34" s="424">
        <v>0</v>
      </c>
      <c r="AK34" s="424">
        <v>0</v>
      </c>
      <c r="AL34" s="424">
        <v>0</v>
      </c>
      <c r="AM34" s="424">
        <v>0</v>
      </c>
      <c r="AN34" s="424">
        <v>0</v>
      </c>
      <c r="AO34" s="129">
        <v>0</v>
      </c>
      <c r="AP34" s="424">
        <v>0</v>
      </c>
      <c r="AQ34" s="424">
        <v>0</v>
      </c>
      <c r="AR34" s="424">
        <v>0</v>
      </c>
      <c r="AS34" s="424">
        <v>0</v>
      </c>
      <c r="AT34" s="424">
        <v>0</v>
      </c>
      <c r="AU34" s="424">
        <v>0</v>
      </c>
      <c r="AV34" s="424">
        <v>0</v>
      </c>
      <c r="AW34" s="424">
        <v>0</v>
      </c>
      <c r="AX34" s="424">
        <v>0</v>
      </c>
      <c r="AY34" s="129">
        <v>0</v>
      </c>
      <c r="AZ34" s="424">
        <v>0</v>
      </c>
      <c r="BA34" s="424">
        <v>0</v>
      </c>
      <c r="BB34" s="424">
        <v>0</v>
      </c>
      <c r="BC34" s="424">
        <v>0</v>
      </c>
      <c r="BD34" s="424">
        <v>0</v>
      </c>
      <c r="BE34" s="424">
        <v>0</v>
      </c>
      <c r="BF34" s="424">
        <v>0</v>
      </c>
      <c r="BG34" s="424">
        <v>0</v>
      </c>
      <c r="BH34" s="424">
        <v>0</v>
      </c>
      <c r="BI34" s="129">
        <v>0</v>
      </c>
      <c r="BJ34" s="424">
        <v>0</v>
      </c>
      <c r="BK34" s="424">
        <v>0</v>
      </c>
      <c r="BL34" s="424">
        <v>0</v>
      </c>
      <c r="BM34" s="424">
        <v>0</v>
      </c>
      <c r="BN34" s="424">
        <v>0</v>
      </c>
      <c r="BO34" s="424">
        <v>0</v>
      </c>
      <c r="BP34" s="424">
        <v>0</v>
      </c>
      <c r="BQ34" s="424">
        <v>0</v>
      </c>
      <c r="BR34" s="424">
        <v>0</v>
      </c>
      <c r="BS34" s="129">
        <v>0</v>
      </c>
      <c r="BT34" s="424">
        <v>0</v>
      </c>
      <c r="BU34" s="424">
        <v>0</v>
      </c>
      <c r="BV34" s="424">
        <v>0</v>
      </c>
      <c r="BW34" s="424">
        <v>0</v>
      </c>
      <c r="BX34" s="424">
        <v>0</v>
      </c>
      <c r="BY34" s="424">
        <v>0</v>
      </c>
      <c r="BZ34" s="424">
        <v>0</v>
      </c>
      <c r="CA34" s="424">
        <v>0</v>
      </c>
      <c r="CB34" s="424">
        <v>0</v>
      </c>
      <c r="CC34" s="129">
        <v>0</v>
      </c>
      <c r="CD34" s="424">
        <v>0</v>
      </c>
      <c r="CE34" s="424">
        <v>0</v>
      </c>
      <c r="CF34" s="424">
        <v>0</v>
      </c>
      <c r="CG34" s="424">
        <v>0</v>
      </c>
      <c r="CH34" s="424">
        <v>0</v>
      </c>
      <c r="CI34" s="424">
        <v>0</v>
      </c>
      <c r="CJ34" s="424">
        <v>0</v>
      </c>
      <c r="CK34" s="424">
        <v>0</v>
      </c>
      <c r="CL34" s="424">
        <v>0</v>
      </c>
      <c r="CM34" s="129">
        <v>0</v>
      </c>
      <c r="CN34" s="425">
        <v>0</v>
      </c>
      <c r="CO34" s="424">
        <v>0</v>
      </c>
      <c r="CP34" s="424">
        <v>0</v>
      </c>
      <c r="CQ34" s="424">
        <v>0</v>
      </c>
      <c r="CR34" s="426">
        <v>0</v>
      </c>
    </row>
    <row r="35" spans="2:96" ht="15" customHeight="1" outlineLevel="1" x14ac:dyDescent="0.25">
      <c r="D35" s="177" t="s">
        <v>330</v>
      </c>
      <c r="E35" s="420" t="s">
        <v>495</v>
      </c>
      <c r="F35" s="125">
        <v>0</v>
      </c>
      <c r="G35" s="125">
        <v>0</v>
      </c>
      <c r="H35" s="125">
        <v>0</v>
      </c>
      <c r="I35" s="125">
        <v>0</v>
      </c>
      <c r="J35" s="125">
        <v>0</v>
      </c>
      <c r="K35" s="421">
        <v>0</v>
      </c>
      <c r="L35" s="422">
        <v>0</v>
      </c>
      <c r="M35" s="125">
        <v>0</v>
      </c>
      <c r="N35" s="125">
        <v>0</v>
      </c>
      <c r="O35" s="125">
        <v>0</v>
      </c>
      <c r="P35" s="125">
        <v>0</v>
      </c>
      <c r="Q35" s="125">
        <v>0</v>
      </c>
      <c r="R35" s="125">
        <v>0</v>
      </c>
      <c r="S35" s="125">
        <v>0</v>
      </c>
      <c r="T35" s="125">
        <v>0</v>
      </c>
      <c r="U35" s="129">
        <v>0</v>
      </c>
      <c r="V35" s="427">
        <v>0</v>
      </c>
      <c r="W35" s="428">
        <v>0</v>
      </c>
      <c r="X35" s="428">
        <v>0</v>
      </c>
      <c r="Y35" s="428">
        <v>0</v>
      </c>
      <c r="Z35" s="428">
        <v>0</v>
      </c>
      <c r="AA35" s="428">
        <v>0</v>
      </c>
      <c r="AB35" s="428">
        <v>0</v>
      </c>
      <c r="AC35" s="428">
        <v>0</v>
      </c>
      <c r="AD35" s="428">
        <v>0</v>
      </c>
      <c r="AE35" s="129">
        <v>0</v>
      </c>
      <c r="AF35" s="428">
        <v>0</v>
      </c>
      <c r="AG35" s="428">
        <v>0</v>
      </c>
      <c r="AH35" s="428">
        <v>0</v>
      </c>
      <c r="AI35" s="428">
        <v>0</v>
      </c>
      <c r="AJ35" s="428">
        <v>0</v>
      </c>
      <c r="AK35" s="428">
        <v>0</v>
      </c>
      <c r="AL35" s="428">
        <v>0</v>
      </c>
      <c r="AM35" s="428">
        <v>0</v>
      </c>
      <c r="AN35" s="428">
        <v>0</v>
      </c>
      <c r="AO35" s="129">
        <v>0</v>
      </c>
      <c r="AP35" s="428">
        <v>0</v>
      </c>
      <c r="AQ35" s="428">
        <v>0</v>
      </c>
      <c r="AR35" s="428">
        <v>0</v>
      </c>
      <c r="AS35" s="428">
        <v>0</v>
      </c>
      <c r="AT35" s="428">
        <v>0</v>
      </c>
      <c r="AU35" s="428">
        <v>0</v>
      </c>
      <c r="AV35" s="428">
        <v>0</v>
      </c>
      <c r="AW35" s="428">
        <v>0</v>
      </c>
      <c r="AX35" s="428">
        <v>0</v>
      </c>
      <c r="AY35" s="129">
        <v>0</v>
      </c>
      <c r="AZ35" s="428">
        <v>0</v>
      </c>
      <c r="BA35" s="428">
        <v>0</v>
      </c>
      <c r="BB35" s="428">
        <v>0</v>
      </c>
      <c r="BC35" s="428">
        <v>0</v>
      </c>
      <c r="BD35" s="428">
        <v>0</v>
      </c>
      <c r="BE35" s="428">
        <v>0</v>
      </c>
      <c r="BF35" s="428">
        <v>0</v>
      </c>
      <c r="BG35" s="428">
        <v>0</v>
      </c>
      <c r="BH35" s="428">
        <v>0</v>
      </c>
      <c r="BI35" s="129">
        <v>0</v>
      </c>
      <c r="BJ35" s="428">
        <v>0</v>
      </c>
      <c r="BK35" s="428">
        <v>0</v>
      </c>
      <c r="BL35" s="428">
        <v>0</v>
      </c>
      <c r="BM35" s="428">
        <v>0</v>
      </c>
      <c r="BN35" s="428">
        <v>0</v>
      </c>
      <c r="BO35" s="428">
        <v>0</v>
      </c>
      <c r="BP35" s="428">
        <v>0</v>
      </c>
      <c r="BQ35" s="428">
        <v>0</v>
      </c>
      <c r="BR35" s="428">
        <v>0</v>
      </c>
      <c r="BS35" s="129">
        <v>0</v>
      </c>
      <c r="BT35" s="428">
        <v>0</v>
      </c>
      <c r="BU35" s="428">
        <v>0</v>
      </c>
      <c r="BV35" s="428">
        <v>0</v>
      </c>
      <c r="BW35" s="428">
        <v>0</v>
      </c>
      <c r="BX35" s="428">
        <v>0</v>
      </c>
      <c r="BY35" s="428">
        <v>0</v>
      </c>
      <c r="BZ35" s="428">
        <v>0</v>
      </c>
      <c r="CA35" s="428">
        <v>0</v>
      </c>
      <c r="CB35" s="428">
        <v>0</v>
      </c>
      <c r="CC35" s="129">
        <v>0</v>
      </c>
      <c r="CD35" s="428">
        <v>0</v>
      </c>
      <c r="CE35" s="428">
        <v>0</v>
      </c>
      <c r="CF35" s="428">
        <v>0</v>
      </c>
      <c r="CG35" s="428">
        <v>0</v>
      </c>
      <c r="CH35" s="428">
        <v>0</v>
      </c>
      <c r="CI35" s="428">
        <v>0</v>
      </c>
      <c r="CJ35" s="428">
        <v>0</v>
      </c>
      <c r="CK35" s="428">
        <v>0</v>
      </c>
      <c r="CL35" s="428">
        <v>0</v>
      </c>
      <c r="CM35" s="129">
        <v>0</v>
      </c>
      <c r="CN35" s="429">
        <v>0</v>
      </c>
      <c r="CO35" s="428">
        <v>0</v>
      </c>
      <c r="CP35" s="428">
        <v>0</v>
      </c>
      <c r="CQ35" s="428">
        <v>0</v>
      </c>
      <c r="CR35" s="430">
        <v>0</v>
      </c>
    </row>
    <row r="36" spans="2:96" ht="15" customHeight="1" outlineLevel="1" x14ac:dyDescent="0.25">
      <c r="D36" s="177" t="s">
        <v>331</v>
      </c>
      <c r="E36" s="420" t="s">
        <v>495</v>
      </c>
      <c r="F36" s="125">
        <v>0</v>
      </c>
      <c r="G36" s="125">
        <v>0</v>
      </c>
      <c r="H36" s="125">
        <v>0</v>
      </c>
      <c r="I36" s="125">
        <v>0</v>
      </c>
      <c r="J36" s="125">
        <v>0</v>
      </c>
      <c r="K36" s="421">
        <v>0</v>
      </c>
      <c r="L36" s="422">
        <v>0</v>
      </c>
      <c r="M36" s="125">
        <v>0</v>
      </c>
      <c r="N36" s="125">
        <v>0</v>
      </c>
      <c r="O36" s="125">
        <v>0</v>
      </c>
      <c r="P36" s="125">
        <v>0</v>
      </c>
      <c r="Q36" s="125">
        <v>0</v>
      </c>
      <c r="R36" s="125">
        <v>0</v>
      </c>
      <c r="S36" s="125">
        <v>0</v>
      </c>
      <c r="T36" s="125">
        <v>0</v>
      </c>
      <c r="U36" s="129">
        <v>0</v>
      </c>
      <c r="V36" s="423">
        <v>0</v>
      </c>
      <c r="W36" s="424">
        <v>0</v>
      </c>
      <c r="X36" s="424">
        <v>0</v>
      </c>
      <c r="Y36" s="424">
        <v>0</v>
      </c>
      <c r="Z36" s="424">
        <v>0</v>
      </c>
      <c r="AA36" s="424">
        <v>0</v>
      </c>
      <c r="AB36" s="424">
        <v>0</v>
      </c>
      <c r="AC36" s="424">
        <v>0</v>
      </c>
      <c r="AD36" s="424">
        <v>0</v>
      </c>
      <c r="AE36" s="129">
        <v>0</v>
      </c>
      <c r="AF36" s="424">
        <v>0</v>
      </c>
      <c r="AG36" s="424">
        <v>0</v>
      </c>
      <c r="AH36" s="424">
        <v>0</v>
      </c>
      <c r="AI36" s="424">
        <v>0</v>
      </c>
      <c r="AJ36" s="424">
        <v>0</v>
      </c>
      <c r="AK36" s="424">
        <v>0</v>
      </c>
      <c r="AL36" s="424">
        <v>0</v>
      </c>
      <c r="AM36" s="424">
        <v>0</v>
      </c>
      <c r="AN36" s="424">
        <v>0</v>
      </c>
      <c r="AO36" s="129">
        <v>0</v>
      </c>
      <c r="AP36" s="424">
        <v>0</v>
      </c>
      <c r="AQ36" s="424">
        <v>0</v>
      </c>
      <c r="AR36" s="424">
        <v>0</v>
      </c>
      <c r="AS36" s="424">
        <v>0</v>
      </c>
      <c r="AT36" s="424">
        <v>0</v>
      </c>
      <c r="AU36" s="424">
        <v>0</v>
      </c>
      <c r="AV36" s="424">
        <v>0</v>
      </c>
      <c r="AW36" s="424">
        <v>0</v>
      </c>
      <c r="AX36" s="424">
        <v>0</v>
      </c>
      <c r="AY36" s="129">
        <v>0</v>
      </c>
      <c r="AZ36" s="424">
        <v>0</v>
      </c>
      <c r="BA36" s="424">
        <v>0</v>
      </c>
      <c r="BB36" s="424">
        <v>0</v>
      </c>
      <c r="BC36" s="424">
        <v>0</v>
      </c>
      <c r="BD36" s="424">
        <v>0</v>
      </c>
      <c r="BE36" s="424">
        <v>0</v>
      </c>
      <c r="BF36" s="424">
        <v>0</v>
      </c>
      <c r="BG36" s="424">
        <v>0</v>
      </c>
      <c r="BH36" s="424">
        <v>0</v>
      </c>
      <c r="BI36" s="129">
        <v>0</v>
      </c>
      <c r="BJ36" s="424">
        <v>0</v>
      </c>
      <c r="BK36" s="424">
        <v>0</v>
      </c>
      <c r="BL36" s="424">
        <v>0</v>
      </c>
      <c r="BM36" s="424">
        <v>0</v>
      </c>
      <c r="BN36" s="424">
        <v>0</v>
      </c>
      <c r="BO36" s="424">
        <v>0</v>
      </c>
      <c r="BP36" s="424">
        <v>0</v>
      </c>
      <c r="BQ36" s="424">
        <v>0</v>
      </c>
      <c r="BR36" s="424">
        <v>0</v>
      </c>
      <c r="BS36" s="129">
        <v>0</v>
      </c>
      <c r="BT36" s="424">
        <v>0</v>
      </c>
      <c r="BU36" s="424">
        <v>0</v>
      </c>
      <c r="BV36" s="424">
        <v>0</v>
      </c>
      <c r="BW36" s="424">
        <v>0</v>
      </c>
      <c r="BX36" s="424">
        <v>0</v>
      </c>
      <c r="BY36" s="424">
        <v>0</v>
      </c>
      <c r="BZ36" s="424">
        <v>0</v>
      </c>
      <c r="CA36" s="424">
        <v>0</v>
      </c>
      <c r="CB36" s="424">
        <v>0</v>
      </c>
      <c r="CC36" s="129">
        <v>0</v>
      </c>
      <c r="CD36" s="424">
        <v>0</v>
      </c>
      <c r="CE36" s="424">
        <v>0</v>
      </c>
      <c r="CF36" s="424">
        <v>0</v>
      </c>
      <c r="CG36" s="424">
        <v>0</v>
      </c>
      <c r="CH36" s="424">
        <v>0</v>
      </c>
      <c r="CI36" s="424">
        <v>0</v>
      </c>
      <c r="CJ36" s="424">
        <v>0</v>
      </c>
      <c r="CK36" s="424">
        <v>0</v>
      </c>
      <c r="CL36" s="424">
        <v>0</v>
      </c>
      <c r="CM36" s="129">
        <v>0</v>
      </c>
      <c r="CN36" s="425">
        <v>0</v>
      </c>
      <c r="CO36" s="424">
        <v>0</v>
      </c>
      <c r="CP36" s="424">
        <v>0</v>
      </c>
      <c r="CQ36" s="424">
        <v>0</v>
      </c>
      <c r="CR36" s="426">
        <v>0</v>
      </c>
    </row>
    <row r="37" spans="2:96" ht="15" customHeight="1" outlineLevel="1" x14ac:dyDescent="0.25">
      <c r="D37" s="177" t="s">
        <v>332</v>
      </c>
      <c r="E37" s="420" t="s">
        <v>495</v>
      </c>
      <c r="F37" s="125">
        <v>0</v>
      </c>
      <c r="G37" s="125">
        <v>0</v>
      </c>
      <c r="H37" s="125">
        <v>0</v>
      </c>
      <c r="I37" s="125">
        <v>0</v>
      </c>
      <c r="J37" s="125">
        <v>0</v>
      </c>
      <c r="K37" s="421">
        <v>0</v>
      </c>
      <c r="L37" s="422">
        <v>0</v>
      </c>
      <c r="M37" s="125">
        <v>0</v>
      </c>
      <c r="N37" s="125">
        <v>0</v>
      </c>
      <c r="O37" s="125">
        <v>0</v>
      </c>
      <c r="P37" s="125">
        <v>0</v>
      </c>
      <c r="Q37" s="125">
        <v>0</v>
      </c>
      <c r="R37" s="125">
        <v>0</v>
      </c>
      <c r="S37" s="125">
        <v>0</v>
      </c>
      <c r="T37" s="125">
        <v>0</v>
      </c>
      <c r="U37" s="129">
        <v>0</v>
      </c>
      <c r="V37" s="423">
        <v>0</v>
      </c>
      <c r="W37" s="424">
        <v>0</v>
      </c>
      <c r="X37" s="424">
        <v>0</v>
      </c>
      <c r="Y37" s="424">
        <v>0</v>
      </c>
      <c r="Z37" s="424">
        <v>0</v>
      </c>
      <c r="AA37" s="424">
        <v>0</v>
      </c>
      <c r="AB37" s="424">
        <v>0</v>
      </c>
      <c r="AC37" s="424">
        <v>0</v>
      </c>
      <c r="AD37" s="424">
        <v>0</v>
      </c>
      <c r="AE37" s="129">
        <v>0</v>
      </c>
      <c r="AF37" s="424">
        <v>0</v>
      </c>
      <c r="AG37" s="424">
        <v>0</v>
      </c>
      <c r="AH37" s="424">
        <v>0</v>
      </c>
      <c r="AI37" s="424">
        <v>0</v>
      </c>
      <c r="AJ37" s="424">
        <v>0</v>
      </c>
      <c r="AK37" s="424">
        <v>0</v>
      </c>
      <c r="AL37" s="424">
        <v>0</v>
      </c>
      <c r="AM37" s="424">
        <v>0</v>
      </c>
      <c r="AN37" s="424">
        <v>0</v>
      </c>
      <c r="AO37" s="129">
        <v>0</v>
      </c>
      <c r="AP37" s="424">
        <v>0</v>
      </c>
      <c r="AQ37" s="424">
        <v>0</v>
      </c>
      <c r="AR37" s="424">
        <v>0</v>
      </c>
      <c r="AS37" s="424">
        <v>0</v>
      </c>
      <c r="AT37" s="424">
        <v>0</v>
      </c>
      <c r="AU37" s="424">
        <v>0</v>
      </c>
      <c r="AV37" s="424">
        <v>0</v>
      </c>
      <c r="AW37" s="424">
        <v>0</v>
      </c>
      <c r="AX37" s="424">
        <v>0</v>
      </c>
      <c r="AY37" s="129">
        <v>0</v>
      </c>
      <c r="AZ37" s="424">
        <v>0</v>
      </c>
      <c r="BA37" s="424">
        <v>0</v>
      </c>
      <c r="BB37" s="424">
        <v>0</v>
      </c>
      <c r="BC37" s="424">
        <v>0</v>
      </c>
      <c r="BD37" s="424">
        <v>0</v>
      </c>
      <c r="BE37" s="424">
        <v>0</v>
      </c>
      <c r="BF37" s="424">
        <v>0</v>
      </c>
      <c r="BG37" s="424">
        <v>0</v>
      </c>
      <c r="BH37" s="424">
        <v>0</v>
      </c>
      <c r="BI37" s="129">
        <v>0</v>
      </c>
      <c r="BJ37" s="424">
        <v>0</v>
      </c>
      <c r="BK37" s="424">
        <v>0</v>
      </c>
      <c r="BL37" s="424">
        <v>0</v>
      </c>
      <c r="BM37" s="424">
        <v>0</v>
      </c>
      <c r="BN37" s="424">
        <v>0</v>
      </c>
      <c r="BO37" s="424">
        <v>0</v>
      </c>
      <c r="BP37" s="424">
        <v>0</v>
      </c>
      <c r="BQ37" s="424">
        <v>0</v>
      </c>
      <c r="BR37" s="424">
        <v>0</v>
      </c>
      <c r="BS37" s="129">
        <v>0</v>
      </c>
      <c r="BT37" s="424">
        <v>0</v>
      </c>
      <c r="BU37" s="424">
        <v>0</v>
      </c>
      <c r="BV37" s="424">
        <v>0</v>
      </c>
      <c r="BW37" s="424">
        <v>0</v>
      </c>
      <c r="BX37" s="424">
        <v>0</v>
      </c>
      <c r="BY37" s="424">
        <v>0</v>
      </c>
      <c r="BZ37" s="424">
        <v>0</v>
      </c>
      <c r="CA37" s="424">
        <v>0</v>
      </c>
      <c r="CB37" s="424">
        <v>0</v>
      </c>
      <c r="CC37" s="129">
        <v>0</v>
      </c>
      <c r="CD37" s="424">
        <v>0</v>
      </c>
      <c r="CE37" s="424">
        <v>0</v>
      </c>
      <c r="CF37" s="424">
        <v>0</v>
      </c>
      <c r="CG37" s="424">
        <v>0</v>
      </c>
      <c r="CH37" s="424">
        <v>0</v>
      </c>
      <c r="CI37" s="424">
        <v>0</v>
      </c>
      <c r="CJ37" s="424">
        <v>0</v>
      </c>
      <c r="CK37" s="424">
        <v>0</v>
      </c>
      <c r="CL37" s="424">
        <v>0</v>
      </c>
      <c r="CM37" s="129">
        <v>0</v>
      </c>
      <c r="CN37" s="425">
        <v>0</v>
      </c>
      <c r="CO37" s="424">
        <v>0</v>
      </c>
      <c r="CP37" s="424">
        <v>0</v>
      </c>
      <c r="CQ37" s="424">
        <v>0</v>
      </c>
      <c r="CR37" s="426">
        <v>0</v>
      </c>
    </row>
    <row r="38" spans="2:96" ht="15" customHeight="1" outlineLevel="1" x14ac:dyDescent="0.25">
      <c r="D38" s="177" t="s">
        <v>333</v>
      </c>
      <c r="E38" s="420" t="s">
        <v>495</v>
      </c>
      <c r="F38" s="125">
        <v>0</v>
      </c>
      <c r="G38" s="125">
        <v>0</v>
      </c>
      <c r="H38" s="125">
        <v>0</v>
      </c>
      <c r="I38" s="125">
        <v>0</v>
      </c>
      <c r="J38" s="125">
        <v>0</v>
      </c>
      <c r="K38" s="421">
        <v>0</v>
      </c>
      <c r="L38" s="422">
        <v>0</v>
      </c>
      <c r="M38" s="125">
        <v>0</v>
      </c>
      <c r="N38" s="125">
        <v>0</v>
      </c>
      <c r="O38" s="125">
        <v>0</v>
      </c>
      <c r="P38" s="125">
        <v>0</v>
      </c>
      <c r="Q38" s="125">
        <v>0</v>
      </c>
      <c r="R38" s="125">
        <v>0</v>
      </c>
      <c r="S38" s="125">
        <v>0</v>
      </c>
      <c r="T38" s="125">
        <v>0</v>
      </c>
      <c r="U38" s="129">
        <v>0</v>
      </c>
      <c r="V38" s="423">
        <v>0</v>
      </c>
      <c r="W38" s="424">
        <v>0</v>
      </c>
      <c r="X38" s="424">
        <v>0</v>
      </c>
      <c r="Y38" s="424">
        <v>0</v>
      </c>
      <c r="Z38" s="424">
        <v>0</v>
      </c>
      <c r="AA38" s="424">
        <v>0</v>
      </c>
      <c r="AB38" s="424">
        <v>0</v>
      </c>
      <c r="AC38" s="424">
        <v>0</v>
      </c>
      <c r="AD38" s="424">
        <v>0</v>
      </c>
      <c r="AE38" s="129">
        <v>0</v>
      </c>
      <c r="AF38" s="424">
        <v>0</v>
      </c>
      <c r="AG38" s="424">
        <v>0</v>
      </c>
      <c r="AH38" s="424">
        <v>0</v>
      </c>
      <c r="AI38" s="424">
        <v>0</v>
      </c>
      <c r="AJ38" s="424">
        <v>0</v>
      </c>
      <c r="AK38" s="424">
        <v>0</v>
      </c>
      <c r="AL38" s="424">
        <v>0</v>
      </c>
      <c r="AM38" s="424">
        <v>0</v>
      </c>
      <c r="AN38" s="424">
        <v>0</v>
      </c>
      <c r="AO38" s="129">
        <v>0</v>
      </c>
      <c r="AP38" s="424">
        <v>0</v>
      </c>
      <c r="AQ38" s="424">
        <v>0</v>
      </c>
      <c r="AR38" s="424">
        <v>0</v>
      </c>
      <c r="AS38" s="424">
        <v>0</v>
      </c>
      <c r="AT38" s="424">
        <v>0</v>
      </c>
      <c r="AU38" s="424">
        <v>0</v>
      </c>
      <c r="AV38" s="424">
        <v>0</v>
      </c>
      <c r="AW38" s="424">
        <v>0</v>
      </c>
      <c r="AX38" s="424">
        <v>0</v>
      </c>
      <c r="AY38" s="129">
        <v>0</v>
      </c>
      <c r="AZ38" s="424">
        <v>0</v>
      </c>
      <c r="BA38" s="424">
        <v>0</v>
      </c>
      <c r="BB38" s="424">
        <v>0</v>
      </c>
      <c r="BC38" s="424">
        <v>0</v>
      </c>
      <c r="BD38" s="424">
        <v>0</v>
      </c>
      <c r="BE38" s="424">
        <v>0</v>
      </c>
      <c r="BF38" s="424">
        <v>0</v>
      </c>
      <c r="BG38" s="424">
        <v>0</v>
      </c>
      <c r="BH38" s="424">
        <v>0</v>
      </c>
      <c r="BI38" s="129">
        <v>0</v>
      </c>
      <c r="BJ38" s="424">
        <v>0</v>
      </c>
      <c r="BK38" s="424">
        <v>0</v>
      </c>
      <c r="BL38" s="424">
        <v>0</v>
      </c>
      <c r="BM38" s="424">
        <v>0</v>
      </c>
      <c r="BN38" s="424">
        <v>0</v>
      </c>
      <c r="BO38" s="424">
        <v>0</v>
      </c>
      <c r="BP38" s="424">
        <v>0</v>
      </c>
      <c r="BQ38" s="424">
        <v>0</v>
      </c>
      <c r="BR38" s="424">
        <v>0</v>
      </c>
      <c r="BS38" s="129">
        <v>0</v>
      </c>
      <c r="BT38" s="424">
        <v>0</v>
      </c>
      <c r="BU38" s="424">
        <v>0</v>
      </c>
      <c r="BV38" s="424">
        <v>0</v>
      </c>
      <c r="BW38" s="424">
        <v>0</v>
      </c>
      <c r="BX38" s="424">
        <v>0</v>
      </c>
      <c r="BY38" s="424">
        <v>0</v>
      </c>
      <c r="BZ38" s="424">
        <v>0</v>
      </c>
      <c r="CA38" s="424">
        <v>0</v>
      </c>
      <c r="CB38" s="424">
        <v>0</v>
      </c>
      <c r="CC38" s="129">
        <v>0</v>
      </c>
      <c r="CD38" s="424">
        <v>0</v>
      </c>
      <c r="CE38" s="424">
        <v>0</v>
      </c>
      <c r="CF38" s="424">
        <v>0</v>
      </c>
      <c r="CG38" s="424">
        <v>0</v>
      </c>
      <c r="CH38" s="424">
        <v>0</v>
      </c>
      <c r="CI38" s="424">
        <v>0</v>
      </c>
      <c r="CJ38" s="424">
        <v>0</v>
      </c>
      <c r="CK38" s="424">
        <v>0</v>
      </c>
      <c r="CL38" s="424">
        <v>0</v>
      </c>
      <c r="CM38" s="129">
        <v>0</v>
      </c>
      <c r="CN38" s="425">
        <v>0</v>
      </c>
      <c r="CO38" s="424">
        <v>0</v>
      </c>
      <c r="CP38" s="424">
        <v>0</v>
      </c>
      <c r="CQ38" s="424">
        <v>0</v>
      </c>
      <c r="CR38" s="426">
        <v>0</v>
      </c>
    </row>
    <row r="39" spans="2:96" ht="15" customHeight="1" outlineLevel="1" x14ac:dyDescent="0.25">
      <c r="D39" s="177" t="s">
        <v>334</v>
      </c>
      <c r="E39" s="420" t="s">
        <v>495</v>
      </c>
      <c r="F39" s="125">
        <v>0</v>
      </c>
      <c r="G39" s="125">
        <v>0</v>
      </c>
      <c r="H39" s="125">
        <v>0</v>
      </c>
      <c r="I39" s="125">
        <v>0</v>
      </c>
      <c r="J39" s="125">
        <v>0</v>
      </c>
      <c r="K39" s="421">
        <v>0</v>
      </c>
      <c r="L39" s="422">
        <v>0</v>
      </c>
      <c r="M39" s="125">
        <v>0</v>
      </c>
      <c r="N39" s="125">
        <v>0</v>
      </c>
      <c r="O39" s="125">
        <v>0</v>
      </c>
      <c r="P39" s="125">
        <v>0</v>
      </c>
      <c r="Q39" s="125">
        <v>0</v>
      </c>
      <c r="R39" s="125">
        <v>0</v>
      </c>
      <c r="S39" s="125">
        <v>0</v>
      </c>
      <c r="T39" s="125">
        <v>0</v>
      </c>
      <c r="U39" s="129">
        <v>0</v>
      </c>
      <c r="V39" s="423">
        <v>0</v>
      </c>
      <c r="W39" s="424">
        <v>0</v>
      </c>
      <c r="X39" s="424">
        <v>0</v>
      </c>
      <c r="Y39" s="424">
        <v>0</v>
      </c>
      <c r="Z39" s="424">
        <v>0</v>
      </c>
      <c r="AA39" s="424">
        <v>0</v>
      </c>
      <c r="AB39" s="424">
        <v>0</v>
      </c>
      <c r="AC39" s="424">
        <v>0</v>
      </c>
      <c r="AD39" s="424">
        <v>0</v>
      </c>
      <c r="AE39" s="129">
        <v>0</v>
      </c>
      <c r="AF39" s="424">
        <v>0</v>
      </c>
      <c r="AG39" s="424">
        <v>0</v>
      </c>
      <c r="AH39" s="424">
        <v>0</v>
      </c>
      <c r="AI39" s="424">
        <v>0</v>
      </c>
      <c r="AJ39" s="424">
        <v>0</v>
      </c>
      <c r="AK39" s="424">
        <v>0</v>
      </c>
      <c r="AL39" s="424">
        <v>0</v>
      </c>
      <c r="AM39" s="424">
        <v>0</v>
      </c>
      <c r="AN39" s="424">
        <v>0</v>
      </c>
      <c r="AO39" s="129">
        <v>0</v>
      </c>
      <c r="AP39" s="424">
        <v>0</v>
      </c>
      <c r="AQ39" s="424">
        <v>0</v>
      </c>
      <c r="AR39" s="424">
        <v>0</v>
      </c>
      <c r="AS39" s="424">
        <v>0</v>
      </c>
      <c r="AT39" s="424">
        <v>0</v>
      </c>
      <c r="AU39" s="424">
        <v>0</v>
      </c>
      <c r="AV39" s="424">
        <v>0</v>
      </c>
      <c r="AW39" s="424">
        <v>0</v>
      </c>
      <c r="AX39" s="424">
        <v>0</v>
      </c>
      <c r="AY39" s="129">
        <v>0</v>
      </c>
      <c r="AZ39" s="424">
        <v>0</v>
      </c>
      <c r="BA39" s="424">
        <v>0</v>
      </c>
      <c r="BB39" s="424">
        <v>0</v>
      </c>
      <c r="BC39" s="424">
        <v>0</v>
      </c>
      <c r="BD39" s="424">
        <v>0</v>
      </c>
      <c r="BE39" s="424">
        <v>0</v>
      </c>
      <c r="BF39" s="424">
        <v>0</v>
      </c>
      <c r="BG39" s="424">
        <v>0</v>
      </c>
      <c r="BH39" s="424">
        <v>0</v>
      </c>
      <c r="BI39" s="129">
        <v>0</v>
      </c>
      <c r="BJ39" s="424">
        <v>0</v>
      </c>
      <c r="BK39" s="424">
        <v>0</v>
      </c>
      <c r="BL39" s="424">
        <v>0</v>
      </c>
      <c r="BM39" s="424">
        <v>0</v>
      </c>
      <c r="BN39" s="424">
        <v>0</v>
      </c>
      <c r="BO39" s="424">
        <v>0</v>
      </c>
      <c r="BP39" s="424">
        <v>0</v>
      </c>
      <c r="BQ39" s="424">
        <v>0</v>
      </c>
      <c r="BR39" s="424">
        <v>0</v>
      </c>
      <c r="BS39" s="129">
        <v>0</v>
      </c>
      <c r="BT39" s="424">
        <v>0</v>
      </c>
      <c r="BU39" s="424">
        <v>0</v>
      </c>
      <c r="BV39" s="424">
        <v>0</v>
      </c>
      <c r="BW39" s="424">
        <v>0</v>
      </c>
      <c r="BX39" s="424">
        <v>0</v>
      </c>
      <c r="BY39" s="424">
        <v>0</v>
      </c>
      <c r="BZ39" s="424">
        <v>0</v>
      </c>
      <c r="CA39" s="424">
        <v>0</v>
      </c>
      <c r="CB39" s="424">
        <v>0</v>
      </c>
      <c r="CC39" s="129">
        <v>0</v>
      </c>
      <c r="CD39" s="424">
        <v>0</v>
      </c>
      <c r="CE39" s="424">
        <v>0</v>
      </c>
      <c r="CF39" s="424">
        <v>0</v>
      </c>
      <c r="CG39" s="424">
        <v>0</v>
      </c>
      <c r="CH39" s="424">
        <v>0</v>
      </c>
      <c r="CI39" s="424">
        <v>0</v>
      </c>
      <c r="CJ39" s="424">
        <v>0</v>
      </c>
      <c r="CK39" s="424">
        <v>0</v>
      </c>
      <c r="CL39" s="424">
        <v>0</v>
      </c>
      <c r="CM39" s="129">
        <v>0</v>
      </c>
      <c r="CN39" s="425">
        <v>0</v>
      </c>
      <c r="CO39" s="424">
        <v>0</v>
      </c>
      <c r="CP39" s="424">
        <v>0</v>
      </c>
      <c r="CQ39" s="424">
        <v>0</v>
      </c>
      <c r="CR39" s="426">
        <v>0</v>
      </c>
    </row>
    <row r="40" spans="2:96" ht="15" customHeight="1" outlineLevel="1" x14ac:dyDescent="0.25">
      <c r="D40" s="177" t="s">
        <v>335</v>
      </c>
      <c r="E40" s="420" t="s">
        <v>495</v>
      </c>
      <c r="F40" s="125">
        <v>0</v>
      </c>
      <c r="G40" s="125">
        <v>0</v>
      </c>
      <c r="H40" s="125">
        <v>0</v>
      </c>
      <c r="I40" s="125">
        <v>0</v>
      </c>
      <c r="J40" s="125">
        <v>0</v>
      </c>
      <c r="K40" s="421">
        <v>0</v>
      </c>
      <c r="L40" s="422">
        <v>0</v>
      </c>
      <c r="M40" s="125">
        <v>0</v>
      </c>
      <c r="N40" s="125">
        <v>0</v>
      </c>
      <c r="O40" s="125">
        <v>0</v>
      </c>
      <c r="P40" s="125">
        <v>0</v>
      </c>
      <c r="Q40" s="125">
        <v>0</v>
      </c>
      <c r="R40" s="125">
        <v>0</v>
      </c>
      <c r="S40" s="125">
        <v>0</v>
      </c>
      <c r="T40" s="125">
        <v>0</v>
      </c>
      <c r="U40" s="129">
        <v>0</v>
      </c>
      <c r="V40" s="423">
        <v>0</v>
      </c>
      <c r="W40" s="424">
        <v>0</v>
      </c>
      <c r="X40" s="424">
        <v>0</v>
      </c>
      <c r="Y40" s="424">
        <v>0</v>
      </c>
      <c r="Z40" s="424">
        <v>0</v>
      </c>
      <c r="AA40" s="424">
        <v>0</v>
      </c>
      <c r="AB40" s="424">
        <v>0</v>
      </c>
      <c r="AC40" s="424">
        <v>0</v>
      </c>
      <c r="AD40" s="424">
        <v>0</v>
      </c>
      <c r="AE40" s="129">
        <v>0</v>
      </c>
      <c r="AF40" s="424">
        <v>0</v>
      </c>
      <c r="AG40" s="424">
        <v>0</v>
      </c>
      <c r="AH40" s="424">
        <v>0</v>
      </c>
      <c r="AI40" s="424">
        <v>0</v>
      </c>
      <c r="AJ40" s="424">
        <v>0</v>
      </c>
      <c r="AK40" s="424">
        <v>0</v>
      </c>
      <c r="AL40" s="424">
        <v>0</v>
      </c>
      <c r="AM40" s="424">
        <v>0</v>
      </c>
      <c r="AN40" s="424">
        <v>0</v>
      </c>
      <c r="AO40" s="129">
        <v>0</v>
      </c>
      <c r="AP40" s="424">
        <v>0</v>
      </c>
      <c r="AQ40" s="424">
        <v>0</v>
      </c>
      <c r="AR40" s="424">
        <v>0</v>
      </c>
      <c r="AS40" s="424">
        <v>0</v>
      </c>
      <c r="AT40" s="424">
        <v>0</v>
      </c>
      <c r="AU40" s="424">
        <v>0</v>
      </c>
      <c r="AV40" s="424">
        <v>0</v>
      </c>
      <c r="AW40" s="424">
        <v>0</v>
      </c>
      <c r="AX40" s="424">
        <v>0</v>
      </c>
      <c r="AY40" s="129">
        <v>0</v>
      </c>
      <c r="AZ40" s="424">
        <v>0</v>
      </c>
      <c r="BA40" s="424">
        <v>0</v>
      </c>
      <c r="BB40" s="424">
        <v>0</v>
      </c>
      <c r="BC40" s="424">
        <v>0</v>
      </c>
      <c r="BD40" s="424">
        <v>0</v>
      </c>
      <c r="BE40" s="424">
        <v>0</v>
      </c>
      <c r="BF40" s="424">
        <v>0</v>
      </c>
      <c r="BG40" s="424">
        <v>0</v>
      </c>
      <c r="BH40" s="424">
        <v>0</v>
      </c>
      <c r="BI40" s="129">
        <v>0</v>
      </c>
      <c r="BJ40" s="424">
        <v>0</v>
      </c>
      <c r="BK40" s="424">
        <v>0</v>
      </c>
      <c r="BL40" s="424">
        <v>0</v>
      </c>
      <c r="BM40" s="424">
        <v>0</v>
      </c>
      <c r="BN40" s="424">
        <v>0</v>
      </c>
      <c r="BO40" s="424">
        <v>0</v>
      </c>
      <c r="BP40" s="424">
        <v>0</v>
      </c>
      <c r="BQ40" s="424">
        <v>0</v>
      </c>
      <c r="BR40" s="424">
        <v>0</v>
      </c>
      <c r="BS40" s="129">
        <v>0</v>
      </c>
      <c r="BT40" s="424">
        <v>0</v>
      </c>
      <c r="BU40" s="424">
        <v>0</v>
      </c>
      <c r="BV40" s="424">
        <v>0</v>
      </c>
      <c r="BW40" s="424">
        <v>0</v>
      </c>
      <c r="BX40" s="424">
        <v>0</v>
      </c>
      <c r="BY40" s="424">
        <v>0</v>
      </c>
      <c r="BZ40" s="424">
        <v>0</v>
      </c>
      <c r="CA40" s="424">
        <v>0</v>
      </c>
      <c r="CB40" s="424">
        <v>0</v>
      </c>
      <c r="CC40" s="129">
        <v>0</v>
      </c>
      <c r="CD40" s="424">
        <v>0</v>
      </c>
      <c r="CE40" s="424">
        <v>0</v>
      </c>
      <c r="CF40" s="424">
        <v>0</v>
      </c>
      <c r="CG40" s="424">
        <v>0</v>
      </c>
      <c r="CH40" s="424">
        <v>0</v>
      </c>
      <c r="CI40" s="424">
        <v>0</v>
      </c>
      <c r="CJ40" s="424">
        <v>0</v>
      </c>
      <c r="CK40" s="424">
        <v>0</v>
      </c>
      <c r="CL40" s="424">
        <v>0</v>
      </c>
      <c r="CM40" s="129">
        <v>0</v>
      </c>
      <c r="CN40" s="425">
        <v>0</v>
      </c>
      <c r="CO40" s="424">
        <v>0</v>
      </c>
      <c r="CP40" s="424">
        <v>0</v>
      </c>
      <c r="CQ40" s="424">
        <v>0</v>
      </c>
      <c r="CR40" s="426">
        <v>0</v>
      </c>
    </row>
    <row r="41" spans="2:96" ht="15" customHeight="1" outlineLevel="1" x14ac:dyDescent="0.25">
      <c r="D41" s="177" t="s">
        <v>336</v>
      </c>
      <c r="E41" s="420" t="s">
        <v>495</v>
      </c>
      <c r="F41" s="125">
        <v>0</v>
      </c>
      <c r="G41" s="125">
        <v>0</v>
      </c>
      <c r="H41" s="125">
        <v>0</v>
      </c>
      <c r="I41" s="125">
        <v>0</v>
      </c>
      <c r="J41" s="125">
        <v>0</v>
      </c>
      <c r="K41" s="421">
        <v>0</v>
      </c>
      <c r="L41" s="422">
        <v>0</v>
      </c>
      <c r="M41" s="125">
        <v>0</v>
      </c>
      <c r="N41" s="125">
        <v>0</v>
      </c>
      <c r="O41" s="125">
        <v>0</v>
      </c>
      <c r="P41" s="125">
        <v>0</v>
      </c>
      <c r="Q41" s="125">
        <v>0</v>
      </c>
      <c r="R41" s="125">
        <v>0</v>
      </c>
      <c r="S41" s="125">
        <v>0</v>
      </c>
      <c r="T41" s="125">
        <v>0</v>
      </c>
      <c r="U41" s="129">
        <v>0</v>
      </c>
      <c r="V41" s="423">
        <v>0</v>
      </c>
      <c r="W41" s="424">
        <v>0</v>
      </c>
      <c r="X41" s="424">
        <v>0</v>
      </c>
      <c r="Y41" s="424">
        <v>0</v>
      </c>
      <c r="Z41" s="424">
        <v>0</v>
      </c>
      <c r="AA41" s="424">
        <v>0</v>
      </c>
      <c r="AB41" s="424">
        <v>0</v>
      </c>
      <c r="AC41" s="424">
        <v>0</v>
      </c>
      <c r="AD41" s="424">
        <v>0</v>
      </c>
      <c r="AE41" s="129">
        <v>0</v>
      </c>
      <c r="AF41" s="424">
        <v>0</v>
      </c>
      <c r="AG41" s="424">
        <v>0</v>
      </c>
      <c r="AH41" s="424">
        <v>0</v>
      </c>
      <c r="AI41" s="424">
        <v>0</v>
      </c>
      <c r="AJ41" s="424">
        <v>0</v>
      </c>
      <c r="AK41" s="424">
        <v>0</v>
      </c>
      <c r="AL41" s="424">
        <v>0</v>
      </c>
      <c r="AM41" s="424">
        <v>0</v>
      </c>
      <c r="AN41" s="424">
        <v>0</v>
      </c>
      <c r="AO41" s="129">
        <v>0</v>
      </c>
      <c r="AP41" s="424">
        <v>0</v>
      </c>
      <c r="AQ41" s="424">
        <v>0</v>
      </c>
      <c r="AR41" s="424">
        <v>0</v>
      </c>
      <c r="AS41" s="424">
        <v>0</v>
      </c>
      <c r="AT41" s="424">
        <v>0</v>
      </c>
      <c r="AU41" s="424">
        <v>0</v>
      </c>
      <c r="AV41" s="424">
        <v>0</v>
      </c>
      <c r="AW41" s="424">
        <v>0</v>
      </c>
      <c r="AX41" s="424">
        <v>0</v>
      </c>
      <c r="AY41" s="129">
        <v>0</v>
      </c>
      <c r="AZ41" s="424">
        <v>0</v>
      </c>
      <c r="BA41" s="424">
        <v>0</v>
      </c>
      <c r="BB41" s="424">
        <v>0</v>
      </c>
      <c r="BC41" s="424">
        <v>0</v>
      </c>
      <c r="BD41" s="424">
        <v>0</v>
      </c>
      <c r="BE41" s="424">
        <v>0</v>
      </c>
      <c r="BF41" s="424">
        <v>0</v>
      </c>
      <c r="BG41" s="424">
        <v>0</v>
      </c>
      <c r="BH41" s="424">
        <v>0</v>
      </c>
      <c r="BI41" s="129">
        <v>0</v>
      </c>
      <c r="BJ41" s="424">
        <v>0</v>
      </c>
      <c r="BK41" s="424">
        <v>0</v>
      </c>
      <c r="BL41" s="424">
        <v>0</v>
      </c>
      <c r="BM41" s="424">
        <v>0</v>
      </c>
      <c r="BN41" s="424">
        <v>0</v>
      </c>
      <c r="BO41" s="424">
        <v>0</v>
      </c>
      <c r="BP41" s="424">
        <v>0</v>
      </c>
      <c r="BQ41" s="424">
        <v>0</v>
      </c>
      <c r="BR41" s="424">
        <v>0</v>
      </c>
      <c r="BS41" s="129">
        <v>0</v>
      </c>
      <c r="BT41" s="424">
        <v>0</v>
      </c>
      <c r="BU41" s="424">
        <v>0</v>
      </c>
      <c r="BV41" s="424">
        <v>0</v>
      </c>
      <c r="BW41" s="424">
        <v>0</v>
      </c>
      <c r="BX41" s="424">
        <v>0</v>
      </c>
      <c r="BY41" s="424">
        <v>0</v>
      </c>
      <c r="BZ41" s="424">
        <v>0</v>
      </c>
      <c r="CA41" s="424">
        <v>0</v>
      </c>
      <c r="CB41" s="424">
        <v>0</v>
      </c>
      <c r="CC41" s="129">
        <v>0</v>
      </c>
      <c r="CD41" s="424">
        <v>0</v>
      </c>
      <c r="CE41" s="424">
        <v>0</v>
      </c>
      <c r="CF41" s="424">
        <v>0</v>
      </c>
      <c r="CG41" s="424">
        <v>0</v>
      </c>
      <c r="CH41" s="424">
        <v>0</v>
      </c>
      <c r="CI41" s="424">
        <v>0</v>
      </c>
      <c r="CJ41" s="424">
        <v>0</v>
      </c>
      <c r="CK41" s="424">
        <v>0</v>
      </c>
      <c r="CL41" s="424">
        <v>0</v>
      </c>
      <c r="CM41" s="129">
        <v>0</v>
      </c>
      <c r="CN41" s="425">
        <v>0</v>
      </c>
      <c r="CO41" s="424">
        <v>0</v>
      </c>
      <c r="CP41" s="424">
        <v>0</v>
      </c>
      <c r="CQ41" s="424">
        <v>0</v>
      </c>
      <c r="CR41" s="426">
        <v>0</v>
      </c>
    </row>
    <row r="42" spans="2:96" ht="15" customHeight="1" outlineLevel="1" x14ac:dyDescent="0.25">
      <c r="B42" s="5"/>
      <c r="D42" s="177" t="s">
        <v>337</v>
      </c>
      <c r="E42" s="420" t="s">
        <v>495</v>
      </c>
      <c r="F42" s="125">
        <v>0</v>
      </c>
      <c r="G42" s="125">
        <v>0</v>
      </c>
      <c r="H42" s="125">
        <v>0</v>
      </c>
      <c r="I42" s="125">
        <v>0</v>
      </c>
      <c r="J42" s="125">
        <v>0</v>
      </c>
      <c r="K42" s="421">
        <v>0</v>
      </c>
      <c r="L42" s="422">
        <v>0</v>
      </c>
      <c r="M42" s="125">
        <v>0</v>
      </c>
      <c r="N42" s="125">
        <v>0</v>
      </c>
      <c r="O42" s="125">
        <v>0</v>
      </c>
      <c r="P42" s="125">
        <v>0</v>
      </c>
      <c r="Q42" s="125">
        <v>0</v>
      </c>
      <c r="R42" s="125">
        <v>0</v>
      </c>
      <c r="S42" s="125">
        <v>0</v>
      </c>
      <c r="T42" s="125">
        <v>0</v>
      </c>
      <c r="U42" s="129">
        <v>0</v>
      </c>
      <c r="V42" s="423">
        <v>0</v>
      </c>
      <c r="W42" s="424">
        <v>0</v>
      </c>
      <c r="X42" s="424">
        <v>0</v>
      </c>
      <c r="Y42" s="424">
        <v>0</v>
      </c>
      <c r="Z42" s="424">
        <v>0</v>
      </c>
      <c r="AA42" s="424">
        <v>0</v>
      </c>
      <c r="AB42" s="424">
        <v>0</v>
      </c>
      <c r="AC42" s="424">
        <v>0</v>
      </c>
      <c r="AD42" s="424">
        <v>0</v>
      </c>
      <c r="AE42" s="129">
        <v>0</v>
      </c>
      <c r="AF42" s="424">
        <v>0</v>
      </c>
      <c r="AG42" s="424">
        <v>0</v>
      </c>
      <c r="AH42" s="424">
        <v>0</v>
      </c>
      <c r="AI42" s="424">
        <v>0</v>
      </c>
      <c r="AJ42" s="424">
        <v>0</v>
      </c>
      <c r="AK42" s="424">
        <v>0</v>
      </c>
      <c r="AL42" s="424">
        <v>0</v>
      </c>
      <c r="AM42" s="424">
        <v>0</v>
      </c>
      <c r="AN42" s="424">
        <v>0</v>
      </c>
      <c r="AO42" s="129">
        <v>0</v>
      </c>
      <c r="AP42" s="424">
        <v>0</v>
      </c>
      <c r="AQ42" s="424">
        <v>0</v>
      </c>
      <c r="AR42" s="424">
        <v>0</v>
      </c>
      <c r="AS42" s="424">
        <v>0</v>
      </c>
      <c r="AT42" s="424">
        <v>0</v>
      </c>
      <c r="AU42" s="424">
        <v>0</v>
      </c>
      <c r="AV42" s="424">
        <v>0</v>
      </c>
      <c r="AW42" s="424">
        <v>0</v>
      </c>
      <c r="AX42" s="424">
        <v>0</v>
      </c>
      <c r="AY42" s="129">
        <v>0</v>
      </c>
      <c r="AZ42" s="424">
        <v>0</v>
      </c>
      <c r="BA42" s="424">
        <v>0</v>
      </c>
      <c r="BB42" s="424">
        <v>0</v>
      </c>
      <c r="BC42" s="424">
        <v>0</v>
      </c>
      <c r="BD42" s="424">
        <v>0</v>
      </c>
      <c r="BE42" s="424">
        <v>0</v>
      </c>
      <c r="BF42" s="424">
        <v>0</v>
      </c>
      <c r="BG42" s="424">
        <v>0</v>
      </c>
      <c r="BH42" s="424">
        <v>0</v>
      </c>
      <c r="BI42" s="129">
        <v>0</v>
      </c>
      <c r="BJ42" s="424">
        <v>0</v>
      </c>
      <c r="BK42" s="424">
        <v>0</v>
      </c>
      <c r="BL42" s="424">
        <v>0</v>
      </c>
      <c r="BM42" s="424">
        <v>0</v>
      </c>
      <c r="BN42" s="424">
        <v>0</v>
      </c>
      <c r="BO42" s="424">
        <v>0</v>
      </c>
      <c r="BP42" s="424">
        <v>0</v>
      </c>
      <c r="BQ42" s="424">
        <v>0</v>
      </c>
      <c r="BR42" s="424">
        <v>0</v>
      </c>
      <c r="BS42" s="129">
        <v>0</v>
      </c>
      <c r="BT42" s="424">
        <v>0</v>
      </c>
      <c r="BU42" s="424">
        <v>0</v>
      </c>
      <c r="BV42" s="424">
        <v>0</v>
      </c>
      <c r="BW42" s="424">
        <v>0</v>
      </c>
      <c r="BX42" s="424">
        <v>0</v>
      </c>
      <c r="BY42" s="424">
        <v>0</v>
      </c>
      <c r="BZ42" s="424">
        <v>0</v>
      </c>
      <c r="CA42" s="424">
        <v>0</v>
      </c>
      <c r="CB42" s="424">
        <v>0</v>
      </c>
      <c r="CC42" s="129">
        <v>0</v>
      </c>
      <c r="CD42" s="424">
        <v>0</v>
      </c>
      <c r="CE42" s="424">
        <v>0</v>
      </c>
      <c r="CF42" s="424">
        <v>0</v>
      </c>
      <c r="CG42" s="424">
        <v>0</v>
      </c>
      <c r="CH42" s="424">
        <v>0</v>
      </c>
      <c r="CI42" s="424">
        <v>0</v>
      </c>
      <c r="CJ42" s="424">
        <v>0</v>
      </c>
      <c r="CK42" s="424">
        <v>0</v>
      </c>
      <c r="CL42" s="424">
        <v>0</v>
      </c>
      <c r="CM42" s="129">
        <v>0</v>
      </c>
      <c r="CN42" s="425">
        <v>0</v>
      </c>
      <c r="CO42" s="424">
        <v>0</v>
      </c>
      <c r="CP42" s="424">
        <v>0</v>
      </c>
      <c r="CQ42" s="424">
        <v>0</v>
      </c>
      <c r="CR42" s="426">
        <v>0</v>
      </c>
    </row>
    <row r="43" spans="2:96" ht="16.5" customHeight="1" outlineLevel="1" x14ac:dyDescent="0.25">
      <c r="B43" s="5"/>
      <c r="D43" s="179" t="s">
        <v>338</v>
      </c>
      <c r="E43" s="431" t="s">
        <v>495</v>
      </c>
      <c r="F43" s="132">
        <v>35</v>
      </c>
      <c r="G43" s="132">
        <v>36</v>
      </c>
      <c r="H43" s="132">
        <v>51</v>
      </c>
      <c r="I43" s="132">
        <v>44</v>
      </c>
      <c r="J43" s="132">
        <v>51</v>
      </c>
      <c r="K43" s="432">
        <v>34</v>
      </c>
      <c r="L43" s="433">
        <v>23</v>
      </c>
      <c r="M43" s="132">
        <v>22</v>
      </c>
      <c r="N43" s="132">
        <v>20</v>
      </c>
      <c r="O43" s="132">
        <v>21</v>
      </c>
      <c r="P43" s="132">
        <v>37</v>
      </c>
      <c r="Q43" s="132">
        <v>46</v>
      </c>
      <c r="R43" s="132">
        <v>31</v>
      </c>
      <c r="S43" s="132">
        <v>31</v>
      </c>
      <c r="T43" s="132">
        <v>21</v>
      </c>
      <c r="U43" s="133">
        <v>40</v>
      </c>
      <c r="V43" s="434">
        <v>43</v>
      </c>
      <c r="W43" s="435">
        <v>27</v>
      </c>
      <c r="X43" s="435">
        <v>38</v>
      </c>
      <c r="Y43" s="435">
        <v>32</v>
      </c>
      <c r="Z43" s="435">
        <v>31</v>
      </c>
      <c r="AA43" s="435">
        <v>35</v>
      </c>
      <c r="AB43" s="435">
        <v>25</v>
      </c>
      <c r="AC43" s="435">
        <v>22</v>
      </c>
      <c r="AD43" s="435">
        <v>40</v>
      </c>
      <c r="AE43" s="133">
        <v>41</v>
      </c>
      <c r="AF43" s="435">
        <v>16</v>
      </c>
      <c r="AG43" s="435">
        <v>13</v>
      </c>
      <c r="AH43" s="435">
        <v>15</v>
      </c>
      <c r="AI43" s="435">
        <v>6</v>
      </c>
      <c r="AJ43" s="435">
        <v>10</v>
      </c>
      <c r="AK43" s="435">
        <v>36</v>
      </c>
      <c r="AL43" s="435">
        <v>67</v>
      </c>
      <c r="AM43" s="435">
        <v>39</v>
      </c>
      <c r="AN43" s="435">
        <v>30</v>
      </c>
      <c r="AO43" s="133">
        <v>62</v>
      </c>
      <c r="AP43" s="435">
        <v>109</v>
      </c>
      <c r="AQ43" s="435">
        <v>112</v>
      </c>
      <c r="AR43" s="435">
        <v>73</v>
      </c>
      <c r="AS43" s="435">
        <v>120</v>
      </c>
      <c r="AT43" s="435">
        <v>101</v>
      </c>
      <c r="AU43" s="435">
        <v>93</v>
      </c>
      <c r="AV43" s="435">
        <v>87</v>
      </c>
      <c r="AW43" s="435">
        <v>44</v>
      </c>
      <c r="AX43" s="435">
        <v>76</v>
      </c>
      <c r="AY43" s="133">
        <v>140</v>
      </c>
      <c r="AZ43" s="435">
        <v>55</v>
      </c>
      <c r="BA43" s="435">
        <v>82</v>
      </c>
      <c r="BB43" s="435">
        <v>85</v>
      </c>
      <c r="BC43" s="435">
        <v>107</v>
      </c>
      <c r="BD43" s="435">
        <v>104</v>
      </c>
      <c r="BE43" s="435">
        <v>61</v>
      </c>
      <c r="BF43" s="435">
        <v>71</v>
      </c>
      <c r="BG43" s="435">
        <v>98</v>
      </c>
      <c r="BH43" s="435">
        <v>57</v>
      </c>
      <c r="BI43" s="133">
        <v>57</v>
      </c>
      <c r="BJ43" s="435">
        <v>88</v>
      </c>
      <c r="BK43" s="435">
        <v>134</v>
      </c>
      <c r="BL43" s="435">
        <v>91</v>
      </c>
      <c r="BM43" s="435">
        <v>52</v>
      </c>
      <c r="BN43" s="435">
        <v>68</v>
      </c>
      <c r="BO43" s="435">
        <v>58</v>
      </c>
      <c r="BP43" s="435">
        <v>28</v>
      </c>
      <c r="BQ43" s="435">
        <v>39</v>
      </c>
      <c r="BR43" s="435">
        <v>45</v>
      </c>
      <c r="BS43" s="133">
        <v>32</v>
      </c>
      <c r="BT43" s="435">
        <v>24</v>
      </c>
      <c r="BU43" s="435">
        <v>14</v>
      </c>
      <c r="BV43" s="435">
        <v>39</v>
      </c>
      <c r="BW43" s="435">
        <v>14</v>
      </c>
      <c r="BX43" s="435">
        <v>18</v>
      </c>
      <c r="BY43" s="435">
        <v>11</v>
      </c>
      <c r="BZ43" s="435">
        <v>11</v>
      </c>
      <c r="CA43" s="435">
        <v>32</v>
      </c>
      <c r="CB43" s="435">
        <v>24</v>
      </c>
      <c r="CC43" s="133">
        <v>27</v>
      </c>
      <c r="CD43" s="435">
        <v>9</v>
      </c>
      <c r="CE43" s="435">
        <v>5</v>
      </c>
      <c r="CF43" s="435">
        <v>4</v>
      </c>
      <c r="CG43" s="435">
        <v>4</v>
      </c>
      <c r="CH43" s="435">
        <v>2</v>
      </c>
      <c r="CI43" s="435">
        <v>2</v>
      </c>
      <c r="CJ43" s="435">
        <v>1</v>
      </c>
      <c r="CK43" s="435">
        <v>4</v>
      </c>
      <c r="CL43" s="435">
        <v>10</v>
      </c>
      <c r="CM43" s="133">
        <v>37</v>
      </c>
      <c r="CN43" s="436">
        <v>14</v>
      </c>
      <c r="CO43" s="435">
        <v>32</v>
      </c>
      <c r="CP43" s="435">
        <v>3</v>
      </c>
      <c r="CQ43" s="435">
        <v>8</v>
      </c>
      <c r="CR43" s="437">
        <v>10</v>
      </c>
    </row>
    <row r="44" spans="2:96" ht="16.5" customHeight="1" x14ac:dyDescent="0.25">
      <c r="B44" s="5"/>
      <c r="D44" s="438" t="s">
        <v>339</v>
      </c>
      <c r="E44" s="439" t="s">
        <v>495</v>
      </c>
      <c r="F44" s="440">
        <v>5029</v>
      </c>
      <c r="G44" s="440">
        <v>5500</v>
      </c>
      <c r="H44" s="440">
        <v>5321</v>
      </c>
      <c r="I44" s="440">
        <v>5573</v>
      </c>
      <c r="J44" s="440">
        <v>5485</v>
      </c>
      <c r="K44" s="440">
        <v>4327</v>
      </c>
      <c r="L44" s="440">
        <v>3068</v>
      </c>
      <c r="M44" s="440">
        <v>3047</v>
      </c>
      <c r="N44" s="440">
        <v>3473</v>
      </c>
      <c r="O44" s="440">
        <v>3210</v>
      </c>
      <c r="P44" s="440">
        <v>4460</v>
      </c>
      <c r="Q44" s="440">
        <v>4117</v>
      </c>
      <c r="R44" s="440">
        <v>4480</v>
      </c>
      <c r="S44" s="440">
        <v>4541</v>
      </c>
      <c r="T44" s="440">
        <v>3523</v>
      </c>
      <c r="U44" s="440">
        <v>4226</v>
      </c>
      <c r="V44" s="440">
        <v>4199</v>
      </c>
      <c r="W44" s="440">
        <v>3510</v>
      </c>
      <c r="X44" s="440">
        <v>5434</v>
      </c>
      <c r="Y44" s="440">
        <v>4262</v>
      </c>
      <c r="Z44" s="440">
        <v>3940</v>
      </c>
      <c r="AA44" s="440">
        <v>4311</v>
      </c>
      <c r="AB44" s="440">
        <v>3434</v>
      </c>
      <c r="AC44" s="440">
        <v>2823</v>
      </c>
      <c r="AD44" s="440">
        <v>4351</v>
      </c>
      <c r="AE44" s="440">
        <v>4062</v>
      </c>
      <c r="AF44" s="440">
        <v>3219</v>
      </c>
      <c r="AG44" s="440">
        <v>2072</v>
      </c>
      <c r="AH44" s="440">
        <v>2578</v>
      </c>
      <c r="AI44" s="440">
        <v>2076</v>
      </c>
      <c r="AJ44" s="440">
        <v>2962</v>
      </c>
      <c r="AK44" s="440">
        <v>4241</v>
      </c>
      <c r="AL44" s="440">
        <v>6600</v>
      </c>
      <c r="AM44" s="440">
        <v>5092</v>
      </c>
      <c r="AN44" s="440">
        <v>4939</v>
      </c>
      <c r="AO44" s="440">
        <v>9357</v>
      </c>
      <c r="AP44" s="440">
        <v>11599</v>
      </c>
      <c r="AQ44" s="440">
        <v>13564</v>
      </c>
      <c r="AR44" s="440">
        <v>9806</v>
      </c>
      <c r="AS44" s="440">
        <v>13572</v>
      </c>
      <c r="AT44" s="440">
        <v>12931</v>
      </c>
      <c r="AU44" s="440">
        <v>14054</v>
      </c>
      <c r="AV44" s="440">
        <v>9816</v>
      </c>
      <c r="AW44" s="440">
        <v>7769</v>
      </c>
      <c r="AX44" s="440">
        <v>12337</v>
      </c>
      <c r="AY44" s="440">
        <v>13407</v>
      </c>
      <c r="AZ44" s="440">
        <v>4600</v>
      </c>
      <c r="BA44" s="440">
        <v>9275</v>
      </c>
      <c r="BB44" s="440">
        <v>9874</v>
      </c>
      <c r="BC44" s="440">
        <v>10940</v>
      </c>
      <c r="BD44" s="440">
        <v>8845</v>
      </c>
      <c r="BE44" s="440">
        <v>6572</v>
      </c>
      <c r="BF44" s="440">
        <v>6930</v>
      </c>
      <c r="BG44" s="440">
        <v>6244</v>
      </c>
      <c r="BH44" s="440">
        <v>4875</v>
      </c>
      <c r="BI44" s="440">
        <v>6580</v>
      </c>
      <c r="BJ44" s="440">
        <v>9578</v>
      </c>
      <c r="BK44" s="440">
        <v>9592</v>
      </c>
      <c r="BL44" s="440">
        <v>9458</v>
      </c>
      <c r="BM44" s="440">
        <v>9865</v>
      </c>
      <c r="BN44" s="440">
        <v>11168</v>
      </c>
      <c r="BO44" s="440">
        <v>11205</v>
      </c>
      <c r="BP44" s="440">
        <v>5232</v>
      </c>
      <c r="BQ44" s="440">
        <v>5054</v>
      </c>
      <c r="BR44" s="440">
        <v>4920</v>
      </c>
      <c r="BS44" s="440">
        <v>4093</v>
      </c>
      <c r="BT44" s="440">
        <v>3746</v>
      </c>
      <c r="BU44" s="440">
        <v>3432</v>
      </c>
      <c r="BV44" s="440">
        <v>3825</v>
      </c>
      <c r="BW44" s="440">
        <v>1047</v>
      </c>
      <c r="BX44" s="440">
        <v>1630</v>
      </c>
      <c r="BY44" s="440">
        <v>1337</v>
      </c>
      <c r="BZ44" s="440">
        <v>1112</v>
      </c>
      <c r="CA44" s="440">
        <v>1334</v>
      </c>
      <c r="CB44" s="440">
        <v>1217</v>
      </c>
      <c r="CC44" s="440">
        <v>1533</v>
      </c>
      <c r="CD44" s="440">
        <v>741</v>
      </c>
      <c r="CE44" s="440">
        <v>344</v>
      </c>
      <c r="CF44" s="440">
        <v>224</v>
      </c>
      <c r="CG44" s="440">
        <v>261</v>
      </c>
      <c r="CH44" s="440">
        <v>258</v>
      </c>
      <c r="CI44" s="440">
        <v>188</v>
      </c>
      <c r="CJ44" s="440">
        <v>260</v>
      </c>
      <c r="CK44" s="440">
        <v>382</v>
      </c>
      <c r="CL44" s="440">
        <v>934</v>
      </c>
      <c r="CM44" s="440">
        <v>2063</v>
      </c>
      <c r="CN44" s="440">
        <v>1425</v>
      </c>
      <c r="CO44" s="440">
        <v>2685</v>
      </c>
      <c r="CP44" s="440">
        <v>629</v>
      </c>
      <c r="CQ44" s="440">
        <v>415</v>
      </c>
      <c r="CR44" s="440">
        <v>585</v>
      </c>
    </row>
    <row r="45" spans="2:96" x14ac:dyDescent="0.25">
      <c r="B45" s="5"/>
      <c r="D45" s="112" t="s">
        <v>20184</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outlineLevel="1" x14ac:dyDescent="0.25">
      <c r="B46" s="5"/>
      <c r="D46" s="238" t="s">
        <v>350</v>
      </c>
      <c r="E46" s="413" t="s">
        <v>495</v>
      </c>
      <c r="F46" s="119">
        <v>355</v>
      </c>
      <c r="G46" s="119">
        <v>276</v>
      </c>
      <c r="H46" s="119">
        <v>573</v>
      </c>
      <c r="I46" s="119">
        <v>261</v>
      </c>
      <c r="J46" s="119">
        <v>480</v>
      </c>
      <c r="K46" s="119">
        <v>219</v>
      </c>
      <c r="L46" s="119">
        <v>64</v>
      </c>
      <c r="M46" s="119">
        <v>65</v>
      </c>
      <c r="N46" s="119">
        <v>68</v>
      </c>
      <c r="O46" s="119">
        <v>88</v>
      </c>
      <c r="P46" s="119">
        <v>388</v>
      </c>
      <c r="Q46" s="119">
        <v>498</v>
      </c>
      <c r="R46" s="119">
        <v>452</v>
      </c>
      <c r="S46" s="119">
        <v>284</v>
      </c>
      <c r="T46" s="119">
        <v>233</v>
      </c>
      <c r="U46" s="952">
        <v>232</v>
      </c>
      <c r="V46" s="949">
        <v>170</v>
      </c>
      <c r="W46" s="119">
        <v>317</v>
      </c>
      <c r="X46" s="119">
        <v>354</v>
      </c>
      <c r="Y46" s="119">
        <v>267</v>
      </c>
      <c r="Z46" s="119">
        <v>223</v>
      </c>
      <c r="AA46" s="119">
        <v>221</v>
      </c>
      <c r="AB46" s="119">
        <v>177</v>
      </c>
      <c r="AC46" s="119">
        <v>121</v>
      </c>
      <c r="AD46" s="119">
        <v>68</v>
      </c>
      <c r="AE46" s="952">
        <v>51</v>
      </c>
      <c r="AF46" s="119">
        <v>53</v>
      </c>
      <c r="AG46" s="119">
        <v>297</v>
      </c>
      <c r="AH46" s="119">
        <v>347</v>
      </c>
      <c r="AI46" s="119">
        <v>339</v>
      </c>
      <c r="AJ46" s="119">
        <v>128</v>
      </c>
      <c r="AK46" s="119">
        <v>63</v>
      </c>
      <c r="AL46" s="119">
        <v>72</v>
      </c>
      <c r="AM46" s="119">
        <v>113</v>
      </c>
      <c r="AN46" s="119">
        <v>137</v>
      </c>
      <c r="AO46" s="952">
        <v>180</v>
      </c>
      <c r="AP46" s="119">
        <v>178</v>
      </c>
      <c r="AQ46" s="119">
        <v>22</v>
      </c>
      <c r="AR46" s="119">
        <v>20</v>
      </c>
      <c r="AS46" s="119">
        <v>16</v>
      </c>
      <c r="AT46" s="119">
        <v>2</v>
      </c>
      <c r="AU46" s="119">
        <v>4</v>
      </c>
      <c r="AV46" s="119">
        <v>3</v>
      </c>
      <c r="AW46" s="119">
        <v>0</v>
      </c>
      <c r="AX46" s="119">
        <v>1</v>
      </c>
      <c r="AY46" s="952">
        <v>2</v>
      </c>
      <c r="AZ46" s="119">
        <v>0</v>
      </c>
      <c r="BA46" s="119">
        <v>0</v>
      </c>
      <c r="BB46" s="119">
        <v>0</v>
      </c>
      <c r="BC46" s="119">
        <v>0</v>
      </c>
      <c r="BD46" s="119">
        <v>0</v>
      </c>
      <c r="BE46" s="119">
        <v>0</v>
      </c>
      <c r="BF46" s="119">
        <v>0</v>
      </c>
      <c r="BG46" s="119">
        <v>0</v>
      </c>
      <c r="BH46" s="119">
        <v>0</v>
      </c>
      <c r="BI46" s="952">
        <v>3</v>
      </c>
      <c r="BJ46" s="119">
        <v>0</v>
      </c>
      <c r="BK46" s="119">
        <v>0</v>
      </c>
      <c r="BL46" s="119">
        <v>0</v>
      </c>
      <c r="BM46" s="119">
        <v>0</v>
      </c>
      <c r="BN46" s="119">
        <v>0</v>
      </c>
      <c r="BO46" s="119">
        <v>0</v>
      </c>
      <c r="BP46" s="119">
        <v>0</v>
      </c>
      <c r="BQ46" s="119">
        <v>0</v>
      </c>
      <c r="BR46" s="119">
        <v>0</v>
      </c>
      <c r="BS46" s="952">
        <v>0</v>
      </c>
      <c r="BT46" s="119">
        <v>0</v>
      </c>
      <c r="BU46" s="119">
        <v>0</v>
      </c>
      <c r="BV46" s="119">
        <v>0</v>
      </c>
      <c r="BW46" s="119">
        <v>0</v>
      </c>
      <c r="BX46" s="119">
        <v>0</v>
      </c>
      <c r="BY46" s="119">
        <v>0</v>
      </c>
      <c r="BZ46" s="119">
        <v>0</v>
      </c>
      <c r="CA46" s="119">
        <v>0</v>
      </c>
      <c r="CB46" s="119">
        <v>0</v>
      </c>
      <c r="CC46" s="952">
        <v>0</v>
      </c>
      <c r="CD46" s="119">
        <v>0</v>
      </c>
      <c r="CE46" s="119">
        <v>0</v>
      </c>
      <c r="CF46" s="119">
        <v>0</v>
      </c>
      <c r="CG46" s="119">
        <v>0</v>
      </c>
      <c r="CH46" s="119">
        <v>0</v>
      </c>
      <c r="CI46" s="119">
        <v>0</v>
      </c>
      <c r="CJ46" s="119">
        <v>0</v>
      </c>
      <c r="CK46" s="119">
        <v>0</v>
      </c>
      <c r="CL46" s="119">
        <v>0</v>
      </c>
      <c r="CM46" s="952">
        <v>0</v>
      </c>
      <c r="CN46" s="119">
        <v>0</v>
      </c>
      <c r="CO46" s="119">
        <v>0</v>
      </c>
      <c r="CP46" s="119">
        <v>0</v>
      </c>
      <c r="CQ46" s="119">
        <v>0</v>
      </c>
      <c r="CR46" s="160">
        <v>0</v>
      </c>
    </row>
    <row r="47" spans="2:96" ht="16.5" customHeight="1" outlineLevel="1" x14ac:dyDescent="0.25">
      <c r="B47" s="5"/>
      <c r="D47" s="239" t="s">
        <v>341</v>
      </c>
      <c r="E47" s="420" t="s">
        <v>495</v>
      </c>
      <c r="F47" s="125">
        <v>0</v>
      </c>
      <c r="G47" s="125">
        <v>1</v>
      </c>
      <c r="H47" s="125">
        <v>0</v>
      </c>
      <c r="I47" s="125">
        <v>26</v>
      </c>
      <c r="J47" s="125">
        <v>1</v>
      </c>
      <c r="K47" s="125">
        <v>1</v>
      </c>
      <c r="L47" s="125">
        <v>1</v>
      </c>
      <c r="M47" s="125">
        <v>0</v>
      </c>
      <c r="N47" s="125">
        <v>2</v>
      </c>
      <c r="O47" s="125">
        <v>0</v>
      </c>
      <c r="P47" s="125">
        <v>3</v>
      </c>
      <c r="Q47" s="125">
        <v>1</v>
      </c>
      <c r="R47" s="125">
        <v>1</v>
      </c>
      <c r="S47" s="125">
        <v>1</v>
      </c>
      <c r="T47" s="125">
        <v>0</v>
      </c>
      <c r="U47" s="750">
        <v>0</v>
      </c>
      <c r="V47" s="950">
        <v>0</v>
      </c>
      <c r="W47" s="125">
        <v>0</v>
      </c>
      <c r="X47" s="125">
        <v>5</v>
      </c>
      <c r="Y47" s="125">
        <v>0</v>
      </c>
      <c r="Z47" s="125">
        <v>0</v>
      </c>
      <c r="AA47" s="125">
        <v>0</v>
      </c>
      <c r="AB47" s="125">
        <v>0</v>
      </c>
      <c r="AC47" s="125">
        <v>3</v>
      </c>
      <c r="AD47" s="125">
        <v>0</v>
      </c>
      <c r="AE47" s="750">
        <v>0</v>
      </c>
      <c r="AF47" s="125">
        <v>0</v>
      </c>
      <c r="AG47" s="125">
        <v>9</v>
      </c>
      <c r="AH47" s="125">
        <v>1</v>
      </c>
      <c r="AI47" s="125">
        <v>3</v>
      </c>
      <c r="AJ47" s="125">
        <v>1</v>
      </c>
      <c r="AK47" s="125">
        <v>1</v>
      </c>
      <c r="AL47" s="125">
        <v>0</v>
      </c>
      <c r="AM47" s="125">
        <v>0</v>
      </c>
      <c r="AN47" s="125">
        <v>0</v>
      </c>
      <c r="AO47" s="750">
        <v>2</v>
      </c>
      <c r="AP47" s="125">
        <v>7</v>
      </c>
      <c r="AQ47" s="125">
        <v>0</v>
      </c>
      <c r="AR47" s="125">
        <v>0</v>
      </c>
      <c r="AS47" s="125">
        <v>0</v>
      </c>
      <c r="AT47" s="125">
        <v>0</v>
      </c>
      <c r="AU47" s="125">
        <v>0</v>
      </c>
      <c r="AV47" s="125">
        <v>0</v>
      </c>
      <c r="AW47" s="125">
        <v>0</v>
      </c>
      <c r="AX47" s="125">
        <v>0</v>
      </c>
      <c r="AY47" s="750">
        <v>0</v>
      </c>
      <c r="AZ47" s="125">
        <v>0</v>
      </c>
      <c r="BA47" s="125">
        <v>0</v>
      </c>
      <c r="BB47" s="125">
        <v>0</v>
      </c>
      <c r="BC47" s="125">
        <v>0</v>
      </c>
      <c r="BD47" s="125">
        <v>0</v>
      </c>
      <c r="BE47" s="125">
        <v>0</v>
      </c>
      <c r="BF47" s="125">
        <v>0</v>
      </c>
      <c r="BG47" s="125">
        <v>0</v>
      </c>
      <c r="BH47" s="125">
        <v>0</v>
      </c>
      <c r="BI47" s="750">
        <v>0</v>
      </c>
      <c r="BJ47" s="125">
        <v>0</v>
      </c>
      <c r="BK47" s="125">
        <v>0</v>
      </c>
      <c r="BL47" s="125">
        <v>0</v>
      </c>
      <c r="BM47" s="125">
        <v>0</v>
      </c>
      <c r="BN47" s="125">
        <v>0</v>
      </c>
      <c r="BO47" s="125">
        <v>0</v>
      </c>
      <c r="BP47" s="125">
        <v>0</v>
      </c>
      <c r="BQ47" s="125">
        <v>0</v>
      </c>
      <c r="BR47" s="125">
        <v>0</v>
      </c>
      <c r="BS47" s="750">
        <v>0</v>
      </c>
      <c r="BT47" s="125">
        <v>0</v>
      </c>
      <c r="BU47" s="125">
        <v>0</v>
      </c>
      <c r="BV47" s="125">
        <v>0</v>
      </c>
      <c r="BW47" s="125">
        <v>0</v>
      </c>
      <c r="BX47" s="125">
        <v>0</v>
      </c>
      <c r="BY47" s="125">
        <v>0</v>
      </c>
      <c r="BZ47" s="125">
        <v>0</v>
      </c>
      <c r="CA47" s="125">
        <v>0</v>
      </c>
      <c r="CB47" s="125">
        <v>0</v>
      </c>
      <c r="CC47" s="750">
        <v>0</v>
      </c>
      <c r="CD47" s="125">
        <v>0</v>
      </c>
      <c r="CE47" s="125">
        <v>0</v>
      </c>
      <c r="CF47" s="125">
        <v>0</v>
      </c>
      <c r="CG47" s="125">
        <v>0</v>
      </c>
      <c r="CH47" s="125">
        <v>0</v>
      </c>
      <c r="CI47" s="125">
        <v>0</v>
      </c>
      <c r="CJ47" s="125">
        <v>0</v>
      </c>
      <c r="CK47" s="125">
        <v>0</v>
      </c>
      <c r="CL47" s="125">
        <v>0</v>
      </c>
      <c r="CM47" s="750">
        <v>0</v>
      </c>
      <c r="CN47" s="125">
        <v>0</v>
      </c>
      <c r="CO47" s="125">
        <v>0</v>
      </c>
      <c r="CP47" s="125">
        <v>0</v>
      </c>
      <c r="CQ47" s="125">
        <v>0</v>
      </c>
      <c r="CR47" s="129">
        <v>0</v>
      </c>
    </row>
    <row r="48" spans="2:96" ht="16.5" customHeight="1" outlineLevel="1" x14ac:dyDescent="0.25">
      <c r="B48" s="5"/>
      <c r="D48" s="239" t="s">
        <v>342</v>
      </c>
      <c r="E48" s="420" t="s">
        <v>495</v>
      </c>
      <c r="F48" s="125">
        <v>2306</v>
      </c>
      <c r="G48" s="125">
        <v>1988</v>
      </c>
      <c r="H48" s="125">
        <v>3332</v>
      </c>
      <c r="I48" s="125">
        <v>1349</v>
      </c>
      <c r="J48" s="125">
        <v>529</v>
      </c>
      <c r="K48" s="125">
        <v>195</v>
      </c>
      <c r="L48" s="125">
        <v>121</v>
      </c>
      <c r="M48" s="125">
        <v>70</v>
      </c>
      <c r="N48" s="125">
        <v>145</v>
      </c>
      <c r="O48" s="125">
        <v>148</v>
      </c>
      <c r="P48" s="125">
        <v>442</v>
      </c>
      <c r="Q48" s="125">
        <v>624</v>
      </c>
      <c r="R48" s="125">
        <v>441</v>
      </c>
      <c r="S48" s="125">
        <v>413</v>
      </c>
      <c r="T48" s="125">
        <v>346</v>
      </c>
      <c r="U48" s="750">
        <v>250</v>
      </c>
      <c r="V48" s="950">
        <v>244</v>
      </c>
      <c r="W48" s="125">
        <v>249</v>
      </c>
      <c r="X48" s="125">
        <v>339</v>
      </c>
      <c r="Y48" s="125">
        <v>261</v>
      </c>
      <c r="Z48" s="125">
        <v>246</v>
      </c>
      <c r="AA48" s="125">
        <v>201</v>
      </c>
      <c r="AB48" s="125">
        <v>162</v>
      </c>
      <c r="AC48" s="125">
        <v>146</v>
      </c>
      <c r="AD48" s="125">
        <v>76</v>
      </c>
      <c r="AE48" s="750">
        <v>72</v>
      </c>
      <c r="AF48" s="125">
        <v>82</v>
      </c>
      <c r="AG48" s="125">
        <v>315</v>
      </c>
      <c r="AH48" s="125">
        <v>614</v>
      </c>
      <c r="AI48" s="125">
        <v>291</v>
      </c>
      <c r="AJ48" s="125">
        <v>124</v>
      </c>
      <c r="AK48" s="125">
        <v>185</v>
      </c>
      <c r="AL48" s="125">
        <v>170</v>
      </c>
      <c r="AM48" s="125">
        <v>202</v>
      </c>
      <c r="AN48" s="125">
        <v>305</v>
      </c>
      <c r="AO48" s="750">
        <v>426</v>
      </c>
      <c r="AP48" s="125">
        <v>428</v>
      </c>
      <c r="AQ48" s="125">
        <v>62</v>
      </c>
      <c r="AR48" s="125">
        <v>24</v>
      </c>
      <c r="AS48" s="125">
        <v>35</v>
      </c>
      <c r="AT48" s="125">
        <v>23</v>
      </c>
      <c r="AU48" s="125">
        <v>14</v>
      </c>
      <c r="AV48" s="125">
        <v>21</v>
      </c>
      <c r="AW48" s="125">
        <v>18</v>
      </c>
      <c r="AX48" s="125">
        <v>20</v>
      </c>
      <c r="AY48" s="750">
        <v>21</v>
      </c>
      <c r="AZ48" s="125">
        <v>0</v>
      </c>
      <c r="BA48" s="125">
        <v>0</v>
      </c>
      <c r="BB48" s="125">
        <v>0</v>
      </c>
      <c r="BC48" s="125">
        <v>0</v>
      </c>
      <c r="BD48" s="125">
        <v>0</v>
      </c>
      <c r="BE48" s="125">
        <v>0</v>
      </c>
      <c r="BF48" s="125">
        <v>0</v>
      </c>
      <c r="BG48" s="125">
        <v>0</v>
      </c>
      <c r="BH48" s="125">
        <v>0</v>
      </c>
      <c r="BI48" s="750">
        <v>41</v>
      </c>
      <c r="BJ48" s="125">
        <v>0</v>
      </c>
      <c r="BK48" s="125">
        <v>0</v>
      </c>
      <c r="BL48" s="125">
        <v>0</v>
      </c>
      <c r="BM48" s="125">
        <v>0</v>
      </c>
      <c r="BN48" s="125">
        <v>0</v>
      </c>
      <c r="BO48" s="125">
        <v>0</v>
      </c>
      <c r="BP48" s="125">
        <v>0</v>
      </c>
      <c r="BQ48" s="125">
        <v>0</v>
      </c>
      <c r="BR48" s="125">
        <v>0</v>
      </c>
      <c r="BS48" s="750">
        <v>0</v>
      </c>
      <c r="BT48" s="125">
        <v>0</v>
      </c>
      <c r="BU48" s="125">
        <v>0</v>
      </c>
      <c r="BV48" s="125">
        <v>0</v>
      </c>
      <c r="BW48" s="125">
        <v>0</v>
      </c>
      <c r="BX48" s="125">
        <v>0</v>
      </c>
      <c r="BY48" s="125">
        <v>0</v>
      </c>
      <c r="BZ48" s="125">
        <v>0</v>
      </c>
      <c r="CA48" s="125">
        <v>0</v>
      </c>
      <c r="CB48" s="125">
        <v>0</v>
      </c>
      <c r="CC48" s="750">
        <v>0</v>
      </c>
      <c r="CD48" s="125">
        <v>0</v>
      </c>
      <c r="CE48" s="125">
        <v>0</v>
      </c>
      <c r="CF48" s="125">
        <v>0</v>
      </c>
      <c r="CG48" s="125">
        <v>0</v>
      </c>
      <c r="CH48" s="125">
        <v>0</v>
      </c>
      <c r="CI48" s="125">
        <v>0</v>
      </c>
      <c r="CJ48" s="125">
        <v>0</v>
      </c>
      <c r="CK48" s="125">
        <v>0</v>
      </c>
      <c r="CL48" s="125">
        <v>0</v>
      </c>
      <c r="CM48" s="750">
        <v>0</v>
      </c>
      <c r="CN48" s="125">
        <v>0</v>
      </c>
      <c r="CO48" s="125">
        <v>0</v>
      </c>
      <c r="CP48" s="125">
        <v>0</v>
      </c>
      <c r="CQ48" s="125">
        <v>0</v>
      </c>
      <c r="CR48" s="129">
        <v>0</v>
      </c>
    </row>
    <row r="49" spans="2:96" ht="16.5" customHeight="1" outlineLevel="1" x14ac:dyDescent="0.25">
      <c r="B49" s="5"/>
      <c r="D49" s="239" t="s">
        <v>343</v>
      </c>
      <c r="E49" s="420" t="s">
        <v>495</v>
      </c>
      <c r="F49" s="125">
        <v>44</v>
      </c>
      <c r="G49" s="125">
        <v>59</v>
      </c>
      <c r="H49" s="125">
        <v>208</v>
      </c>
      <c r="I49" s="125">
        <v>62</v>
      </c>
      <c r="J49" s="125">
        <v>10</v>
      </c>
      <c r="K49" s="125">
        <v>3</v>
      </c>
      <c r="L49" s="125">
        <v>2</v>
      </c>
      <c r="M49" s="125">
        <v>12</v>
      </c>
      <c r="N49" s="125">
        <v>6</v>
      </c>
      <c r="O49" s="125">
        <v>4</v>
      </c>
      <c r="P49" s="125">
        <v>25</v>
      </c>
      <c r="Q49" s="125">
        <v>17</v>
      </c>
      <c r="R49" s="125">
        <v>30</v>
      </c>
      <c r="S49" s="125">
        <v>4</v>
      </c>
      <c r="T49" s="125">
        <v>1</v>
      </c>
      <c r="U49" s="750">
        <v>3</v>
      </c>
      <c r="V49" s="950">
        <v>9</v>
      </c>
      <c r="W49" s="125">
        <v>11</v>
      </c>
      <c r="X49" s="125">
        <v>18</v>
      </c>
      <c r="Y49" s="125">
        <v>30</v>
      </c>
      <c r="Z49" s="125">
        <v>35</v>
      </c>
      <c r="AA49" s="125">
        <v>16</v>
      </c>
      <c r="AB49" s="125">
        <v>13</v>
      </c>
      <c r="AC49" s="125">
        <v>10</v>
      </c>
      <c r="AD49" s="125">
        <v>7</v>
      </c>
      <c r="AE49" s="750">
        <v>2</v>
      </c>
      <c r="AF49" s="125">
        <v>0</v>
      </c>
      <c r="AG49" s="125">
        <v>20</v>
      </c>
      <c r="AH49" s="125">
        <v>28</v>
      </c>
      <c r="AI49" s="125">
        <v>11</v>
      </c>
      <c r="AJ49" s="125">
        <v>1</v>
      </c>
      <c r="AK49" s="125">
        <v>1</v>
      </c>
      <c r="AL49" s="125">
        <v>1</v>
      </c>
      <c r="AM49" s="125">
        <v>3</v>
      </c>
      <c r="AN49" s="125">
        <v>0</v>
      </c>
      <c r="AO49" s="750">
        <v>1</v>
      </c>
      <c r="AP49" s="125">
        <v>7</v>
      </c>
      <c r="AQ49" s="125">
        <v>2</v>
      </c>
      <c r="AR49" s="125">
        <v>0</v>
      </c>
      <c r="AS49" s="125">
        <v>2</v>
      </c>
      <c r="AT49" s="125">
        <v>1</v>
      </c>
      <c r="AU49" s="125">
        <v>0</v>
      </c>
      <c r="AV49" s="125">
        <v>0</v>
      </c>
      <c r="AW49" s="125">
        <v>0</v>
      </c>
      <c r="AX49" s="125">
        <v>0</v>
      </c>
      <c r="AY49" s="750">
        <v>0</v>
      </c>
      <c r="AZ49" s="125">
        <v>0</v>
      </c>
      <c r="BA49" s="125">
        <v>0</v>
      </c>
      <c r="BB49" s="125">
        <v>0</v>
      </c>
      <c r="BC49" s="125">
        <v>0</v>
      </c>
      <c r="BD49" s="125">
        <v>0</v>
      </c>
      <c r="BE49" s="125">
        <v>0</v>
      </c>
      <c r="BF49" s="125">
        <v>0</v>
      </c>
      <c r="BG49" s="125">
        <v>0</v>
      </c>
      <c r="BH49" s="125">
        <v>0</v>
      </c>
      <c r="BI49" s="750">
        <v>1</v>
      </c>
      <c r="BJ49" s="125">
        <v>0</v>
      </c>
      <c r="BK49" s="125">
        <v>0</v>
      </c>
      <c r="BL49" s="125">
        <v>0</v>
      </c>
      <c r="BM49" s="125">
        <v>0</v>
      </c>
      <c r="BN49" s="125">
        <v>0</v>
      </c>
      <c r="BO49" s="125">
        <v>0</v>
      </c>
      <c r="BP49" s="125">
        <v>0</v>
      </c>
      <c r="BQ49" s="125">
        <v>0</v>
      </c>
      <c r="BR49" s="125">
        <v>0</v>
      </c>
      <c r="BS49" s="750">
        <v>0</v>
      </c>
      <c r="BT49" s="125">
        <v>0</v>
      </c>
      <c r="BU49" s="125">
        <v>0</v>
      </c>
      <c r="BV49" s="125">
        <v>0</v>
      </c>
      <c r="BW49" s="125">
        <v>0</v>
      </c>
      <c r="BX49" s="125">
        <v>0</v>
      </c>
      <c r="BY49" s="125">
        <v>0</v>
      </c>
      <c r="BZ49" s="125">
        <v>0</v>
      </c>
      <c r="CA49" s="125">
        <v>0</v>
      </c>
      <c r="CB49" s="125">
        <v>0</v>
      </c>
      <c r="CC49" s="750">
        <v>0</v>
      </c>
      <c r="CD49" s="125">
        <v>0</v>
      </c>
      <c r="CE49" s="125">
        <v>0</v>
      </c>
      <c r="CF49" s="125">
        <v>0</v>
      </c>
      <c r="CG49" s="125">
        <v>0</v>
      </c>
      <c r="CH49" s="125">
        <v>0</v>
      </c>
      <c r="CI49" s="125">
        <v>0</v>
      </c>
      <c r="CJ49" s="125">
        <v>0</v>
      </c>
      <c r="CK49" s="125">
        <v>0</v>
      </c>
      <c r="CL49" s="125">
        <v>0</v>
      </c>
      <c r="CM49" s="750">
        <v>0</v>
      </c>
      <c r="CN49" s="125">
        <v>0</v>
      </c>
      <c r="CO49" s="125">
        <v>0</v>
      </c>
      <c r="CP49" s="125">
        <v>0</v>
      </c>
      <c r="CQ49" s="125">
        <v>0</v>
      </c>
      <c r="CR49" s="129">
        <v>0</v>
      </c>
    </row>
    <row r="50" spans="2:96" ht="16.5" customHeight="1" outlineLevel="1" x14ac:dyDescent="0.25">
      <c r="B50" s="5"/>
      <c r="D50" s="239" t="s">
        <v>344</v>
      </c>
      <c r="E50" s="420" t="s">
        <v>495</v>
      </c>
      <c r="F50" s="125">
        <v>0</v>
      </c>
      <c r="G50" s="125">
        <v>0</v>
      </c>
      <c r="H50" s="125">
        <v>0</v>
      </c>
      <c r="I50" s="125">
        <v>0</v>
      </c>
      <c r="J50" s="125">
        <v>0</v>
      </c>
      <c r="K50" s="125">
        <v>0</v>
      </c>
      <c r="L50" s="125">
        <v>0</v>
      </c>
      <c r="M50" s="125">
        <v>0</v>
      </c>
      <c r="N50" s="125">
        <v>0</v>
      </c>
      <c r="O50" s="125">
        <v>0</v>
      </c>
      <c r="P50" s="125">
        <v>0</v>
      </c>
      <c r="Q50" s="125">
        <v>0</v>
      </c>
      <c r="R50" s="125">
        <v>0</v>
      </c>
      <c r="S50" s="125">
        <v>0</v>
      </c>
      <c r="T50" s="125">
        <v>0</v>
      </c>
      <c r="U50" s="750">
        <v>0</v>
      </c>
      <c r="V50" s="950">
        <v>0</v>
      </c>
      <c r="W50" s="125">
        <v>0</v>
      </c>
      <c r="X50" s="125">
        <v>0</v>
      </c>
      <c r="Y50" s="125">
        <v>0</v>
      </c>
      <c r="Z50" s="125">
        <v>0</v>
      </c>
      <c r="AA50" s="125">
        <v>0</v>
      </c>
      <c r="AB50" s="125">
        <v>0</v>
      </c>
      <c r="AC50" s="125">
        <v>0</v>
      </c>
      <c r="AD50" s="125">
        <v>0</v>
      </c>
      <c r="AE50" s="750">
        <v>0</v>
      </c>
      <c r="AF50" s="125">
        <v>0</v>
      </c>
      <c r="AG50" s="125">
        <v>0</v>
      </c>
      <c r="AH50" s="125">
        <v>0</v>
      </c>
      <c r="AI50" s="125">
        <v>0</v>
      </c>
      <c r="AJ50" s="125">
        <v>0</v>
      </c>
      <c r="AK50" s="125">
        <v>0</v>
      </c>
      <c r="AL50" s="125">
        <v>0</v>
      </c>
      <c r="AM50" s="125">
        <v>0</v>
      </c>
      <c r="AN50" s="125">
        <v>0</v>
      </c>
      <c r="AO50" s="750">
        <v>0</v>
      </c>
      <c r="AP50" s="125">
        <v>0</v>
      </c>
      <c r="AQ50" s="125">
        <v>0</v>
      </c>
      <c r="AR50" s="125">
        <v>0</v>
      </c>
      <c r="AS50" s="125">
        <v>0</v>
      </c>
      <c r="AT50" s="125">
        <v>0</v>
      </c>
      <c r="AU50" s="125">
        <v>0</v>
      </c>
      <c r="AV50" s="125">
        <v>0</v>
      </c>
      <c r="AW50" s="125">
        <v>0</v>
      </c>
      <c r="AX50" s="125">
        <v>0</v>
      </c>
      <c r="AY50" s="750">
        <v>0</v>
      </c>
      <c r="AZ50" s="125">
        <v>0</v>
      </c>
      <c r="BA50" s="125">
        <v>0</v>
      </c>
      <c r="BB50" s="125">
        <v>0</v>
      </c>
      <c r="BC50" s="125">
        <v>0</v>
      </c>
      <c r="BD50" s="125">
        <v>0</v>
      </c>
      <c r="BE50" s="125">
        <v>0</v>
      </c>
      <c r="BF50" s="125">
        <v>0</v>
      </c>
      <c r="BG50" s="125">
        <v>0</v>
      </c>
      <c r="BH50" s="125">
        <v>0</v>
      </c>
      <c r="BI50" s="750">
        <v>0</v>
      </c>
      <c r="BJ50" s="125">
        <v>0</v>
      </c>
      <c r="BK50" s="125">
        <v>0</v>
      </c>
      <c r="BL50" s="125">
        <v>0</v>
      </c>
      <c r="BM50" s="125">
        <v>0</v>
      </c>
      <c r="BN50" s="125">
        <v>0</v>
      </c>
      <c r="BO50" s="125">
        <v>0</v>
      </c>
      <c r="BP50" s="125">
        <v>0</v>
      </c>
      <c r="BQ50" s="125">
        <v>0</v>
      </c>
      <c r="BR50" s="125">
        <v>0</v>
      </c>
      <c r="BS50" s="750">
        <v>0</v>
      </c>
      <c r="BT50" s="125">
        <v>0</v>
      </c>
      <c r="BU50" s="125">
        <v>0</v>
      </c>
      <c r="BV50" s="125">
        <v>0</v>
      </c>
      <c r="BW50" s="125">
        <v>0</v>
      </c>
      <c r="BX50" s="125">
        <v>0</v>
      </c>
      <c r="BY50" s="125">
        <v>0</v>
      </c>
      <c r="BZ50" s="125">
        <v>0</v>
      </c>
      <c r="CA50" s="125">
        <v>0</v>
      </c>
      <c r="CB50" s="125">
        <v>0</v>
      </c>
      <c r="CC50" s="750">
        <v>0</v>
      </c>
      <c r="CD50" s="125">
        <v>0</v>
      </c>
      <c r="CE50" s="125">
        <v>0</v>
      </c>
      <c r="CF50" s="125">
        <v>0</v>
      </c>
      <c r="CG50" s="125">
        <v>0</v>
      </c>
      <c r="CH50" s="125">
        <v>0</v>
      </c>
      <c r="CI50" s="125">
        <v>0</v>
      </c>
      <c r="CJ50" s="125">
        <v>0</v>
      </c>
      <c r="CK50" s="125">
        <v>0</v>
      </c>
      <c r="CL50" s="125">
        <v>0</v>
      </c>
      <c r="CM50" s="750">
        <v>0</v>
      </c>
      <c r="CN50" s="125">
        <v>0</v>
      </c>
      <c r="CO50" s="125">
        <v>0</v>
      </c>
      <c r="CP50" s="125">
        <v>0</v>
      </c>
      <c r="CQ50" s="125">
        <v>0</v>
      </c>
      <c r="CR50" s="129">
        <v>0</v>
      </c>
    </row>
    <row r="51" spans="2:96" ht="16.5" customHeight="1" outlineLevel="1" x14ac:dyDescent="0.25">
      <c r="B51" s="5"/>
      <c r="D51" s="241" t="s">
        <v>345</v>
      </c>
      <c r="E51" s="431" t="s">
        <v>495</v>
      </c>
      <c r="F51" s="132">
        <v>0</v>
      </c>
      <c r="G51" s="132">
        <v>0</v>
      </c>
      <c r="H51" s="132">
        <v>0</v>
      </c>
      <c r="I51" s="132">
        <v>0</v>
      </c>
      <c r="J51" s="132">
        <v>0</v>
      </c>
      <c r="K51" s="132">
        <v>0</v>
      </c>
      <c r="L51" s="132">
        <v>0</v>
      </c>
      <c r="M51" s="132">
        <v>0</v>
      </c>
      <c r="N51" s="132">
        <v>0</v>
      </c>
      <c r="O51" s="132">
        <v>0</v>
      </c>
      <c r="P51" s="132">
        <v>0</v>
      </c>
      <c r="Q51" s="132">
        <v>0</v>
      </c>
      <c r="R51" s="132">
        <v>0</v>
      </c>
      <c r="S51" s="132">
        <v>0</v>
      </c>
      <c r="T51" s="132">
        <v>0</v>
      </c>
      <c r="U51" s="953">
        <v>0</v>
      </c>
      <c r="V51" s="951">
        <v>0</v>
      </c>
      <c r="W51" s="132">
        <v>0</v>
      </c>
      <c r="X51" s="132">
        <v>0</v>
      </c>
      <c r="Y51" s="132">
        <v>0</v>
      </c>
      <c r="Z51" s="132">
        <v>0</v>
      </c>
      <c r="AA51" s="132">
        <v>0</v>
      </c>
      <c r="AB51" s="132">
        <v>0</v>
      </c>
      <c r="AC51" s="132">
        <v>0</v>
      </c>
      <c r="AD51" s="132">
        <v>0</v>
      </c>
      <c r="AE51" s="953">
        <v>0</v>
      </c>
      <c r="AF51" s="132">
        <v>0</v>
      </c>
      <c r="AG51" s="132">
        <v>0</v>
      </c>
      <c r="AH51" s="132">
        <v>0</v>
      </c>
      <c r="AI51" s="132">
        <v>0</v>
      </c>
      <c r="AJ51" s="132">
        <v>0</v>
      </c>
      <c r="AK51" s="132">
        <v>0</v>
      </c>
      <c r="AL51" s="132">
        <v>0</v>
      </c>
      <c r="AM51" s="132">
        <v>0</v>
      </c>
      <c r="AN51" s="132">
        <v>0</v>
      </c>
      <c r="AO51" s="953">
        <v>0</v>
      </c>
      <c r="AP51" s="132">
        <v>0</v>
      </c>
      <c r="AQ51" s="132">
        <v>0</v>
      </c>
      <c r="AR51" s="132">
        <v>0</v>
      </c>
      <c r="AS51" s="132">
        <v>0</v>
      </c>
      <c r="AT51" s="132">
        <v>0</v>
      </c>
      <c r="AU51" s="132">
        <v>0</v>
      </c>
      <c r="AV51" s="132">
        <v>0</v>
      </c>
      <c r="AW51" s="132">
        <v>0</v>
      </c>
      <c r="AX51" s="132">
        <v>0</v>
      </c>
      <c r="AY51" s="953">
        <v>0</v>
      </c>
      <c r="AZ51" s="132">
        <v>0</v>
      </c>
      <c r="BA51" s="132">
        <v>0</v>
      </c>
      <c r="BB51" s="132">
        <v>0</v>
      </c>
      <c r="BC51" s="132">
        <v>0</v>
      </c>
      <c r="BD51" s="132">
        <v>0</v>
      </c>
      <c r="BE51" s="132">
        <v>0</v>
      </c>
      <c r="BF51" s="132">
        <v>0</v>
      </c>
      <c r="BG51" s="132">
        <v>0</v>
      </c>
      <c r="BH51" s="132">
        <v>0</v>
      </c>
      <c r="BI51" s="953">
        <v>0</v>
      </c>
      <c r="BJ51" s="132">
        <v>0</v>
      </c>
      <c r="BK51" s="132">
        <v>0</v>
      </c>
      <c r="BL51" s="132">
        <v>0</v>
      </c>
      <c r="BM51" s="132">
        <v>0</v>
      </c>
      <c r="BN51" s="132">
        <v>0</v>
      </c>
      <c r="BO51" s="132">
        <v>0</v>
      </c>
      <c r="BP51" s="132">
        <v>0</v>
      </c>
      <c r="BQ51" s="132">
        <v>0</v>
      </c>
      <c r="BR51" s="132">
        <v>0</v>
      </c>
      <c r="BS51" s="953">
        <v>0</v>
      </c>
      <c r="BT51" s="132">
        <v>0</v>
      </c>
      <c r="BU51" s="132">
        <v>0</v>
      </c>
      <c r="BV51" s="132">
        <v>0</v>
      </c>
      <c r="BW51" s="132">
        <v>0</v>
      </c>
      <c r="BX51" s="132">
        <v>0</v>
      </c>
      <c r="BY51" s="132">
        <v>0</v>
      </c>
      <c r="BZ51" s="132">
        <v>0</v>
      </c>
      <c r="CA51" s="132">
        <v>0</v>
      </c>
      <c r="CB51" s="132">
        <v>0</v>
      </c>
      <c r="CC51" s="953">
        <v>0</v>
      </c>
      <c r="CD51" s="132">
        <v>0</v>
      </c>
      <c r="CE51" s="132">
        <v>0</v>
      </c>
      <c r="CF51" s="132">
        <v>0</v>
      </c>
      <c r="CG51" s="132">
        <v>0</v>
      </c>
      <c r="CH51" s="132">
        <v>0</v>
      </c>
      <c r="CI51" s="132">
        <v>0</v>
      </c>
      <c r="CJ51" s="132">
        <v>0</v>
      </c>
      <c r="CK51" s="132">
        <v>0</v>
      </c>
      <c r="CL51" s="132">
        <v>0</v>
      </c>
      <c r="CM51" s="953">
        <v>0</v>
      </c>
      <c r="CN51" s="132">
        <v>0</v>
      </c>
      <c r="CO51" s="132">
        <v>0</v>
      </c>
      <c r="CP51" s="132">
        <v>0</v>
      </c>
      <c r="CQ51" s="132">
        <v>0</v>
      </c>
      <c r="CR51" s="133">
        <v>0</v>
      </c>
    </row>
    <row r="52" spans="2:96" ht="16.5" customHeight="1" x14ac:dyDescent="0.25">
      <c r="B52" s="5"/>
      <c r="D52" s="438" t="s">
        <v>866</v>
      </c>
      <c r="E52" s="439" t="s">
        <v>495</v>
      </c>
      <c r="F52" s="440">
        <v>2705</v>
      </c>
      <c r="G52" s="440">
        <v>2324</v>
      </c>
      <c r="H52" s="440">
        <v>4113</v>
      </c>
      <c r="I52" s="440">
        <v>1698</v>
      </c>
      <c r="J52" s="440">
        <v>1020</v>
      </c>
      <c r="K52" s="440">
        <v>418</v>
      </c>
      <c r="L52" s="440">
        <v>188</v>
      </c>
      <c r="M52" s="440">
        <v>147</v>
      </c>
      <c r="N52" s="440">
        <v>221</v>
      </c>
      <c r="O52" s="440">
        <v>240</v>
      </c>
      <c r="P52" s="440">
        <v>858</v>
      </c>
      <c r="Q52" s="440">
        <v>1140</v>
      </c>
      <c r="R52" s="440">
        <v>924</v>
      </c>
      <c r="S52" s="440">
        <v>702</v>
      </c>
      <c r="T52" s="440">
        <v>580</v>
      </c>
      <c r="U52" s="440">
        <v>485</v>
      </c>
      <c r="V52" s="440">
        <v>423</v>
      </c>
      <c r="W52" s="440">
        <v>577</v>
      </c>
      <c r="X52" s="440">
        <v>716</v>
      </c>
      <c r="Y52" s="440">
        <v>558</v>
      </c>
      <c r="Z52" s="440">
        <v>504</v>
      </c>
      <c r="AA52" s="440">
        <v>438</v>
      </c>
      <c r="AB52" s="440">
        <v>352</v>
      </c>
      <c r="AC52" s="440">
        <v>280</v>
      </c>
      <c r="AD52" s="440">
        <v>151</v>
      </c>
      <c r="AE52" s="440">
        <v>125</v>
      </c>
      <c r="AF52" s="440">
        <v>135</v>
      </c>
      <c r="AG52" s="440">
        <v>641</v>
      </c>
      <c r="AH52" s="440">
        <v>990</v>
      </c>
      <c r="AI52" s="440">
        <v>644</v>
      </c>
      <c r="AJ52" s="440">
        <v>254</v>
      </c>
      <c r="AK52" s="440">
        <v>250</v>
      </c>
      <c r="AL52" s="440">
        <v>243</v>
      </c>
      <c r="AM52" s="440">
        <v>318</v>
      </c>
      <c r="AN52" s="440">
        <v>442</v>
      </c>
      <c r="AO52" s="440">
        <v>609</v>
      </c>
      <c r="AP52" s="440">
        <v>620</v>
      </c>
      <c r="AQ52" s="440">
        <v>86</v>
      </c>
      <c r="AR52" s="440">
        <v>44</v>
      </c>
      <c r="AS52" s="440">
        <v>53</v>
      </c>
      <c r="AT52" s="440">
        <v>26</v>
      </c>
      <c r="AU52" s="440">
        <v>18</v>
      </c>
      <c r="AV52" s="440">
        <v>24</v>
      </c>
      <c r="AW52" s="440">
        <v>18</v>
      </c>
      <c r="AX52" s="440">
        <v>21</v>
      </c>
      <c r="AY52" s="440">
        <v>23</v>
      </c>
      <c r="AZ52" s="440">
        <v>0</v>
      </c>
      <c r="BA52" s="440">
        <v>0</v>
      </c>
      <c r="BB52" s="440">
        <v>0</v>
      </c>
      <c r="BC52" s="440">
        <v>0</v>
      </c>
      <c r="BD52" s="440">
        <v>0</v>
      </c>
      <c r="BE52" s="440">
        <v>0</v>
      </c>
      <c r="BF52" s="440">
        <v>0</v>
      </c>
      <c r="BG52" s="440">
        <v>0</v>
      </c>
      <c r="BH52" s="440">
        <v>0</v>
      </c>
      <c r="BI52" s="440">
        <v>45</v>
      </c>
      <c r="BJ52" s="440">
        <v>0</v>
      </c>
      <c r="BK52" s="440">
        <v>0</v>
      </c>
      <c r="BL52" s="440">
        <v>0</v>
      </c>
      <c r="BM52" s="440">
        <v>0</v>
      </c>
      <c r="BN52" s="440">
        <v>0</v>
      </c>
      <c r="BO52" s="440">
        <v>0</v>
      </c>
      <c r="BP52" s="440">
        <v>0</v>
      </c>
      <c r="BQ52" s="440">
        <v>0</v>
      </c>
      <c r="BR52" s="440">
        <v>0</v>
      </c>
      <c r="BS52" s="440">
        <v>0</v>
      </c>
      <c r="BT52" s="440">
        <v>0</v>
      </c>
      <c r="BU52" s="440">
        <v>0</v>
      </c>
      <c r="BV52" s="440">
        <v>0</v>
      </c>
      <c r="BW52" s="440">
        <v>0</v>
      </c>
      <c r="BX52" s="440">
        <v>0</v>
      </c>
      <c r="BY52" s="440">
        <v>0</v>
      </c>
      <c r="BZ52" s="440">
        <v>0</v>
      </c>
      <c r="CA52" s="440">
        <v>0</v>
      </c>
      <c r="CB52" s="440">
        <v>0</v>
      </c>
      <c r="CC52" s="440">
        <v>0</v>
      </c>
      <c r="CD52" s="440">
        <v>0</v>
      </c>
      <c r="CE52" s="440">
        <v>0</v>
      </c>
      <c r="CF52" s="440">
        <v>0</v>
      </c>
      <c r="CG52" s="440">
        <v>0</v>
      </c>
      <c r="CH52" s="440">
        <v>0</v>
      </c>
      <c r="CI52" s="440">
        <v>0</v>
      </c>
      <c r="CJ52" s="440">
        <v>0</v>
      </c>
      <c r="CK52" s="440">
        <v>0</v>
      </c>
      <c r="CL52" s="440">
        <v>0</v>
      </c>
      <c r="CM52" s="440">
        <v>0</v>
      </c>
      <c r="CN52" s="440">
        <v>0</v>
      </c>
      <c r="CO52" s="440">
        <v>0</v>
      </c>
      <c r="CP52" s="440">
        <v>0</v>
      </c>
      <c r="CQ52" s="440">
        <v>0</v>
      </c>
      <c r="CR52" s="440">
        <v>0</v>
      </c>
    </row>
    <row r="53" spans="2:96" s="5" customFormat="1" x14ac:dyDescent="0.25">
      <c r="D53" s="112" t="s">
        <v>20250</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outlineLevel="1" x14ac:dyDescent="0.25">
      <c r="B54" s="5"/>
      <c r="D54" s="181" t="s">
        <v>350</v>
      </c>
      <c r="E54" s="413" t="s">
        <v>349</v>
      </c>
      <c r="F54" s="828">
        <v>46</v>
      </c>
      <c r="G54" s="828">
        <v>42</v>
      </c>
      <c r="H54" s="828">
        <v>46</v>
      </c>
      <c r="I54" s="828">
        <v>40</v>
      </c>
      <c r="J54" s="828">
        <v>30</v>
      </c>
      <c r="K54" s="828">
        <v>32</v>
      </c>
      <c r="L54" s="828">
        <v>783</v>
      </c>
      <c r="M54" s="828">
        <v>28</v>
      </c>
      <c r="N54" s="828">
        <v>20</v>
      </c>
      <c r="O54" s="828">
        <v>29</v>
      </c>
      <c r="P54" s="828">
        <v>36</v>
      </c>
      <c r="Q54" s="828">
        <v>99</v>
      </c>
      <c r="R54" s="828">
        <v>104</v>
      </c>
      <c r="S54" s="828">
        <v>93</v>
      </c>
      <c r="T54" s="828">
        <v>90</v>
      </c>
      <c r="U54" s="958">
        <v>88</v>
      </c>
      <c r="V54" s="954">
        <v>99</v>
      </c>
      <c r="W54" s="828">
        <v>147</v>
      </c>
      <c r="X54" s="828">
        <v>143</v>
      </c>
      <c r="Y54" s="828">
        <v>76</v>
      </c>
      <c r="Z54" s="828">
        <v>39</v>
      </c>
      <c r="AA54" s="828">
        <v>26</v>
      </c>
      <c r="AB54" s="828">
        <v>28</v>
      </c>
      <c r="AC54" s="828">
        <v>17</v>
      </c>
      <c r="AD54" s="828">
        <v>4113</v>
      </c>
      <c r="AE54" s="958">
        <v>1790</v>
      </c>
      <c r="AF54" s="828">
        <v>1565</v>
      </c>
      <c r="AG54" s="828">
        <v>229</v>
      </c>
      <c r="AH54" s="828">
        <v>4</v>
      </c>
      <c r="AI54" s="828">
        <v>2</v>
      </c>
      <c r="AJ54" s="828">
        <v>6</v>
      </c>
      <c r="AK54" s="828">
        <v>2</v>
      </c>
      <c r="AL54" s="828">
        <v>2</v>
      </c>
      <c r="AM54" s="828">
        <v>3</v>
      </c>
      <c r="AN54" s="828">
        <v>3</v>
      </c>
      <c r="AO54" s="958">
        <v>7</v>
      </c>
      <c r="AP54" s="828">
        <v>4</v>
      </c>
      <c r="AQ54" s="828">
        <v>5</v>
      </c>
      <c r="AR54" s="828">
        <v>3</v>
      </c>
      <c r="AS54" s="828">
        <v>5</v>
      </c>
      <c r="AT54" s="828">
        <v>7</v>
      </c>
      <c r="AU54" s="828">
        <v>8</v>
      </c>
      <c r="AV54" s="828">
        <v>7</v>
      </c>
      <c r="AW54" s="828">
        <v>6</v>
      </c>
      <c r="AX54" s="828">
        <v>7</v>
      </c>
      <c r="AY54" s="958">
        <v>14</v>
      </c>
      <c r="AZ54" s="828">
        <v>3</v>
      </c>
      <c r="BA54" s="828">
        <v>7</v>
      </c>
      <c r="BB54" s="828">
        <v>12</v>
      </c>
      <c r="BC54" s="828">
        <v>11</v>
      </c>
      <c r="BD54" s="828">
        <v>9</v>
      </c>
      <c r="BE54" s="828">
        <v>9</v>
      </c>
      <c r="BF54" s="828">
        <v>9</v>
      </c>
      <c r="BG54" s="828">
        <v>9</v>
      </c>
      <c r="BH54" s="828">
        <v>9</v>
      </c>
      <c r="BI54" s="958">
        <v>15</v>
      </c>
      <c r="BJ54" s="828">
        <v>14</v>
      </c>
      <c r="BK54" s="828">
        <v>11</v>
      </c>
      <c r="BL54" s="828">
        <v>10</v>
      </c>
      <c r="BM54" s="828">
        <v>10</v>
      </c>
      <c r="BN54" s="828">
        <v>9</v>
      </c>
      <c r="BO54" s="828">
        <v>8</v>
      </c>
      <c r="BP54" s="828">
        <v>6</v>
      </c>
      <c r="BQ54" s="828">
        <v>16</v>
      </c>
      <c r="BR54" s="828">
        <v>10</v>
      </c>
      <c r="BS54" s="958">
        <v>12</v>
      </c>
      <c r="BT54" s="828">
        <v>7</v>
      </c>
      <c r="BU54" s="828">
        <v>8</v>
      </c>
      <c r="BV54" s="828">
        <v>8</v>
      </c>
      <c r="BW54" s="828">
        <v>3</v>
      </c>
      <c r="BX54" s="828">
        <v>6</v>
      </c>
      <c r="BY54" s="828">
        <v>3</v>
      </c>
      <c r="BZ54" s="828">
        <v>1</v>
      </c>
      <c r="CA54" s="828">
        <v>3</v>
      </c>
      <c r="CB54" s="828">
        <v>3</v>
      </c>
      <c r="CC54" s="958">
        <v>7</v>
      </c>
      <c r="CD54" s="828">
        <v>4</v>
      </c>
      <c r="CE54" s="828">
        <v>3</v>
      </c>
      <c r="CF54" s="828">
        <v>2</v>
      </c>
      <c r="CG54" s="828">
        <v>1</v>
      </c>
      <c r="CH54" s="828">
        <v>1</v>
      </c>
      <c r="CI54" s="828">
        <v>0</v>
      </c>
      <c r="CJ54" s="828">
        <v>1</v>
      </c>
      <c r="CK54" s="828">
        <v>1</v>
      </c>
      <c r="CL54" s="828">
        <v>2</v>
      </c>
      <c r="CM54" s="958">
        <v>7</v>
      </c>
      <c r="CN54" s="828">
        <v>3</v>
      </c>
      <c r="CO54" s="828">
        <v>3</v>
      </c>
      <c r="CP54" s="828">
        <v>2</v>
      </c>
      <c r="CQ54" s="828">
        <v>4</v>
      </c>
      <c r="CR54" s="845">
        <v>2</v>
      </c>
    </row>
    <row r="55" spans="2:96" ht="15" customHeight="1" outlineLevel="1" x14ac:dyDescent="0.25">
      <c r="B55" s="5"/>
      <c r="D55" s="177" t="s">
        <v>341</v>
      </c>
      <c r="E55" s="420" t="s">
        <v>349</v>
      </c>
      <c r="F55" s="829">
        <v>0</v>
      </c>
      <c r="G55" s="829">
        <v>0</v>
      </c>
      <c r="H55" s="829">
        <v>0</v>
      </c>
      <c r="I55" s="829">
        <v>0</v>
      </c>
      <c r="J55" s="829">
        <v>1</v>
      </c>
      <c r="K55" s="829">
        <v>0</v>
      </c>
      <c r="L55" s="829">
        <v>0</v>
      </c>
      <c r="M55" s="829">
        <v>0</v>
      </c>
      <c r="N55" s="829">
        <v>0</v>
      </c>
      <c r="O55" s="829">
        <v>2</v>
      </c>
      <c r="P55" s="829">
        <v>1</v>
      </c>
      <c r="Q55" s="829">
        <v>2</v>
      </c>
      <c r="R55" s="829">
        <v>0</v>
      </c>
      <c r="S55" s="829">
        <v>0</v>
      </c>
      <c r="T55" s="829">
        <v>0</v>
      </c>
      <c r="U55" s="913">
        <v>0</v>
      </c>
      <c r="V55" s="955">
        <v>5</v>
      </c>
      <c r="W55" s="829">
        <v>0</v>
      </c>
      <c r="X55" s="829">
        <v>0</v>
      </c>
      <c r="Y55" s="829">
        <v>1</v>
      </c>
      <c r="Z55" s="829">
        <v>1</v>
      </c>
      <c r="AA55" s="829">
        <v>0</v>
      </c>
      <c r="AB55" s="829">
        <v>0</v>
      </c>
      <c r="AC55" s="829">
        <v>0</v>
      </c>
      <c r="AD55" s="829">
        <v>1</v>
      </c>
      <c r="AE55" s="913">
        <v>0</v>
      </c>
      <c r="AF55" s="829">
        <v>0</v>
      </c>
      <c r="AG55" s="829">
        <v>0</v>
      </c>
      <c r="AH55" s="829">
        <v>0</v>
      </c>
      <c r="AI55" s="829">
        <v>0</v>
      </c>
      <c r="AJ55" s="829">
        <v>0</v>
      </c>
      <c r="AK55" s="829">
        <v>0</v>
      </c>
      <c r="AL55" s="829">
        <v>1</v>
      </c>
      <c r="AM55" s="829">
        <v>0</v>
      </c>
      <c r="AN55" s="829">
        <v>0</v>
      </c>
      <c r="AO55" s="913">
        <v>1</v>
      </c>
      <c r="AP55" s="829">
        <v>2</v>
      </c>
      <c r="AQ55" s="829">
        <v>1</v>
      </c>
      <c r="AR55" s="829">
        <v>0</v>
      </c>
      <c r="AS55" s="829">
        <v>0</v>
      </c>
      <c r="AT55" s="829">
        <v>1</v>
      </c>
      <c r="AU55" s="829">
        <v>5</v>
      </c>
      <c r="AV55" s="829">
        <v>0</v>
      </c>
      <c r="AW55" s="829">
        <v>1</v>
      </c>
      <c r="AX55" s="829">
        <v>1</v>
      </c>
      <c r="AY55" s="913">
        <v>0</v>
      </c>
      <c r="AZ55" s="829">
        <v>0</v>
      </c>
      <c r="BA55" s="829">
        <v>3</v>
      </c>
      <c r="BB55" s="829">
        <v>3</v>
      </c>
      <c r="BC55" s="829">
        <v>2</v>
      </c>
      <c r="BD55" s="829">
        <v>0</v>
      </c>
      <c r="BE55" s="829">
        <v>1</v>
      </c>
      <c r="BF55" s="829">
        <v>5</v>
      </c>
      <c r="BG55" s="829">
        <v>0</v>
      </c>
      <c r="BH55" s="829">
        <v>0</v>
      </c>
      <c r="BI55" s="913">
        <v>2</v>
      </c>
      <c r="BJ55" s="829">
        <v>0</v>
      </c>
      <c r="BK55" s="829">
        <v>0</v>
      </c>
      <c r="BL55" s="829">
        <v>0</v>
      </c>
      <c r="BM55" s="829">
        <v>1</v>
      </c>
      <c r="BN55" s="829">
        <v>1</v>
      </c>
      <c r="BO55" s="829">
        <v>0</v>
      </c>
      <c r="BP55" s="829">
        <v>0</v>
      </c>
      <c r="BQ55" s="829">
        <v>1</v>
      </c>
      <c r="BR55" s="829">
        <v>1</v>
      </c>
      <c r="BS55" s="913">
        <v>1</v>
      </c>
      <c r="BT55" s="829">
        <v>3</v>
      </c>
      <c r="BU55" s="829">
        <v>1</v>
      </c>
      <c r="BV55" s="829">
        <v>0</v>
      </c>
      <c r="BW55" s="829">
        <v>0</v>
      </c>
      <c r="BX55" s="829">
        <v>0</v>
      </c>
      <c r="BY55" s="829">
        <v>1</v>
      </c>
      <c r="BZ55" s="829">
        <v>0</v>
      </c>
      <c r="CA55" s="829">
        <v>0</v>
      </c>
      <c r="CB55" s="829">
        <v>0</v>
      </c>
      <c r="CC55" s="913">
        <v>1</v>
      </c>
      <c r="CD55" s="829">
        <v>0</v>
      </c>
      <c r="CE55" s="829">
        <v>0</v>
      </c>
      <c r="CF55" s="829">
        <v>0</v>
      </c>
      <c r="CG55" s="829">
        <v>0</v>
      </c>
      <c r="CH55" s="829">
        <v>0</v>
      </c>
      <c r="CI55" s="829">
        <v>0</v>
      </c>
      <c r="CJ55" s="829">
        <v>0</v>
      </c>
      <c r="CK55" s="829">
        <v>0</v>
      </c>
      <c r="CL55" s="829">
        <v>0</v>
      </c>
      <c r="CM55" s="913">
        <v>0</v>
      </c>
      <c r="CN55" s="829">
        <v>0</v>
      </c>
      <c r="CO55" s="829">
        <v>0</v>
      </c>
      <c r="CP55" s="829">
        <v>0</v>
      </c>
      <c r="CQ55" s="829">
        <v>0</v>
      </c>
      <c r="CR55" s="850">
        <v>0</v>
      </c>
    </row>
    <row r="56" spans="2:96" ht="15" customHeight="1" outlineLevel="1" x14ac:dyDescent="0.25">
      <c r="B56" s="5"/>
      <c r="D56" s="177" t="s">
        <v>351</v>
      </c>
      <c r="E56" s="420" t="s">
        <v>349</v>
      </c>
      <c r="F56" s="829">
        <v>25</v>
      </c>
      <c r="G56" s="829">
        <v>12</v>
      </c>
      <c r="H56" s="829">
        <v>11</v>
      </c>
      <c r="I56" s="829">
        <v>82</v>
      </c>
      <c r="J56" s="829">
        <v>64</v>
      </c>
      <c r="K56" s="829">
        <v>72</v>
      </c>
      <c r="L56" s="829">
        <v>30</v>
      </c>
      <c r="M56" s="829">
        <v>99</v>
      </c>
      <c r="N56" s="829">
        <v>163</v>
      </c>
      <c r="O56" s="829">
        <v>35</v>
      </c>
      <c r="P56" s="829">
        <v>75</v>
      </c>
      <c r="Q56" s="829">
        <v>92</v>
      </c>
      <c r="R56" s="829">
        <v>69</v>
      </c>
      <c r="S56" s="829">
        <v>71</v>
      </c>
      <c r="T56" s="829">
        <v>54</v>
      </c>
      <c r="U56" s="913">
        <v>66</v>
      </c>
      <c r="V56" s="955">
        <v>63</v>
      </c>
      <c r="W56" s="829">
        <v>48</v>
      </c>
      <c r="X56" s="829">
        <v>74</v>
      </c>
      <c r="Y56" s="829">
        <v>72</v>
      </c>
      <c r="Z56" s="829">
        <v>96</v>
      </c>
      <c r="AA56" s="829">
        <v>92</v>
      </c>
      <c r="AB56" s="829">
        <v>47</v>
      </c>
      <c r="AC56" s="829">
        <v>39</v>
      </c>
      <c r="AD56" s="829">
        <v>22</v>
      </c>
      <c r="AE56" s="913">
        <v>21</v>
      </c>
      <c r="AF56" s="829">
        <v>12</v>
      </c>
      <c r="AG56" s="829">
        <v>8</v>
      </c>
      <c r="AH56" s="829">
        <v>25</v>
      </c>
      <c r="AI56" s="829">
        <v>38</v>
      </c>
      <c r="AJ56" s="829">
        <v>63</v>
      </c>
      <c r="AK56" s="829">
        <v>25</v>
      </c>
      <c r="AL56" s="829">
        <v>28</v>
      </c>
      <c r="AM56" s="829">
        <v>33</v>
      </c>
      <c r="AN56" s="829">
        <v>36</v>
      </c>
      <c r="AO56" s="913">
        <v>82</v>
      </c>
      <c r="AP56" s="829">
        <v>70</v>
      </c>
      <c r="AQ56" s="829">
        <v>100</v>
      </c>
      <c r="AR56" s="829">
        <v>46</v>
      </c>
      <c r="AS56" s="829">
        <v>114</v>
      </c>
      <c r="AT56" s="829">
        <v>93</v>
      </c>
      <c r="AU56" s="829">
        <v>149</v>
      </c>
      <c r="AV56" s="829">
        <v>117</v>
      </c>
      <c r="AW56" s="829">
        <v>82</v>
      </c>
      <c r="AX56" s="829">
        <v>148</v>
      </c>
      <c r="AY56" s="913">
        <v>184</v>
      </c>
      <c r="AZ56" s="829">
        <v>56</v>
      </c>
      <c r="BA56" s="829">
        <v>79</v>
      </c>
      <c r="BB56" s="829">
        <v>108</v>
      </c>
      <c r="BC56" s="829">
        <v>189</v>
      </c>
      <c r="BD56" s="829">
        <v>108</v>
      </c>
      <c r="BE56" s="829">
        <v>98</v>
      </c>
      <c r="BF56" s="829">
        <v>107</v>
      </c>
      <c r="BG56" s="829">
        <v>92</v>
      </c>
      <c r="BH56" s="829">
        <v>95</v>
      </c>
      <c r="BI56" s="913">
        <v>18</v>
      </c>
      <c r="BJ56" s="829">
        <v>353</v>
      </c>
      <c r="BK56" s="829">
        <v>794</v>
      </c>
      <c r="BL56" s="829">
        <v>715</v>
      </c>
      <c r="BM56" s="829">
        <v>1338</v>
      </c>
      <c r="BN56" s="829">
        <v>2484</v>
      </c>
      <c r="BO56" s="829">
        <v>2490</v>
      </c>
      <c r="BP56" s="829">
        <v>1067</v>
      </c>
      <c r="BQ56" s="829">
        <v>1069</v>
      </c>
      <c r="BR56" s="829">
        <v>851</v>
      </c>
      <c r="BS56" s="913">
        <v>943</v>
      </c>
      <c r="BT56" s="829">
        <v>1035</v>
      </c>
      <c r="BU56" s="829">
        <v>1236</v>
      </c>
      <c r="BV56" s="829">
        <v>1566</v>
      </c>
      <c r="BW56" s="829">
        <v>413</v>
      </c>
      <c r="BX56" s="829">
        <v>388</v>
      </c>
      <c r="BY56" s="829">
        <v>283</v>
      </c>
      <c r="BZ56" s="829">
        <v>100</v>
      </c>
      <c r="CA56" s="829">
        <v>86</v>
      </c>
      <c r="CB56" s="829">
        <v>23</v>
      </c>
      <c r="CC56" s="913">
        <v>32</v>
      </c>
      <c r="CD56" s="829">
        <v>0</v>
      </c>
      <c r="CE56" s="829">
        <v>0</v>
      </c>
      <c r="CF56" s="829">
        <v>0</v>
      </c>
      <c r="CG56" s="829">
        <v>0</v>
      </c>
      <c r="CH56" s="829">
        <v>0</v>
      </c>
      <c r="CI56" s="829">
        <v>0</v>
      </c>
      <c r="CJ56" s="829">
        <v>0</v>
      </c>
      <c r="CK56" s="829">
        <v>0</v>
      </c>
      <c r="CL56" s="829">
        <v>0</v>
      </c>
      <c r="CM56" s="913">
        <v>0</v>
      </c>
      <c r="CN56" s="829">
        <v>0</v>
      </c>
      <c r="CO56" s="829">
        <v>0</v>
      </c>
      <c r="CP56" s="829">
        <v>0</v>
      </c>
      <c r="CQ56" s="829">
        <v>0</v>
      </c>
      <c r="CR56" s="850">
        <v>0</v>
      </c>
    </row>
    <row r="57" spans="2:96" ht="15" customHeight="1" outlineLevel="1" x14ac:dyDescent="0.25">
      <c r="B57" s="5"/>
      <c r="D57" s="177" t="s">
        <v>352</v>
      </c>
      <c r="E57" s="420" t="s">
        <v>349</v>
      </c>
      <c r="F57" s="829">
        <v>0</v>
      </c>
      <c r="G57" s="829">
        <v>0</v>
      </c>
      <c r="H57" s="829">
        <v>0</v>
      </c>
      <c r="I57" s="829">
        <v>0</v>
      </c>
      <c r="J57" s="829">
        <v>0</v>
      </c>
      <c r="K57" s="829">
        <v>0</v>
      </c>
      <c r="L57" s="829">
        <v>0</v>
      </c>
      <c r="M57" s="829">
        <v>0</v>
      </c>
      <c r="N57" s="829">
        <v>0</v>
      </c>
      <c r="O57" s="829">
        <v>0</v>
      </c>
      <c r="P57" s="829">
        <v>0</v>
      </c>
      <c r="Q57" s="829">
        <v>0</v>
      </c>
      <c r="R57" s="829">
        <v>0</v>
      </c>
      <c r="S57" s="829">
        <v>0</v>
      </c>
      <c r="T57" s="829">
        <v>0</v>
      </c>
      <c r="U57" s="913">
        <v>0</v>
      </c>
      <c r="V57" s="955">
        <v>0</v>
      </c>
      <c r="W57" s="829">
        <v>0</v>
      </c>
      <c r="X57" s="829">
        <v>0</v>
      </c>
      <c r="Y57" s="829">
        <v>0</v>
      </c>
      <c r="Z57" s="829">
        <v>0</v>
      </c>
      <c r="AA57" s="829">
        <v>0</v>
      </c>
      <c r="AB57" s="829">
        <v>0</v>
      </c>
      <c r="AC57" s="829">
        <v>0</v>
      </c>
      <c r="AD57" s="829">
        <v>0</v>
      </c>
      <c r="AE57" s="913">
        <v>0</v>
      </c>
      <c r="AF57" s="829">
        <v>0</v>
      </c>
      <c r="AG57" s="829">
        <v>0</v>
      </c>
      <c r="AH57" s="829">
        <v>0</v>
      </c>
      <c r="AI57" s="829">
        <v>0</v>
      </c>
      <c r="AJ57" s="829">
        <v>0</v>
      </c>
      <c r="AK57" s="829">
        <v>0</v>
      </c>
      <c r="AL57" s="829">
        <v>0</v>
      </c>
      <c r="AM57" s="829">
        <v>0</v>
      </c>
      <c r="AN57" s="829">
        <v>0</v>
      </c>
      <c r="AO57" s="913">
        <v>0</v>
      </c>
      <c r="AP57" s="829">
        <v>0</v>
      </c>
      <c r="AQ57" s="829">
        <v>0</v>
      </c>
      <c r="AR57" s="829">
        <v>0</v>
      </c>
      <c r="AS57" s="829">
        <v>0</v>
      </c>
      <c r="AT57" s="829">
        <v>0</v>
      </c>
      <c r="AU57" s="829">
        <v>0</v>
      </c>
      <c r="AV57" s="829">
        <v>0</v>
      </c>
      <c r="AW57" s="829">
        <v>0</v>
      </c>
      <c r="AX57" s="829">
        <v>0</v>
      </c>
      <c r="AY57" s="913">
        <v>0</v>
      </c>
      <c r="AZ57" s="829">
        <v>0</v>
      </c>
      <c r="BA57" s="829">
        <v>0</v>
      </c>
      <c r="BB57" s="829">
        <v>0</v>
      </c>
      <c r="BC57" s="829">
        <v>0</v>
      </c>
      <c r="BD57" s="829">
        <v>0</v>
      </c>
      <c r="BE57" s="829">
        <v>0</v>
      </c>
      <c r="BF57" s="829">
        <v>0</v>
      </c>
      <c r="BG57" s="829">
        <v>0</v>
      </c>
      <c r="BH57" s="829">
        <v>0</v>
      </c>
      <c r="BI57" s="913">
        <v>0</v>
      </c>
      <c r="BJ57" s="829">
        <v>0</v>
      </c>
      <c r="BK57" s="829">
        <v>0</v>
      </c>
      <c r="BL57" s="829">
        <v>0</v>
      </c>
      <c r="BM57" s="829">
        <v>0</v>
      </c>
      <c r="BN57" s="829">
        <v>0</v>
      </c>
      <c r="BO57" s="829">
        <v>0</v>
      </c>
      <c r="BP57" s="829">
        <v>0</v>
      </c>
      <c r="BQ57" s="829">
        <v>0</v>
      </c>
      <c r="BR57" s="829">
        <v>0</v>
      </c>
      <c r="BS57" s="913">
        <v>0</v>
      </c>
      <c r="BT57" s="829">
        <v>0</v>
      </c>
      <c r="BU57" s="829">
        <v>0</v>
      </c>
      <c r="BV57" s="829">
        <v>0</v>
      </c>
      <c r="BW57" s="829">
        <v>0</v>
      </c>
      <c r="BX57" s="829">
        <v>0</v>
      </c>
      <c r="BY57" s="829">
        <v>0</v>
      </c>
      <c r="BZ57" s="829">
        <v>0</v>
      </c>
      <c r="CA57" s="829">
        <v>0</v>
      </c>
      <c r="CB57" s="829">
        <v>0</v>
      </c>
      <c r="CC57" s="913">
        <v>0</v>
      </c>
      <c r="CD57" s="829">
        <v>0</v>
      </c>
      <c r="CE57" s="829">
        <v>0</v>
      </c>
      <c r="CF57" s="829">
        <v>0</v>
      </c>
      <c r="CG57" s="829">
        <v>0</v>
      </c>
      <c r="CH57" s="829">
        <v>0</v>
      </c>
      <c r="CI57" s="829">
        <v>0</v>
      </c>
      <c r="CJ57" s="829">
        <v>0</v>
      </c>
      <c r="CK57" s="829">
        <v>0</v>
      </c>
      <c r="CL57" s="829">
        <v>0</v>
      </c>
      <c r="CM57" s="913">
        <v>0</v>
      </c>
      <c r="CN57" s="829">
        <v>0</v>
      </c>
      <c r="CO57" s="829">
        <v>0</v>
      </c>
      <c r="CP57" s="829">
        <v>0</v>
      </c>
      <c r="CQ57" s="829">
        <v>0</v>
      </c>
      <c r="CR57" s="850">
        <v>0</v>
      </c>
    </row>
    <row r="58" spans="2:96" ht="15" customHeight="1" outlineLevel="1" x14ac:dyDescent="0.25">
      <c r="B58" s="5"/>
      <c r="D58" s="177" t="s">
        <v>353</v>
      </c>
      <c r="E58" s="420" t="s">
        <v>349</v>
      </c>
      <c r="F58" s="829">
        <v>150</v>
      </c>
      <c r="G58" s="829">
        <v>138</v>
      </c>
      <c r="H58" s="829">
        <v>127</v>
      </c>
      <c r="I58" s="829">
        <v>206</v>
      </c>
      <c r="J58" s="829">
        <v>235</v>
      </c>
      <c r="K58" s="829">
        <v>240</v>
      </c>
      <c r="L58" s="829">
        <v>232</v>
      </c>
      <c r="M58" s="829">
        <v>188</v>
      </c>
      <c r="N58" s="829">
        <v>222</v>
      </c>
      <c r="O58" s="829">
        <v>232</v>
      </c>
      <c r="P58" s="829">
        <v>237</v>
      </c>
      <c r="Q58" s="829">
        <v>351</v>
      </c>
      <c r="R58" s="829">
        <v>389</v>
      </c>
      <c r="S58" s="829">
        <v>321</v>
      </c>
      <c r="T58" s="829">
        <v>336</v>
      </c>
      <c r="U58" s="913">
        <v>428</v>
      </c>
      <c r="V58" s="955">
        <v>403</v>
      </c>
      <c r="W58" s="829">
        <v>480</v>
      </c>
      <c r="X58" s="829">
        <v>461</v>
      </c>
      <c r="Y58" s="829">
        <v>428</v>
      </c>
      <c r="Z58" s="829">
        <v>405</v>
      </c>
      <c r="AA58" s="829">
        <v>317</v>
      </c>
      <c r="AB58" s="829">
        <v>391</v>
      </c>
      <c r="AC58" s="829">
        <v>328</v>
      </c>
      <c r="AD58" s="829">
        <v>307</v>
      </c>
      <c r="AE58" s="913">
        <v>157</v>
      </c>
      <c r="AF58" s="829">
        <v>116</v>
      </c>
      <c r="AG58" s="829">
        <v>90</v>
      </c>
      <c r="AH58" s="829">
        <v>116</v>
      </c>
      <c r="AI58" s="829">
        <v>151</v>
      </c>
      <c r="AJ58" s="829">
        <v>147</v>
      </c>
      <c r="AK58" s="829">
        <v>125</v>
      </c>
      <c r="AL58" s="829">
        <v>175</v>
      </c>
      <c r="AM58" s="829">
        <v>124</v>
      </c>
      <c r="AN58" s="829">
        <v>129</v>
      </c>
      <c r="AO58" s="913">
        <v>358</v>
      </c>
      <c r="AP58" s="829">
        <v>373</v>
      </c>
      <c r="AQ58" s="829">
        <v>485</v>
      </c>
      <c r="AR58" s="829">
        <v>399</v>
      </c>
      <c r="AS58" s="829">
        <v>465</v>
      </c>
      <c r="AT58" s="829">
        <v>465</v>
      </c>
      <c r="AU58" s="829">
        <v>664</v>
      </c>
      <c r="AV58" s="829">
        <v>446</v>
      </c>
      <c r="AW58" s="829">
        <v>346</v>
      </c>
      <c r="AX58" s="829">
        <v>707</v>
      </c>
      <c r="AY58" s="913">
        <v>768</v>
      </c>
      <c r="AZ58" s="829">
        <v>217</v>
      </c>
      <c r="BA58" s="829">
        <v>522</v>
      </c>
      <c r="BB58" s="829">
        <v>902</v>
      </c>
      <c r="BC58" s="829">
        <v>1041</v>
      </c>
      <c r="BD58" s="829">
        <v>699</v>
      </c>
      <c r="BE58" s="829">
        <v>623</v>
      </c>
      <c r="BF58" s="829">
        <v>867</v>
      </c>
      <c r="BG58" s="829">
        <v>375</v>
      </c>
      <c r="BH58" s="829">
        <v>367</v>
      </c>
      <c r="BI58" s="913">
        <v>33</v>
      </c>
      <c r="BJ58" s="829">
        <v>894</v>
      </c>
      <c r="BK58" s="829">
        <v>859</v>
      </c>
      <c r="BL58" s="829">
        <v>874</v>
      </c>
      <c r="BM58" s="829">
        <v>1086</v>
      </c>
      <c r="BN58" s="829">
        <v>1328</v>
      </c>
      <c r="BO58" s="829">
        <v>1430</v>
      </c>
      <c r="BP58" s="829">
        <v>771</v>
      </c>
      <c r="BQ58" s="829">
        <v>784</v>
      </c>
      <c r="BR58" s="829">
        <v>868</v>
      </c>
      <c r="BS58" s="913">
        <v>629</v>
      </c>
      <c r="BT58" s="829">
        <v>486</v>
      </c>
      <c r="BU58" s="829">
        <v>548</v>
      </c>
      <c r="BV58" s="829">
        <v>704</v>
      </c>
      <c r="BW58" s="829">
        <v>290</v>
      </c>
      <c r="BX58" s="829">
        <v>541</v>
      </c>
      <c r="BY58" s="829">
        <v>535</v>
      </c>
      <c r="BZ58" s="829">
        <v>273</v>
      </c>
      <c r="CA58" s="829">
        <v>401</v>
      </c>
      <c r="CB58" s="829">
        <v>440</v>
      </c>
      <c r="CC58" s="913">
        <v>605</v>
      </c>
      <c r="CD58" s="829">
        <v>7</v>
      </c>
      <c r="CE58" s="829">
        <v>27</v>
      </c>
      <c r="CF58" s="829">
        <v>8</v>
      </c>
      <c r="CG58" s="829">
        <v>12</v>
      </c>
      <c r="CH58" s="829">
        <v>12</v>
      </c>
      <c r="CI58" s="829">
        <v>2</v>
      </c>
      <c r="CJ58" s="829">
        <v>8</v>
      </c>
      <c r="CK58" s="829">
        <v>6</v>
      </c>
      <c r="CL58" s="829">
        <v>4</v>
      </c>
      <c r="CM58" s="913">
        <v>34</v>
      </c>
      <c r="CN58" s="829">
        <v>22</v>
      </c>
      <c r="CO58" s="829">
        <v>36</v>
      </c>
      <c r="CP58" s="829">
        <v>42</v>
      </c>
      <c r="CQ58" s="829">
        <v>21</v>
      </c>
      <c r="CR58" s="850">
        <v>17</v>
      </c>
    </row>
    <row r="59" spans="2:96" ht="15" customHeight="1" outlineLevel="1" x14ac:dyDescent="0.25">
      <c r="B59" s="5"/>
      <c r="D59" s="177" t="s">
        <v>343</v>
      </c>
      <c r="E59" s="420" t="s">
        <v>349</v>
      </c>
      <c r="F59" s="829">
        <v>9</v>
      </c>
      <c r="G59" s="829">
        <v>3</v>
      </c>
      <c r="H59" s="829">
        <v>22</v>
      </c>
      <c r="I59" s="829">
        <v>25</v>
      </c>
      <c r="J59" s="829">
        <v>3</v>
      </c>
      <c r="K59" s="829">
        <v>17</v>
      </c>
      <c r="L59" s="829">
        <v>61</v>
      </c>
      <c r="M59" s="829">
        <v>39</v>
      </c>
      <c r="N59" s="829">
        <v>69</v>
      </c>
      <c r="O59" s="829">
        <v>44</v>
      </c>
      <c r="P59" s="829">
        <v>44</v>
      </c>
      <c r="Q59" s="829">
        <v>80</v>
      </c>
      <c r="R59" s="829">
        <v>57</v>
      </c>
      <c r="S59" s="829">
        <v>85</v>
      </c>
      <c r="T59" s="829">
        <v>38</v>
      </c>
      <c r="U59" s="913">
        <v>92</v>
      </c>
      <c r="V59" s="955">
        <v>122</v>
      </c>
      <c r="W59" s="829">
        <v>17</v>
      </c>
      <c r="X59" s="829">
        <v>21</v>
      </c>
      <c r="Y59" s="829">
        <v>18</v>
      </c>
      <c r="Z59" s="829">
        <v>37</v>
      </c>
      <c r="AA59" s="829">
        <v>13</v>
      </c>
      <c r="AB59" s="829">
        <v>32</v>
      </c>
      <c r="AC59" s="829">
        <v>17</v>
      </c>
      <c r="AD59" s="829">
        <v>16</v>
      </c>
      <c r="AE59" s="913">
        <v>6</v>
      </c>
      <c r="AF59" s="829">
        <v>1043</v>
      </c>
      <c r="AG59" s="829">
        <v>50</v>
      </c>
      <c r="AH59" s="829">
        <v>0</v>
      </c>
      <c r="AI59" s="829">
        <v>0</v>
      </c>
      <c r="AJ59" s="829">
        <v>1</v>
      </c>
      <c r="AK59" s="829">
        <v>1</v>
      </c>
      <c r="AL59" s="829">
        <v>1</v>
      </c>
      <c r="AM59" s="829">
        <v>3</v>
      </c>
      <c r="AN59" s="829">
        <v>0</v>
      </c>
      <c r="AO59" s="913">
        <v>3</v>
      </c>
      <c r="AP59" s="829">
        <v>1</v>
      </c>
      <c r="AQ59" s="829">
        <v>1</v>
      </c>
      <c r="AR59" s="829">
        <v>2</v>
      </c>
      <c r="AS59" s="829">
        <v>1</v>
      </c>
      <c r="AT59" s="829">
        <v>79</v>
      </c>
      <c r="AU59" s="829">
        <v>8</v>
      </c>
      <c r="AV59" s="829">
        <v>5</v>
      </c>
      <c r="AW59" s="829">
        <v>78</v>
      </c>
      <c r="AX59" s="829">
        <v>63</v>
      </c>
      <c r="AY59" s="913">
        <v>78</v>
      </c>
      <c r="AZ59" s="829">
        <v>1</v>
      </c>
      <c r="BA59" s="829">
        <v>0</v>
      </c>
      <c r="BB59" s="829">
        <v>19</v>
      </c>
      <c r="BC59" s="829">
        <v>11</v>
      </c>
      <c r="BD59" s="829">
        <v>28</v>
      </c>
      <c r="BE59" s="829">
        <v>0</v>
      </c>
      <c r="BF59" s="829">
        <v>111</v>
      </c>
      <c r="BG59" s="829">
        <v>0</v>
      </c>
      <c r="BH59" s="829">
        <v>0</v>
      </c>
      <c r="BI59" s="913">
        <v>0</v>
      </c>
      <c r="BJ59" s="829">
        <v>10</v>
      </c>
      <c r="BK59" s="829">
        <v>31</v>
      </c>
      <c r="BL59" s="829">
        <v>0</v>
      </c>
      <c r="BM59" s="829">
        <v>57</v>
      </c>
      <c r="BN59" s="829">
        <v>6</v>
      </c>
      <c r="BO59" s="829">
        <v>0</v>
      </c>
      <c r="BP59" s="829">
        <v>48</v>
      </c>
      <c r="BQ59" s="829">
        <v>1</v>
      </c>
      <c r="BR59" s="829">
        <v>16</v>
      </c>
      <c r="BS59" s="913">
        <v>0</v>
      </c>
      <c r="BT59" s="829">
        <v>29</v>
      </c>
      <c r="BU59" s="829">
        <v>11</v>
      </c>
      <c r="BV59" s="829">
        <v>89</v>
      </c>
      <c r="BW59" s="829">
        <v>98</v>
      </c>
      <c r="BX59" s="829">
        <v>82</v>
      </c>
      <c r="BY59" s="829">
        <v>0</v>
      </c>
      <c r="BZ59" s="829">
        <v>0</v>
      </c>
      <c r="CA59" s="829">
        <v>7</v>
      </c>
      <c r="CB59" s="829">
        <v>0</v>
      </c>
      <c r="CC59" s="913">
        <v>1</v>
      </c>
      <c r="CD59" s="829">
        <v>0</v>
      </c>
      <c r="CE59" s="829">
        <v>29</v>
      </c>
      <c r="CF59" s="829">
        <v>0</v>
      </c>
      <c r="CG59" s="829">
        <v>0</v>
      </c>
      <c r="CH59" s="829">
        <v>1</v>
      </c>
      <c r="CI59" s="829">
        <v>0</v>
      </c>
      <c r="CJ59" s="829">
        <v>1</v>
      </c>
      <c r="CK59" s="829">
        <v>48</v>
      </c>
      <c r="CL59" s="829">
        <v>64</v>
      </c>
      <c r="CM59" s="913">
        <v>0</v>
      </c>
      <c r="CN59" s="829">
        <v>0</v>
      </c>
      <c r="CO59" s="829">
        <v>0</v>
      </c>
      <c r="CP59" s="829">
        <v>33</v>
      </c>
      <c r="CQ59" s="829">
        <v>0</v>
      </c>
      <c r="CR59" s="850">
        <v>13</v>
      </c>
    </row>
    <row r="60" spans="2:96" ht="15.75" customHeight="1" outlineLevel="1" x14ac:dyDescent="0.25">
      <c r="B60" s="5"/>
      <c r="D60" s="177" t="s">
        <v>344</v>
      </c>
      <c r="E60" s="420" t="s">
        <v>349</v>
      </c>
      <c r="F60" s="829">
        <v>0</v>
      </c>
      <c r="G60" s="829">
        <v>0</v>
      </c>
      <c r="H60" s="829">
        <v>0</v>
      </c>
      <c r="I60" s="829">
        <v>0</v>
      </c>
      <c r="J60" s="829">
        <v>0</v>
      </c>
      <c r="K60" s="829">
        <v>0</v>
      </c>
      <c r="L60" s="829">
        <v>0</v>
      </c>
      <c r="M60" s="829">
        <v>0</v>
      </c>
      <c r="N60" s="829">
        <v>0</v>
      </c>
      <c r="O60" s="829">
        <v>0</v>
      </c>
      <c r="P60" s="829">
        <v>0</v>
      </c>
      <c r="Q60" s="829">
        <v>0</v>
      </c>
      <c r="R60" s="829">
        <v>0</v>
      </c>
      <c r="S60" s="829">
        <v>0</v>
      </c>
      <c r="T60" s="829">
        <v>0</v>
      </c>
      <c r="U60" s="913">
        <v>0</v>
      </c>
      <c r="V60" s="955">
        <v>0</v>
      </c>
      <c r="W60" s="829">
        <v>0</v>
      </c>
      <c r="X60" s="829">
        <v>0</v>
      </c>
      <c r="Y60" s="829">
        <v>0</v>
      </c>
      <c r="Z60" s="829">
        <v>0</v>
      </c>
      <c r="AA60" s="829">
        <v>0</v>
      </c>
      <c r="AB60" s="829">
        <v>0</v>
      </c>
      <c r="AC60" s="829">
        <v>0</v>
      </c>
      <c r="AD60" s="829">
        <v>0</v>
      </c>
      <c r="AE60" s="913">
        <v>0</v>
      </c>
      <c r="AF60" s="829">
        <v>0</v>
      </c>
      <c r="AG60" s="829">
        <v>0</v>
      </c>
      <c r="AH60" s="829">
        <v>0</v>
      </c>
      <c r="AI60" s="829">
        <v>0</v>
      </c>
      <c r="AJ60" s="829">
        <v>0</v>
      </c>
      <c r="AK60" s="829">
        <v>0</v>
      </c>
      <c r="AL60" s="829">
        <v>0</v>
      </c>
      <c r="AM60" s="829">
        <v>0</v>
      </c>
      <c r="AN60" s="829">
        <v>0</v>
      </c>
      <c r="AO60" s="913">
        <v>0</v>
      </c>
      <c r="AP60" s="829">
        <v>0</v>
      </c>
      <c r="AQ60" s="829">
        <v>0</v>
      </c>
      <c r="AR60" s="829">
        <v>0</v>
      </c>
      <c r="AS60" s="829">
        <v>0</v>
      </c>
      <c r="AT60" s="829">
        <v>0</v>
      </c>
      <c r="AU60" s="829">
        <v>0</v>
      </c>
      <c r="AV60" s="829">
        <v>0</v>
      </c>
      <c r="AW60" s="829">
        <v>0</v>
      </c>
      <c r="AX60" s="829">
        <v>0</v>
      </c>
      <c r="AY60" s="913">
        <v>0</v>
      </c>
      <c r="AZ60" s="829">
        <v>0</v>
      </c>
      <c r="BA60" s="829">
        <v>0</v>
      </c>
      <c r="BB60" s="829">
        <v>0</v>
      </c>
      <c r="BC60" s="829">
        <v>0</v>
      </c>
      <c r="BD60" s="829">
        <v>0</v>
      </c>
      <c r="BE60" s="829">
        <v>0</v>
      </c>
      <c r="BF60" s="829">
        <v>0</v>
      </c>
      <c r="BG60" s="829">
        <v>0</v>
      </c>
      <c r="BH60" s="829">
        <v>0</v>
      </c>
      <c r="BI60" s="913">
        <v>0</v>
      </c>
      <c r="BJ60" s="829">
        <v>0</v>
      </c>
      <c r="BK60" s="829">
        <v>0</v>
      </c>
      <c r="BL60" s="829">
        <v>0</v>
      </c>
      <c r="BM60" s="829">
        <v>0</v>
      </c>
      <c r="BN60" s="829">
        <v>0</v>
      </c>
      <c r="BO60" s="829">
        <v>0</v>
      </c>
      <c r="BP60" s="829">
        <v>0</v>
      </c>
      <c r="BQ60" s="829">
        <v>0</v>
      </c>
      <c r="BR60" s="829">
        <v>0</v>
      </c>
      <c r="BS60" s="913">
        <v>0</v>
      </c>
      <c r="BT60" s="829">
        <v>0</v>
      </c>
      <c r="BU60" s="829">
        <v>0</v>
      </c>
      <c r="BV60" s="829">
        <v>0</v>
      </c>
      <c r="BW60" s="829">
        <v>0</v>
      </c>
      <c r="BX60" s="829">
        <v>0</v>
      </c>
      <c r="BY60" s="829">
        <v>0</v>
      </c>
      <c r="BZ60" s="829">
        <v>0</v>
      </c>
      <c r="CA60" s="829">
        <v>0</v>
      </c>
      <c r="CB60" s="829">
        <v>0</v>
      </c>
      <c r="CC60" s="913">
        <v>0</v>
      </c>
      <c r="CD60" s="829">
        <v>0</v>
      </c>
      <c r="CE60" s="829">
        <v>0</v>
      </c>
      <c r="CF60" s="829">
        <v>0</v>
      </c>
      <c r="CG60" s="829">
        <v>0</v>
      </c>
      <c r="CH60" s="829">
        <v>0</v>
      </c>
      <c r="CI60" s="829">
        <v>0</v>
      </c>
      <c r="CJ60" s="829">
        <v>0</v>
      </c>
      <c r="CK60" s="829">
        <v>0</v>
      </c>
      <c r="CL60" s="829">
        <v>0</v>
      </c>
      <c r="CM60" s="913">
        <v>0</v>
      </c>
      <c r="CN60" s="829">
        <v>0</v>
      </c>
      <c r="CO60" s="829">
        <v>0</v>
      </c>
      <c r="CP60" s="829">
        <v>0</v>
      </c>
      <c r="CQ60" s="829">
        <v>0</v>
      </c>
      <c r="CR60" s="850">
        <v>0</v>
      </c>
    </row>
    <row r="61" spans="2:96" ht="15.75" customHeight="1" outlineLevel="1" x14ac:dyDescent="0.25">
      <c r="B61" s="5"/>
      <c r="D61" s="177" t="s">
        <v>345</v>
      </c>
      <c r="E61" s="420" t="s">
        <v>349</v>
      </c>
      <c r="F61" s="829">
        <v>0</v>
      </c>
      <c r="G61" s="829">
        <v>0</v>
      </c>
      <c r="H61" s="829">
        <v>0</v>
      </c>
      <c r="I61" s="829">
        <v>0</v>
      </c>
      <c r="J61" s="829">
        <v>0</v>
      </c>
      <c r="K61" s="829">
        <v>0</v>
      </c>
      <c r="L61" s="829">
        <v>0</v>
      </c>
      <c r="M61" s="829">
        <v>0</v>
      </c>
      <c r="N61" s="829">
        <v>0</v>
      </c>
      <c r="O61" s="829">
        <v>0</v>
      </c>
      <c r="P61" s="829">
        <v>0</v>
      </c>
      <c r="Q61" s="829">
        <v>0</v>
      </c>
      <c r="R61" s="829">
        <v>0</v>
      </c>
      <c r="S61" s="829">
        <v>0</v>
      </c>
      <c r="T61" s="829">
        <v>0</v>
      </c>
      <c r="U61" s="913">
        <v>0</v>
      </c>
      <c r="V61" s="955">
        <v>0</v>
      </c>
      <c r="W61" s="829">
        <v>0</v>
      </c>
      <c r="X61" s="829">
        <v>0</v>
      </c>
      <c r="Y61" s="829">
        <v>0</v>
      </c>
      <c r="Z61" s="829">
        <v>0</v>
      </c>
      <c r="AA61" s="829">
        <v>0</v>
      </c>
      <c r="AB61" s="829">
        <v>0</v>
      </c>
      <c r="AC61" s="829">
        <v>0</v>
      </c>
      <c r="AD61" s="829">
        <v>0</v>
      </c>
      <c r="AE61" s="913">
        <v>0</v>
      </c>
      <c r="AF61" s="829">
        <v>0</v>
      </c>
      <c r="AG61" s="829">
        <v>0</v>
      </c>
      <c r="AH61" s="829">
        <v>0</v>
      </c>
      <c r="AI61" s="829">
        <v>0</v>
      </c>
      <c r="AJ61" s="829">
        <v>0</v>
      </c>
      <c r="AK61" s="829">
        <v>0</v>
      </c>
      <c r="AL61" s="829">
        <v>0</v>
      </c>
      <c r="AM61" s="829">
        <v>0</v>
      </c>
      <c r="AN61" s="829">
        <v>0</v>
      </c>
      <c r="AO61" s="913">
        <v>0</v>
      </c>
      <c r="AP61" s="829">
        <v>0</v>
      </c>
      <c r="AQ61" s="829">
        <v>0</v>
      </c>
      <c r="AR61" s="829">
        <v>0</v>
      </c>
      <c r="AS61" s="829">
        <v>0</v>
      </c>
      <c r="AT61" s="829">
        <v>0</v>
      </c>
      <c r="AU61" s="829">
        <v>0</v>
      </c>
      <c r="AV61" s="829">
        <v>0</v>
      </c>
      <c r="AW61" s="829">
        <v>0</v>
      </c>
      <c r="AX61" s="829">
        <v>0</v>
      </c>
      <c r="AY61" s="913">
        <v>0</v>
      </c>
      <c r="AZ61" s="829">
        <v>0</v>
      </c>
      <c r="BA61" s="829">
        <v>0</v>
      </c>
      <c r="BB61" s="829">
        <v>0</v>
      </c>
      <c r="BC61" s="829">
        <v>0</v>
      </c>
      <c r="BD61" s="829">
        <v>0</v>
      </c>
      <c r="BE61" s="829">
        <v>0</v>
      </c>
      <c r="BF61" s="829">
        <v>0</v>
      </c>
      <c r="BG61" s="829">
        <v>0</v>
      </c>
      <c r="BH61" s="829">
        <v>0</v>
      </c>
      <c r="BI61" s="913">
        <v>0</v>
      </c>
      <c r="BJ61" s="829">
        <v>0</v>
      </c>
      <c r="BK61" s="829">
        <v>0</v>
      </c>
      <c r="BL61" s="829">
        <v>0</v>
      </c>
      <c r="BM61" s="829">
        <v>0</v>
      </c>
      <c r="BN61" s="829">
        <v>0</v>
      </c>
      <c r="BO61" s="829">
        <v>0</v>
      </c>
      <c r="BP61" s="829">
        <v>0</v>
      </c>
      <c r="BQ61" s="829">
        <v>0</v>
      </c>
      <c r="BR61" s="829">
        <v>0</v>
      </c>
      <c r="BS61" s="913">
        <v>0</v>
      </c>
      <c r="BT61" s="829">
        <v>0</v>
      </c>
      <c r="BU61" s="829">
        <v>0</v>
      </c>
      <c r="BV61" s="829">
        <v>0</v>
      </c>
      <c r="BW61" s="829">
        <v>0</v>
      </c>
      <c r="BX61" s="829">
        <v>0</v>
      </c>
      <c r="BY61" s="829">
        <v>0</v>
      </c>
      <c r="BZ61" s="829">
        <v>0</v>
      </c>
      <c r="CA61" s="829">
        <v>0</v>
      </c>
      <c r="CB61" s="829">
        <v>0</v>
      </c>
      <c r="CC61" s="913">
        <v>0</v>
      </c>
      <c r="CD61" s="829">
        <v>0</v>
      </c>
      <c r="CE61" s="829">
        <v>0</v>
      </c>
      <c r="CF61" s="829">
        <v>0</v>
      </c>
      <c r="CG61" s="829">
        <v>0</v>
      </c>
      <c r="CH61" s="829">
        <v>0</v>
      </c>
      <c r="CI61" s="829">
        <v>0</v>
      </c>
      <c r="CJ61" s="829">
        <v>0</v>
      </c>
      <c r="CK61" s="829">
        <v>0</v>
      </c>
      <c r="CL61" s="829">
        <v>0</v>
      </c>
      <c r="CM61" s="913">
        <v>0</v>
      </c>
      <c r="CN61" s="829">
        <v>0</v>
      </c>
      <c r="CO61" s="829">
        <v>0</v>
      </c>
      <c r="CP61" s="829">
        <v>0</v>
      </c>
      <c r="CQ61" s="829">
        <v>0</v>
      </c>
      <c r="CR61" s="850">
        <v>0</v>
      </c>
    </row>
    <row r="62" spans="2:96" ht="15.75" customHeight="1" outlineLevel="1" x14ac:dyDescent="0.25">
      <c r="B62" s="5"/>
      <c r="D62" s="179" t="s">
        <v>338</v>
      </c>
      <c r="E62" s="431" t="s">
        <v>349</v>
      </c>
      <c r="F62" s="830">
        <v>0</v>
      </c>
      <c r="G62" s="830">
        <v>0</v>
      </c>
      <c r="H62" s="830">
        <v>0</v>
      </c>
      <c r="I62" s="830">
        <v>1</v>
      </c>
      <c r="J62" s="830">
        <v>0</v>
      </c>
      <c r="K62" s="830">
        <v>0</v>
      </c>
      <c r="L62" s="830">
        <v>1</v>
      </c>
      <c r="M62" s="830">
        <v>1</v>
      </c>
      <c r="N62" s="830">
        <v>0</v>
      </c>
      <c r="O62" s="830">
        <v>0</v>
      </c>
      <c r="P62" s="830">
        <v>0</v>
      </c>
      <c r="Q62" s="830">
        <v>1</v>
      </c>
      <c r="R62" s="830">
        <v>1</v>
      </c>
      <c r="S62" s="830">
        <v>1</v>
      </c>
      <c r="T62" s="830">
        <v>0</v>
      </c>
      <c r="U62" s="959">
        <v>1</v>
      </c>
      <c r="V62" s="956">
        <v>1</v>
      </c>
      <c r="W62" s="830">
        <v>1</v>
      </c>
      <c r="X62" s="830">
        <v>1</v>
      </c>
      <c r="Y62" s="830">
        <v>1</v>
      </c>
      <c r="Z62" s="830">
        <v>1</v>
      </c>
      <c r="AA62" s="830">
        <v>0</v>
      </c>
      <c r="AB62" s="830">
        <v>0</v>
      </c>
      <c r="AC62" s="830">
        <v>0</v>
      </c>
      <c r="AD62" s="830">
        <v>1</v>
      </c>
      <c r="AE62" s="959">
        <v>1</v>
      </c>
      <c r="AF62" s="830">
        <v>7</v>
      </c>
      <c r="AG62" s="830">
        <v>0</v>
      </c>
      <c r="AH62" s="830">
        <v>0</v>
      </c>
      <c r="AI62" s="830">
        <v>0</v>
      </c>
      <c r="AJ62" s="830">
        <v>0</v>
      </c>
      <c r="AK62" s="830">
        <v>0</v>
      </c>
      <c r="AL62" s="830">
        <v>0</v>
      </c>
      <c r="AM62" s="830">
        <v>0</v>
      </c>
      <c r="AN62" s="830">
        <v>0</v>
      </c>
      <c r="AO62" s="959">
        <v>0</v>
      </c>
      <c r="AP62" s="830">
        <v>0</v>
      </c>
      <c r="AQ62" s="830">
        <v>0</v>
      </c>
      <c r="AR62" s="830">
        <v>0</v>
      </c>
      <c r="AS62" s="830">
        <v>0</v>
      </c>
      <c r="AT62" s="830">
        <v>0</v>
      </c>
      <c r="AU62" s="830">
        <v>0</v>
      </c>
      <c r="AV62" s="830">
        <v>0</v>
      </c>
      <c r="AW62" s="830">
        <v>0</v>
      </c>
      <c r="AX62" s="830">
        <v>0</v>
      </c>
      <c r="AY62" s="959">
        <v>0</v>
      </c>
      <c r="AZ62" s="830">
        <v>0</v>
      </c>
      <c r="BA62" s="830">
        <v>0</v>
      </c>
      <c r="BB62" s="830">
        <v>0</v>
      </c>
      <c r="BC62" s="830">
        <v>0</v>
      </c>
      <c r="BD62" s="830">
        <v>0</v>
      </c>
      <c r="BE62" s="830">
        <v>0</v>
      </c>
      <c r="BF62" s="830">
        <v>0</v>
      </c>
      <c r="BG62" s="830">
        <v>0</v>
      </c>
      <c r="BH62" s="830">
        <v>0</v>
      </c>
      <c r="BI62" s="959">
        <v>0</v>
      </c>
      <c r="BJ62" s="830">
        <v>0</v>
      </c>
      <c r="BK62" s="830">
        <v>0</v>
      </c>
      <c r="BL62" s="830">
        <v>0</v>
      </c>
      <c r="BM62" s="830">
        <v>0</v>
      </c>
      <c r="BN62" s="830">
        <v>0</v>
      </c>
      <c r="BO62" s="830">
        <v>0</v>
      </c>
      <c r="BP62" s="830">
        <v>0</v>
      </c>
      <c r="BQ62" s="830">
        <v>0</v>
      </c>
      <c r="BR62" s="830">
        <v>0</v>
      </c>
      <c r="BS62" s="959">
        <v>0</v>
      </c>
      <c r="BT62" s="830">
        <v>0</v>
      </c>
      <c r="BU62" s="830">
        <v>0</v>
      </c>
      <c r="BV62" s="830">
        <v>0</v>
      </c>
      <c r="BW62" s="830">
        <v>0</v>
      </c>
      <c r="BX62" s="830">
        <v>0</v>
      </c>
      <c r="BY62" s="830">
        <v>0</v>
      </c>
      <c r="BZ62" s="830">
        <v>0</v>
      </c>
      <c r="CA62" s="830">
        <v>0</v>
      </c>
      <c r="CB62" s="830">
        <v>0</v>
      </c>
      <c r="CC62" s="959">
        <v>0</v>
      </c>
      <c r="CD62" s="830">
        <v>0</v>
      </c>
      <c r="CE62" s="830">
        <v>0</v>
      </c>
      <c r="CF62" s="830">
        <v>0</v>
      </c>
      <c r="CG62" s="830">
        <v>0</v>
      </c>
      <c r="CH62" s="830">
        <v>0</v>
      </c>
      <c r="CI62" s="830">
        <v>0</v>
      </c>
      <c r="CJ62" s="830">
        <v>0</v>
      </c>
      <c r="CK62" s="830">
        <v>0</v>
      </c>
      <c r="CL62" s="830">
        <v>0</v>
      </c>
      <c r="CM62" s="959">
        <v>0</v>
      </c>
      <c r="CN62" s="830">
        <v>0</v>
      </c>
      <c r="CO62" s="830">
        <v>0</v>
      </c>
      <c r="CP62" s="830">
        <v>0</v>
      </c>
      <c r="CQ62" s="830">
        <v>0</v>
      </c>
      <c r="CR62" s="848">
        <v>0</v>
      </c>
    </row>
    <row r="63" spans="2:96" s="5" customFormat="1" ht="15.75" customHeight="1" x14ac:dyDescent="0.25">
      <c r="D63" s="438" t="s">
        <v>354</v>
      </c>
      <c r="E63" s="439" t="s">
        <v>349</v>
      </c>
      <c r="F63" s="947">
        <v>230</v>
      </c>
      <c r="G63" s="947">
        <v>195</v>
      </c>
      <c r="H63" s="947">
        <v>206</v>
      </c>
      <c r="I63" s="947">
        <v>354</v>
      </c>
      <c r="J63" s="947">
        <v>333</v>
      </c>
      <c r="K63" s="947">
        <v>361</v>
      </c>
      <c r="L63" s="947">
        <v>1107</v>
      </c>
      <c r="M63" s="947">
        <v>355</v>
      </c>
      <c r="N63" s="947">
        <v>474</v>
      </c>
      <c r="O63" s="947">
        <v>342</v>
      </c>
      <c r="P63" s="947">
        <v>393</v>
      </c>
      <c r="Q63" s="947">
        <v>625</v>
      </c>
      <c r="R63" s="947">
        <v>620</v>
      </c>
      <c r="S63" s="947">
        <v>571</v>
      </c>
      <c r="T63" s="947">
        <v>518</v>
      </c>
      <c r="U63" s="947">
        <v>675</v>
      </c>
      <c r="V63" s="947">
        <v>693</v>
      </c>
      <c r="W63" s="947">
        <v>693</v>
      </c>
      <c r="X63" s="947">
        <v>700</v>
      </c>
      <c r="Y63" s="947">
        <v>596</v>
      </c>
      <c r="Z63" s="947">
        <v>579</v>
      </c>
      <c r="AA63" s="947">
        <v>448</v>
      </c>
      <c r="AB63" s="947">
        <v>498</v>
      </c>
      <c r="AC63" s="947">
        <v>401</v>
      </c>
      <c r="AD63" s="947">
        <v>4460</v>
      </c>
      <c r="AE63" s="947">
        <v>1975</v>
      </c>
      <c r="AF63" s="947">
        <v>2743</v>
      </c>
      <c r="AG63" s="947">
        <v>377</v>
      </c>
      <c r="AH63" s="947">
        <v>145</v>
      </c>
      <c r="AI63" s="947">
        <v>191</v>
      </c>
      <c r="AJ63" s="947">
        <v>217</v>
      </c>
      <c r="AK63" s="947">
        <v>153</v>
      </c>
      <c r="AL63" s="947">
        <v>207</v>
      </c>
      <c r="AM63" s="947">
        <v>163</v>
      </c>
      <c r="AN63" s="947">
        <v>168</v>
      </c>
      <c r="AO63" s="947">
        <v>451</v>
      </c>
      <c r="AP63" s="947">
        <v>450</v>
      </c>
      <c r="AQ63" s="947">
        <v>592</v>
      </c>
      <c r="AR63" s="947">
        <v>450</v>
      </c>
      <c r="AS63" s="947">
        <v>585</v>
      </c>
      <c r="AT63" s="947">
        <v>645</v>
      </c>
      <c r="AU63" s="947">
        <v>834</v>
      </c>
      <c r="AV63" s="947">
        <v>575</v>
      </c>
      <c r="AW63" s="947">
        <v>513</v>
      </c>
      <c r="AX63" s="947">
        <v>926</v>
      </c>
      <c r="AY63" s="947">
        <v>1044</v>
      </c>
      <c r="AZ63" s="947">
        <v>277</v>
      </c>
      <c r="BA63" s="947">
        <v>611</v>
      </c>
      <c r="BB63" s="947">
        <v>1044</v>
      </c>
      <c r="BC63" s="947">
        <v>1254</v>
      </c>
      <c r="BD63" s="947">
        <v>844</v>
      </c>
      <c r="BE63" s="947">
        <v>731</v>
      </c>
      <c r="BF63" s="947">
        <v>1099</v>
      </c>
      <c r="BG63" s="947">
        <v>476</v>
      </c>
      <c r="BH63" s="947">
        <v>471</v>
      </c>
      <c r="BI63" s="947">
        <v>68</v>
      </c>
      <c r="BJ63" s="947">
        <v>1271</v>
      </c>
      <c r="BK63" s="947">
        <v>1695</v>
      </c>
      <c r="BL63" s="947">
        <v>1599</v>
      </c>
      <c r="BM63" s="947">
        <v>2492</v>
      </c>
      <c r="BN63" s="947">
        <v>3828</v>
      </c>
      <c r="BO63" s="947">
        <v>3928</v>
      </c>
      <c r="BP63" s="947">
        <v>1892</v>
      </c>
      <c r="BQ63" s="947">
        <v>1871</v>
      </c>
      <c r="BR63" s="947">
        <v>1746</v>
      </c>
      <c r="BS63" s="947">
        <v>1585</v>
      </c>
      <c r="BT63" s="947">
        <v>1560</v>
      </c>
      <c r="BU63" s="947">
        <v>1804</v>
      </c>
      <c r="BV63" s="947">
        <v>2367</v>
      </c>
      <c r="BW63" s="947">
        <v>804</v>
      </c>
      <c r="BX63" s="947">
        <v>1017</v>
      </c>
      <c r="BY63" s="947">
        <v>822</v>
      </c>
      <c r="BZ63" s="947">
        <v>374</v>
      </c>
      <c r="CA63" s="947">
        <v>497</v>
      </c>
      <c r="CB63" s="947">
        <v>466</v>
      </c>
      <c r="CC63" s="947">
        <v>646</v>
      </c>
      <c r="CD63" s="947">
        <v>11</v>
      </c>
      <c r="CE63" s="947">
        <v>59</v>
      </c>
      <c r="CF63" s="947">
        <v>10</v>
      </c>
      <c r="CG63" s="947">
        <v>13</v>
      </c>
      <c r="CH63" s="947">
        <v>14</v>
      </c>
      <c r="CI63" s="947">
        <v>2</v>
      </c>
      <c r="CJ63" s="947">
        <v>10</v>
      </c>
      <c r="CK63" s="947">
        <v>55</v>
      </c>
      <c r="CL63" s="947">
        <v>70</v>
      </c>
      <c r="CM63" s="947">
        <v>41</v>
      </c>
      <c r="CN63" s="947">
        <v>25</v>
      </c>
      <c r="CO63" s="947">
        <v>39</v>
      </c>
      <c r="CP63" s="947">
        <v>77</v>
      </c>
      <c r="CQ63" s="947">
        <v>25</v>
      </c>
      <c r="CR63" s="947">
        <v>32</v>
      </c>
    </row>
    <row r="64" spans="2:96" s="5" customFormat="1" x14ac:dyDescent="0.25">
      <c r="D64" s="112" t="s">
        <v>20251</v>
      </c>
      <c r="E64" s="115"/>
      <c r="F64" s="849"/>
      <c r="G64" s="849"/>
      <c r="H64" s="849"/>
      <c r="I64" s="849"/>
      <c r="J64" s="849"/>
      <c r="K64" s="948"/>
      <c r="L64" s="849"/>
      <c r="M64" s="849"/>
      <c r="N64" s="849"/>
      <c r="O64" s="849"/>
      <c r="P64" s="849"/>
      <c r="Q64" s="849"/>
      <c r="R64" s="849"/>
      <c r="S64" s="849"/>
      <c r="T64" s="849"/>
      <c r="U64" s="849"/>
      <c r="V64" s="849"/>
      <c r="W64" s="849"/>
      <c r="X64" s="849"/>
      <c r="Y64" s="849"/>
      <c r="Z64" s="849"/>
      <c r="AA64" s="849"/>
      <c r="AB64" s="849"/>
      <c r="AC64" s="849"/>
      <c r="AD64" s="849"/>
      <c r="AE64" s="849"/>
      <c r="AF64" s="849"/>
      <c r="AG64" s="849"/>
      <c r="AH64" s="849"/>
      <c r="AI64" s="849"/>
      <c r="AJ64" s="849"/>
      <c r="AK64" s="849"/>
      <c r="AL64" s="849"/>
      <c r="AM64" s="849"/>
      <c r="AN64" s="849"/>
      <c r="AO64" s="849"/>
      <c r="AP64" s="849"/>
      <c r="AQ64" s="849"/>
      <c r="AR64" s="849"/>
      <c r="AS64" s="849"/>
      <c r="AT64" s="849"/>
      <c r="AU64" s="849"/>
      <c r="AV64" s="849"/>
      <c r="AW64" s="849"/>
      <c r="AX64" s="849"/>
      <c r="AY64" s="849"/>
      <c r="AZ64" s="849"/>
      <c r="BA64" s="849"/>
      <c r="BB64" s="849"/>
      <c r="BC64" s="849"/>
      <c r="BD64" s="849"/>
      <c r="BE64" s="849"/>
      <c r="BF64" s="849"/>
      <c r="BG64" s="849"/>
      <c r="BH64" s="849"/>
      <c r="BI64" s="849"/>
      <c r="BJ64" s="849"/>
      <c r="BK64" s="849"/>
      <c r="BL64" s="849"/>
      <c r="BM64" s="849"/>
      <c r="BN64" s="849"/>
      <c r="BO64" s="849"/>
      <c r="BP64" s="849"/>
      <c r="BQ64" s="849"/>
      <c r="BR64" s="849"/>
      <c r="BS64" s="849"/>
      <c r="BT64" s="849"/>
      <c r="BU64" s="849"/>
      <c r="BV64" s="849"/>
      <c r="BW64" s="849"/>
      <c r="BX64" s="849"/>
      <c r="BY64" s="849"/>
      <c r="BZ64" s="849"/>
      <c r="CA64" s="849"/>
      <c r="CB64" s="849"/>
      <c r="CC64" s="849"/>
      <c r="CD64" s="849"/>
      <c r="CE64" s="849"/>
      <c r="CF64" s="849"/>
      <c r="CG64" s="849"/>
      <c r="CH64" s="849"/>
      <c r="CI64" s="849"/>
      <c r="CJ64" s="849"/>
      <c r="CK64" s="849"/>
      <c r="CL64" s="849"/>
      <c r="CM64" s="849"/>
      <c r="CN64" s="849"/>
      <c r="CO64" s="849"/>
      <c r="CP64" s="849"/>
      <c r="CQ64" s="849"/>
      <c r="CR64" s="849"/>
    </row>
    <row r="65" spans="2:96" ht="15.75" customHeight="1" outlineLevel="1" x14ac:dyDescent="0.25">
      <c r="B65" s="5"/>
      <c r="D65" s="181" t="s">
        <v>350</v>
      </c>
      <c r="E65" s="413" t="s">
        <v>349</v>
      </c>
      <c r="F65" s="828">
        <v>248</v>
      </c>
      <c r="G65" s="828">
        <v>535</v>
      </c>
      <c r="H65" s="828">
        <v>288</v>
      </c>
      <c r="I65" s="828">
        <v>306</v>
      </c>
      <c r="J65" s="828">
        <v>281</v>
      </c>
      <c r="K65" s="828">
        <v>206</v>
      </c>
      <c r="L65" s="828">
        <v>177</v>
      </c>
      <c r="M65" s="828">
        <v>171</v>
      </c>
      <c r="N65" s="828">
        <v>93</v>
      </c>
      <c r="O65" s="828">
        <v>113</v>
      </c>
      <c r="P65" s="828">
        <v>94</v>
      </c>
      <c r="Q65" s="828">
        <v>118</v>
      </c>
      <c r="R65" s="828">
        <v>167</v>
      </c>
      <c r="S65" s="828">
        <v>250</v>
      </c>
      <c r="T65" s="828">
        <v>281</v>
      </c>
      <c r="U65" s="958">
        <v>64</v>
      </c>
      <c r="V65" s="954">
        <v>209</v>
      </c>
      <c r="W65" s="828">
        <v>167</v>
      </c>
      <c r="X65" s="828">
        <v>175</v>
      </c>
      <c r="Y65" s="828">
        <v>185</v>
      </c>
      <c r="Z65" s="828">
        <v>166</v>
      </c>
      <c r="AA65" s="828">
        <v>240</v>
      </c>
      <c r="AB65" s="828">
        <v>240</v>
      </c>
      <c r="AC65" s="828">
        <v>128</v>
      </c>
      <c r="AD65" s="828">
        <v>149</v>
      </c>
      <c r="AE65" s="958">
        <v>154</v>
      </c>
      <c r="AF65" s="828">
        <v>113</v>
      </c>
      <c r="AG65" s="828">
        <v>72</v>
      </c>
      <c r="AH65" s="828">
        <v>45</v>
      </c>
      <c r="AI65" s="828">
        <v>51</v>
      </c>
      <c r="AJ65" s="828">
        <v>65</v>
      </c>
      <c r="AK65" s="828">
        <v>78</v>
      </c>
      <c r="AL65" s="828">
        <v>60</v>
      </c>
      <c r="AM65" s="828">
        <v>59</v>
      </c>
      <c r="AN65" s="828">
        <v>67</v>
      </c>
      <c r="AO65" s="958">
        <v>64</v>
      </c>
      <c r="AP65" s="828">
        <v>54</v>
      </c>
      <c r="AQ65" s="828">
        <v>35</v>
      </c>
      <c r="AR65" s="828">
        <v>40</v>
      </c>
      <c r="AS65" s="828">
        <v>27</v>
      </c>
      <c r="AT65" s="828">
        <v>20</v>
      </c>
      <c r="AU65" s="828">
        <v>7</v>
      </c>
      <c r="AV65" s="828">
        <v>12</v>
      </c>
      <c r="AW65" s="828">
        <v>9</v>
      </c>
      <c r="AX65" s="828">
        <v>16</v>
      </c>
      <c r="AY65" s="958">
        <v>17</v>
      </c>
      <c r="AZ65" s="828">
        <v>13</v>
      </c>
      <c r="BA65" s="828">
        <v>28</v>
      </c>
      <c r="BB65" s="828">
        <v>39</v>
      </c>
      <c r="BC65" s="828">
        <v>8</v>
      </c>
      <c r="BD65" s="828">
        <v>2</v>
      </c>
      <c r="BE65" s="828">
        <v>14</v>
      </c>
      <c r="BF65" s="828">
        <v>2</v>
      </c>
      <c r="BG65" s="828">
        <v>1</v>
      </c>
      <c r="BH65" s="828">
        <v>1</v>
      </c>
      <c r="BI65" s="958">
        <v>1</v>
      </c>
      <c r="BJ65" s="828">
        <v>0</v>
      </c>
      <c r="BK65" s="828">
        <v>0</v>
      </c>
      <c r="BL65" s="828">
        <v>2</v>
      </c>
      <c r="BM65" s="828">
        <v>1</v>
      </c>
      <c r="BN65" s="828">
        <v>0</v>
      </c>
      <c r="BO65" s="828">
        <v>0</v>
      </c>
      <c r="BP65" s="828">
        <v>0</v>
      </c>
      <c r="BQ65" s="828">
        <v>0</v>
      </c>
      <c r="BR65" s="828">
        <v>0</v>
      </c>
      <c r="BS65" s="958">
        <v>0</v>
      </c>
      <c r="BT65" s="828">
        <v>0</v>
      </c>
      <c r="BU65" s="828">
        <v>0</v>
      </c>
      <c r="BV65" s="828">
        <v>1</v>
      </c>
      <c r="BW65" s="828">
        <v>0</v>
      </c>
      <c r="BX65" s="828">
        <v>0</v>
      </c>
      <c r="BY65" s="828">
        <v>0</v>
      </c>
      <c r="BZ65" s="828">
        <v>0</v>
      </c>
      <c r="CA65" s="828">
        <v>0</v>
      </c>
      <c r="CB65" s="828">
        <v>0</v>
      </c>
      <c r="CC65" s="958">
        <v>0</v>
      </c>
      <c r="CD65" s="828">
        <v>0</v>
      </c>
      <c r="CE65" s="828">
        <v>0</v>
      </c>
      <c r="CF65" s="828">
        <v>0</v>
      </c>
      <c r="CG65" s="828">
        <v>0</v>
      </c>
      <c r="CH65" s="828">
        <v>0</v>
      </c>
      <c r="CI65" s="828">
        <v>0</v>
      </c>
      <c r="CJ65" s="828">
        <v>0</v>
      </c>
      <c r="CK65" s="828">
        <v>0</v>
      </c>
      <c r="CL65" s="828">
        <v>0</v>
      </c>
      <c r="CM65" s="958">
        <v>0</v>
      </c>
      <c r="CN65" s="828">
        <v>0</v>
      </c>
      <c r="CO65" s="828">
        <v>0</v>
      </c>
      <c r="CP65" s="828">
        <v>0</v>
      </c>
      <c r="CQ65" s="828">
        <v>0</v>
      </c>
      <c r="CR65" s="845">
        <v>0</v>
      </c>
    </row>
    <row r="66" spans="2:96" ht="15" customHeight="1" outlineLevel="1" x14ac:dyDescent="0.25">
      <c r="B66" s="5"/>
      <c r="D66" s="177" t="s">
        <v>341</v>
      </c>
      <c r="E66" s="420" t="s">
        <v>349</v>
      </c>
      <c r="F66" s="829">
        <v>0</v>
      </c>
      <c r="G66" s="829">
        <v>2</v>
      </c>
      <c r="H66" s="829">
        <v>2</v>
      </c>
      <c r="I66" s="829">
        <v>1</v>
      </c>
      <c r="J66" s="829">
        <v>1</v>
      </c>
      <c r="K66" s="829">
        <v>0</v>
      </c>
      <c r="L66" s="829">
        <v>0</v>
      </c>
      <c r="M66" s="829">
        <v>0</v>
      </c>
      <c r="N66" s="829">
        <v>1</v>
      </c>
      <c r="O66" s="829">
        <v>0</v>
      </c>
      <c r="P66" s="829">
        <v>0</v>
      </c>
      <c r="Q66" s="829">
        <v>0</v>
      </c>
      <c r="R66" s="829">
        <v>0</v>
      </c>
      <c r="S66" s="829">
        <v>0</v>
      </c>
      <c r="T66" s="829">
        <v>0</v>
      </c>
      <c r="U66" s="913">
        <v>0</v>
      </c>
      <c r="V66" s="955">
        <v>1</v>
      </c>
      <c r="W66" s="829">
        <v>0</v>
      </c>
      <c r="X66" s="829">
        <v>0</v>
      </c>
      <c r="Y66" s="829">
        <v>0</v>
      </c>
      <c r="Z66" s="829">
        <v>1</v>
      </c>
      <c r="AA66" s="829">
        <v>0</v>
      </c>
      <c r="AB66" s="829">
        <v>0</v>
      </c>
      <c r="AC66" s="829">
        <v>0</v>
      </c>
      <c r="AD66" s="829">
        <v>4</v>
      </c>
      <c r="AE66" s="913">
        <v>0</v>
      </c>
      <c r="AF66" s="829">
        <v>0</v>
      </c>
      <c r="AG66" s="829">
        <v>3</v>
      </c>
      <c r="AH66" s="829">
        <v>0</v>
      </c>
      <c r="AI66" s="829">
        <v>0</v>
      </c>
      <c r="AJ66" s="829">
        <v>0</v>
      </c>
      <c r="AK66" s="829">
        <v>0</v>
      </c>
      <c r="AL66" s="829">
        <v>0</v>
      </c>
      <c r="AM66" s="829">
        <v>0</v>
      </c>
      <c r="AN66" s="829">
        <v>0</v>
      </c>
      <c r="AO66" s="913">
        <v>0</v>
      </c>
      <c r="AP66" s="829">
        <v>0</v>
      </c>
      <c r="AQ66" s="829">
        <v>0</v>
      </c>
      <c r="AR66" s="829">
        <v>1</v>
      </c>
      <c r="AS66" s="829">
        <v>0</v>
      </c>
      <c r="AT66" s="829">
        <v>0</v>
      </c>
      <c r="AU66" s="829">
        <v>0</v>
      </c>
      <c r="AV66" s="829">
        <v>0</v>
      </c>
      <c r="AW66" s="829">
        <v>0</v>
      </c>
      <c r="AX66" s="829">
        <v>0</v>
      </c>
      <c r="AY66" s="913">
        <v>1</v>
      </c>
      <c r="AZ66" s="829">
        <v>0</v>
      </c>
      <c r="BA66" s="829">
        <v>0</v>
      </c>
      <c r="BB66" s="829">
        <v>0</v>
      </c>
      <c r="BC66" s="829">
        <v>0</v>
      </c>
      <c r="BD66" s="829">
        <v>0</v>
      </c>
      <c r="BE66" s="829">
        <v>0</v>
      </c>
      <c r="BF66" s="829">
        <v>0</v>
      </c>
      <c r="BG66" s="829">
        <v>0</v>
      </c>
      <c r="BH66" s="829">
        <v>0</v>
      </c>
      <c r="BI66" s="913">
        <v>0</v>
      </c>
      <c r="BJ66" s="829">
        <v>0</v>
      </c>
      <c r="BK66" s="829">
        <v>0</v>
      </c>
      <c r="BL66" s="829">
        <v>0</v>
      </c>
      <c r="BM66" s="829">
        <v>0</v>
      </c>
      <c r="BN66" s="829">
        <v>0</v>
      </c>
      <c r="BO66" s="829">
        <v>0</v>
      </c>
      <c r="BP66" s="829">
        <v>0</v>
      </c>
      <c r="BQ66" s="829">
        <v>0</v>
      </c>
      <c r="BR66" s="829">
        <v>0</v>
      </c>
      <c r="BS66" s="913">
        <v>0</v>
      </c>
      <c r="BT66" s="829">
        <v>0</v>
      </c>
      <c r="BU66" s="829">
        <v>0</v>
      </c>
      <c r="BV66" s="829">
        <v>0</v>
      </c>
      <c r="BW66" s="829">
        <v>0</v>
      </c>
      <c r="BX66" s="829">
        <v>0</v>
      </c>
      <c r="BY66" s="829">
        <v>0</v>
      </c>
      <c r="BZ66" s="829">
        <v>0</v>
      </c>
      <c r="CA66" s="829">
        <v>0</v>
      </c>
      <c r="CB66" s="829">
        <v>0</v>
      </c>
      <c r="CC66" s="913">
        <v>0</v>
      </c>
      <c r="CD66" s="829">
        <v>0</v>
      </c>
      <c r="CE66" s="829">
        <v>0</v>
      </c>
      <c r="CF66" s="829">
        <v>0</v>
      </c>
      <c r="CG66" s="829">
        <v>0</v>
      </c>
      <c r="CH66" s="829">
        <v>0</v>
      </c>
      <c r="CI66" s="829">
        <v>0</v>
      </c>
      <c r="CJ66" s="829">
        <v>0</v>
      </c>
      <c r="CK66" s="829">
        <v>0</v>
      </c>
      <c r="CL66" s="829">
        <v>0</v>
      </c>
      <c r="CM66" s="913">
        <v>0</v>
      </c>
      <c r="CN66" s="829">
        <v>0</v>
      </c>
      <c r="CO66" s="829">
        <v>0</v>
      </c>
      <c r="CP66" s="829">
        <v>0</v>
      </c>
      <c r="CQ66" s="829">
        <v>0</v>
      </c>
      <c r="CR66" s="850">
        <v>0</v>
      </c>
    </row>
    <row r="67" spans="2:96" ht="15" customHeight="1" outlineLevel="1" x14ac:dyDescent="0.25">
      <c r="B67" s="5"/>
      <c r="D67" s="177" t="s">
        <v>355</v>
      </c>
      <c r="E67" s="420" t="s">
        <v>349</v>
      </c>
      <c r="F67" s="829">
        <v>97</v>
      </c>
      <c r="G67" s="829">
        <v>226</v>
      </c>
      <c r="H67" s="829">
        <v>122</v>
      </c>
      <c r="I67" s="829">
        <v>187</v>
      </c>
      <c r="J67" s="829">
        <v>205</v>
      </c>
      <c r="K67" s="829">
        <v>146</v>
      </c>
      <c r="L67" s="829">
        <v>117</v>
      </c>
      <c r="M67" s="829">
        <v>167</v>
      </c>
      <c r="N67" s="829">
        <v>119</v>
      </c>
      <c r="O67" s="829">
        <v>179</v>
      </c>
      <c r="P67" s="829">
        <v>65</v>
      </c>
      <c r="Q67" s="829">
        <v>72</v>
      </c>
      <c r="R67" s="829">
        <v>42</v>
      </c>
      <c r="S67" s="829">
        <v>78</v>
      </c>
      <c r="T67" s="829">
        <v>77</v>
      </c>
      <c r="U67" s="913">
        <v>38</v>
      </c>
      <c r="V67" s="955">
        <v>106</v>
      </c>
      <c r="W67" s="829">
        <v>76</v>
      </c>
      <c r="X67" s="829">
        <v>79</v>
      </c>
      <c r="Y67" s="829">
        <v>82</v>
      </c>
      <c r="Z67" s="829">
        <v>64</v>
      </c>
      <c r="AA67" s="829">
        <v>78</v>
      </c>
      <c r="AB67" s="829">
        <v>67</v>
      </c>
      <c r="AC67" s="829">
        <v>49</v>
      </c>
      <c r="AD67" s="829">
        <v>70</v>
      </c>
      <c r="AE67" s="913">
        <v>68</v>
      </c>
      <c r="AF67" s="829">
        <v>45</v>
      </c>
      <c r="AG67" s="829">
        <v>42</v>
      </c>
      <c r="AH67" s="829">
        <v>31</v>
      </c>
      <c r="AI67" s="829">
        <v>23</v>
      </c>
      <c r="AJ67" s="829">
        <v>35</v>
      </c>
      <c r="AK67" s="829">
        <v>29</v>
      </c>
      <c r="AL67" s="829">
        <v>16</v>
      </c>
      <c r="AM67" s="829">
        <v>20</v>
      </c>
      <c r="AN67" s="829">
        <v>19</v>
      </c>
      <c r="AO67" s="913">
        <v>15</v>
      </c>
      <c r="AP67" s="829">
        <v>21</v>
      </c>
      <c r="AQ67" s="829">
        <v>11</v>
      </c>
      <c r="AR67" s="829">
        <v>13</v>
      </c>
      <c r="AS67" s="829">
        <v>11</v>
      </c>
      <c r="AT67" s="829">
        <v>9</v>
      </c>
      <c r="AU67" s="829">
        <v>5</v>
      </c>
      <c r="AV67" s="829">
        <v>5</v>
      </c>
      <c r="AW67" s="829">
        <v>4</v>
      </c>
      <c r="AX67" s="829">
        <v>5</v>
      </c>
      <c r="AY67" s="913">
        <v>6</v>
      </c>
      <c r="AZ67" s="829">
        <v>5</v>
      </c>
      <c r="BA67" s="829">
        <v>8</v>
      </c>
      <c r="BB67" s="829">
        <v>9</v>
      </c>
      <c r="BC67" s="829">
        <v>1</v>
      </c>
      <c r="BD67" s="829">
        <v>3</v>
      </c>
      <c r="BE67" s="829">
        <v>1</v>
      </c>
      <c r="BF67" s="829">
        <v>1</v>
      </c>
      <c r="BG67" s="829">
        <v>1</v>
      </c>
      <c r="BH67" s="829">
        <v>1</v>
      </c>
      <c r="BI67" s="913">
        <v>1</v>
      </c>
      <c r="BJ67" s="829">
        <v>3</v>
      </c>
      <c r="BK67" s="829">
        <v>0</v>
      </c>
      <c r="BL67" s="829">
        <v>6</v>
      </c>
      <c r="BM67" s="829">
        <v>0</v>
      </c>
      <c r="BN67" s="829">
        <v>0</v>
      </c>
      <c r="BO67" s="829">
        <v>0</v>
      </c>
      <c r="BP67" s="829">
        <v>0</v>
      </c>
      <c r="BQ67" s="829">
        <v>0</v>
      </c>
      <c r="BR67" s="829">
        <v>0</v>
      </c>
      <c r="BS67" s="913">
        <v>0</v>
      </c>
      <c r="BT67" s="829">
        <v>0</v>
      </c>
      <c r="BU67" s="829">
        <v>0</v>
      </c>
      <c r="BV67" s="829">
        <v>1</v>
      </c>
      <c r="BW67" s="829">
        <v>0</v>
      </c>
      <c r="BX67" s="829">
        <v>0</v>
      </c>
      <c r="BY67" s="829">
        <v>0</v>
      </c>
      <c r="BZ67" s="829">
        <v>0</v>
      </c>
      <c r="CA67" s="829">
        <v>0</v>
      </c>
      <c r="CB67" s="829">
        <v>0</v>
      </c>
      <c r="CC67" s="913">
        <v>0</v>
      </c>
      <c r="CD67" s="829">
        <v>0</v>
      </c>
      <c r="CE67" s="829">
        <v>0</v>
      </c>
      <c r="CF67" s="829">
        <v>0</v>
      </c>
      <c r="CG67" s="829">
        <v>0</v>
      </c>
      <c r="CH67" s="829">
        <v>0</v>
      </c>
      <c r="CI67" s="829">
        <v>0</v>
      </c>
      <c r="CJ67" s="829">
        <v>0</v>
      </c>
      <c r="CK67" s="829">
        <v>0</v>
      </c>
      <c r="CL67" s="829">
        <v>0</v>
      </c>
      <c r="CM67" s="913">
        <v>0</v>
      </c>
      <c r="CN67" s="829">
        <v>0</v>
      </c>
      <c r="CO67" s="829">
        <v>0</v>
      </c>
      <c r="CP67" s="829">
        <v>0</v>
      </c>
      <c r="CQ67" s="829">
        <v>0</v>
      </c>
      <c r="CR67" s="850">
        <v>0</v>
      </c>
    </row>
    <row r="68" spans="2:96" ht="15.75" customHeight="1" outlineLevel="1" x14ac:dyDescent="0.25">
      <c r="B68" s="5"/>
      <c r="D68" s="177" t="s">
        <v>356</v>
      </c>
      <c r="E68" s="420" t="s">
        <v>349</v>
      </c>
      <c r="F68" s="829">
        <v>0</v>
      </c>
      <c r="G68" s="829">
        <v>0</v>
      </c>
      <c r="H68" s="829">
        <v>0</v>
      </c>
      <c r="I68" s="829">
        <v>0</v>
      </c>
      <c r="J68" s="829">
        <v>0</v>
      </c>
      <c r="K68" s="829">
        <v>0</v>
      </c>
      <c r="L68" s="829">
        <v>0</v>
      </c>
      <c r="M68" s="829">
        <v>0</v>
      </c>
      <c r="N68" s="829">
        <v>0</v>
      </c>
      <c r="O68" s="829">
        <v>0</v>
      </c>
      <c r="P68" s="829">
        <v>0</v>
      </c>
      <c r="Q68" s="829">
        <v>0</v>
      </c>
      <c r="R68" s="829">
        <v>0</v>
      </c>
      <c r="S68" s="829">
        <v>0</v>
      </c>
      <c r="T68" s="829">
        <v>0</v>
      </c>
      <c r="U68" s="913">
        <v>0</v>
      </c>
      <c r="V68" s="955">
        <v>0</v>
      </c>
      <c r="W68" s="829">
        <v>0</v>
      </c>
      <c r="X68" s="829">
        <v>0</v>
      </c>
      <c r="Y68" s="829">
        <v>0</v>
      </c>
      <c r="Z68" s="829">
        <v>0</v>
      </c>
      <c r="AA68" s="829">
        <v>0</v>
      </c>
      <c r="AB68" s="829">
        <v>0</v>
      </c>
      <c r="AC68" s="829">
        <v>0</v>
      </c>
      <c r="AD68" s="829">
        <v>0</v>
      </c>
      <c r="AE68" s="913">
        <v>0</v>
      </c>
      <c r="AF68" s="829">
        <v>0</v>
      </c>
      <c r="AG68" s="829">
        <v>0</v>
      </c>
      <c r="AH68" s="829">
        <v>0</v>
      </c>
      <c r="AI68" s="829">
        <v>0</v>
      </c>
      <c r="AJ68" s="829">
        <v>0</v>
      </c>
      <c r="AK68" s="829">
        <v>0</v>
      </c>
      <c r="AL68" s="829">
        <v>0</v>
      </c>
      <c r="AM68" s="829">
        <v>0</v>
      </c>
      <c r="AN68" s="829">
        <v>0</v>
      </c>
      <c r="AO68" s="913">
        <v>0</v>
      </c>
      <c r="AP68" s="829">
        <v>0</v>
      </c>
      <c r="AQ68" s="829">
        <v>0</v>
      </c>
      <c r="AR68" s="829">
        <v>0</v>
      </c>
      <c r="AS68" s="829">
        <v>0</v>
      </c>
      <c r="AT68" s="829">
        <v>0</v>
      </c>
      <c r="AU68" s="829">
        <v>0</v>
      </c>
      <c r="AV68" s="829">
        <v>0</v>
      </c>
      <c r="AW68" s="829">
        <v>0</v>
      </c>
      <c r="AX68" s="829">
        <v>0</v>
      </c>
      <c r="AY68" s="913">
        <v>0</v>
      </c>
      <c r="AZ68" s="829">
        <v>0</v>
      </c>
      <c r="BA68" s="829">
        <v>0</v>
      </c>
      <c r="BB68" s="829">
        <v>0</v>
      </c>
      <c r="BC68" s="829">
        <v>0</v>
      </c>
      <c r="BD68" s="829">
        <v>0</v>
      </c>
      <c r="BE68" s="829">
        <v>0</v>
      </c>
      <c r="BF68" s="829">
        <v>0</v>
      </c>
      <c r="BG68" s="829">
        <v>0</v>
      </c>
      <c r="BH68" s="829">
        <v>0</v>
      </c>
      <c r="BI68" s="913">
        <v>0</v>
      </c>
      <c r="BJ68" s="829">
        <v>0</v>
      </c>
      <c r="BK68" s="829">
        <v>0</v>
      </c>
      <c r="BL68" s="829">
        <v>0</v>
      </c>
      <c r="BM68" s="829">
        <v>0</v>
      </c>
      <c r="BN68" s="829">
        <v>0</v>
      </c>
      <c r="BO68" s="829">
        <v>0</v>
      </c>
      <c r="BP68" s="829">
        <v>0</v>
      </c>
      <c r="BQ68" s="829">
        <v>0</v>
      </c>
      <c r="BR68" s="829">
        <v>0</v>
      </c>
      <c r="BS68" s="913">
        <v>0</v>
      </c>
      <c r="BT68" s="829">
        <v>0</v>
      </c>
      <c r="BU68" s="829">
        <v>0</v>
      </c>
      <c r="BV68" s="829">
        <v>0</v>
      </c>
      <c r="BW68" s="829">
        <v>0</v>
      </c>
      <c r="BX68" s="829">
        <v>0</v>
      </c>
      <c r="BY68" s="829">
        <v>0</v>
      </c>
      <c r="BZ68" s="829">
        <v>0</v>
      </c>
      <c r="CA68" s="829">
        <v>0</v>
      </c>
      <c r="CB68" s="829">
        <v>0</v>
      </c>
      <c r="CC68" s="913">
        <v>0</v>
      </c>
      <c r="CD68" s="829">
        <v>0</v>
      </c>
      <c r="CE68" s="829">
        <v>0</v>
      </c>
      <c r="CF68" s="829">
        <v>0</v>
      </c>
      <c r="CG68" s="829">
        <v>0</v>
      </c>
      <c r="CH68" s="829">
        <v>0</v>
      </c>
      <c r="CI68" s="829">
        <v>0</v>
      </c>
      <c r="CJ68" s="829">
        <v>0</v>
      </c>
      <c r="CK68" s="829">
        <v>0</v>
      </c>
      <c r="CL68" s="829">
        <v>0</v>
      </c>
      <c r="CM68" s="913">
        <v>0</v>
      </c>
      <c r="CN68" s="829">
        <v>0</v>
      </c>
      <c r="CO68" s="829">
        <v>0</v>
      </c>
      <c r="CP68" s="829">
        <v>0</v>
      </c>
      <c r="CQ68" s="829">
        <v>0</v>
      </c>
      <c r="CR68" s="850">
        <v>0</v>
      </c>
    </row>
    <row r="69" spans="2:96" ht="15.75" customHeight="1" outlineLevel="1" x14ac:dyDescent="0.25">
      <c r="B69" s="5"/>
      <c r="D69" s="177" t="s">
        <v>357</v>
      </c>
      <c r="E69" s="420" t="s">
        <v>349</v>
      </c>
      <c r="F69" s="829">
        <v>0</v>
      </c>
      <c r="G69" s="829">
        <v>0</v>
      </c>
      <c r="H69" s="829">
        <v>0</v>
      </c>
      <c r="I69" s="829">
        <v>0</v>
      </c>
      <c r="J69" s="829">
        <v>0</v>
      </c>
      <c r="K69" s="829">
        <v>6</v>
      </c>
      <c r="L69" s="829">
        <v>0</v>
      </c>
      <c r="M69" s="829">
        <v>0</v>
      </c>
      <c r="N69" s="829">
        <v>0</v>
      </c>
      <c r="O69" s="829">
        <v>0</v>
      </c>
      <c r="P69" s="829">
        <v>0</v>
      </c>
      <c r="Q69" s="829">
        <v>0</v>
      </c>
      <c r="R69" s="829">
        <v>0</v>
      </c>
      <c r="S69" s="829">
        <v>0</v>
      </c>
      <c r="T69" s="829">
        <v>0</v>
      </c>
      <c r="U69" s="913">
        <v>0</v>
      </c>
      <c r="V69" s="955">
        <v>0</v>
      </c>
      <c r="W69" s="829">
        <v>0</v>
      </c>
      <c r="X69" s="829">
        <v>0</v>
      </c>
      <c r="Y69" s="829">
        <v>0</v>
      </c>
      <c r="Z69" s="829">
        <v>2</v>
      </c>
      <c r="AA69" s="829">
        <v>0</v>
      </c>
      <c r="AB69" s="829">
        <v>0</v>
      </c>
      <c r="AC69" s="829">
        <v>0</v>
      </c>
      <c r="AD69" s="829">
        <v>0</v>
      </c>
      <c r="AE69" s="913">
        <v>0</v>
      </c>
      <c r="AF69" s="829">
        <v>0</v>
      </c>
      <c r="AG69" s="829">
        <v>0</v>
      </c>
      <c r="AH69" s="829">
        <v>0</v>
      </c>
      <c r="AI69" s="829">
        <v>0</v>
      </c>
      <c r="AJ69" s="829">
        <v>0</v>
      </c>
      <c r="AK69" s="829">
        <v>0</v>
      </c>
      <c r="AL69" s="829">
        <v>0</v>
      </c>
      <c r="AM69" s="829">
        <v>0</v>
      </c>
      <c r="AN69" s="829">
        <v>0</v>
      </c>
      <c r="AO69" s="913">
        <v>0</v>
      </c>
      <c r="AP69" s="829">
        <v>0</v>
      </c>
      <c r="AQ69" s="829">
        <v>0</v>
      </c>
      <c r="AR69" s="829">
        <v>0</v>
      </c>
      <c r="AS69" s="829">
        <v>0</v>
      </c>
      <c r="AT69" s="829">
        <v>0</v>
      </c>
      <c r="AU69" s="829">
        <v>0</v>
      </c>
      <c r="AV69" s="829">
        <v>0</v>
      </c>
      <c r="AW69" s="829">
        <v>0</v>
      </c>
      <c r="AX69" s="829">
        <v>0</v>
      </c>
      <c r="AY69" s="913">
        <v>0</v>
      </c>
      <c r="AZ69" s="829">
        <v>0</v>
      </c>
      <c r="BA69" s="829">
        <v>0</v>
      </c>
      <c r="BB69" s="829">
        <v>0</v>
      </c>
      <c r="BC69" s="829">
        <v>0</v>
      </c>
      <c r="BD69" s="829">
        <v>0</v>
      </c>
      <c r="BE69" s="829">
        <v>0</v>
      </c>
      <c r="BF69" s="829">
        <v>0</v>
      </c>
      <c r="BG69" s="829">
        <v>0</v>
      </c>
      <c r="BH69" s="829">
        <v>0</v>
      </c>
      <c r="BI69" s="913">
        <v>0</v>
      </c>
      <c r="BJ69" s="829">
        <v>0</v>
      </c>
      <c r="BK69" s="829">
        <v>0</v>
      </c>
      <c r="BL69" s="829">
        <v>0</v>
      </c>
      <c r="BM69" s="829">
        <v>0</v>
      </c>
      <c r="BN69" s="829">
        <v>0</v>
      </c>
      <c r="BO69" s="829">
        <v>0</v>
      </c>
      <c r="BP69" s="829">
        <v>0</v>
      </c>
      <c r="BQ69" s="829">
        <v>0</v>
      </c>
      <c r="BR69" s="829">
        <v>0</v>
      </c>
      <c r="BS69" s="913">
        <v>0</v>
      </c>
      <c r="BT69" s="829">
        <v>0</v>
      </c>
      <c r="BU69" s="829">
        <v>0</v>
      </c>
      <c r="BV69" s="829">
        <v>0</v>
      </c>
      <c r="BW69" s="829">
        <v>0</v>
      </c>
      <c r="BX69" s="829">
        <v>0</v>
      </c>
      <c r="BY69" s="829">
        <v>0</v>
      </c>
      <c r="BZ69" s="829">
        <v>0</v>
      </c>
      <c r="CA69" s="829">
        <v>0</v>
      </c>
      <c r="CB69" s="829">
        <v>0</v>
      </c>
      <c r="CC69" s="913">
        <v>0</v>
      </c>
      <c r="CD69" s="829">
        <v>0</v>
      </c>
      <c r="CE69" s="829">
        <v>0</v>
      </c>
      <c r="CF69" s="829">
        <v>0</v>
      </c>
      <c r="CG69" s="829">
        <v>0</v>
      </c>
      <c r="CH69" s="829">
        <v>0</v>
      </c>
      <c r="CI69" s="829">
        <v>0</v>
      </c>
      <c r="CJ69" s="829">
        <v>0</v>
      </c>
      <c r="CK69" s="829">
        <v>0</v>
      </c>
      <c r="CL69" s="829">
        <v>0</v>
      </c>
      <c r="CM69" s="913">
        <v>0</v>
      </c>
      <c r="CN69" s="829">
        <v>0</v>
      </c>
      <c r="CO69" s="829">
        <v>0</v>
      </c>
      <c r="CP69" s="829">
        <v>0</v>
      </c>
      <c r="CQ69" s="829">
        <v>0</v>
      </c>
      <c r="CR69" s="850">
        <v>0</v>
      </c>
    </row>
    <row r="70" spans="2:96" ht="15" customHeight="1" outlineLevel="1" x14ac:dyDescent="0.25">
      <c r="B70" s="5"/>
      <c r="D70" s="177" t="s">
        <v>344</v>
      </c>
      <c r="E70" s="420" t="s">
        <v>349</v>
      </c>
      <c r="F70" s="829">
        <v>0</v>
      </c>
      <c r="G70" s="829">
        <v>0</v>
      </c>
      <c r="H70" s="829">
        <v>0</v>
      </c>
      <c r="I70" s="829">
        <v>0</v>
      </c>
      <c r="J70" s="829">
        <v>0</v>
      </c>
      <c r="K70" s="829">
        <v>0</v>
      </c>
      <c r="L70" s="829">
        <v>0</v>
      </c>
      <c r="M70" s="829">
        <v>0</v>
      </c>
      <c r="N70" s="829">
        <v>0</v>
      </c>
      <c r="O70" s="829">
        <v>0</v>
      </c>
      <c r="P70" s="829">
        <v>0</v>
      </c>
      <c r="Q70" s="829">
        <v>0</v>
      </c>
      <c r="R70" s="829">
        <v>0</v>
      </c>
      <c r="S70" s="829">
        <v>0</v>
      </c>
      <c r="T70" s="829">
        <v>0</v>
      </c>
      <c r="U70" s="913">
        <v>0</v>
      </c>
      <c r="V70" s="955">
        <v>0</v>
      </c>
      <c r="W70" s="829">
        <v>0</v>
      </c>
      <c r="X70" s="829">
        <v>0</v>
      </c>
      <c r="Y70" s="829">
        <v>0</v>
      </c>
      <c r="Z70" s="829">
        <v>0</v>
      </c>
      <c r="AA70" s="829">
        <v>0</v>
      </c>
      <c r="AB70" s="829">
        <v>0</v>
      </c>
      <c r="AC70" s="829">
        <v>0</v>
      </c>
      <c r="AD70" s="829">
        <v>0</v>
      </c>
      <c r="AE70" s="913">
        <v>0</v>
      </c>
      <c r="AF70" s="829">
        <v>0</v>
      </c>
      <c r="AG70" s="829">
        <v>0</v>
      </c>
      <c r="AH70" s="829">
        <v>0</v>
      </c>
      <c r="AI70" s="829">
        <v>0</v>
      </c>
      <c r="AJ70" s="829">
        <v>0</v>
      </c>
      <c r="AK70" s="829">
        <v>0</v>
      </c>
      <c r="AL70" s="829">
        <v>0</v>
      </c>
      <c r="AM70" s="829">
        <v>0</v>
      </c>
      <c r="AN70" s="829">
        <v>0</v>
      </c>
      <c r="AO70" s="913">
        <v>0</v>
      </c>
      <c r="AP70" s="829">
        <v>0</v>
      </c>
      <c r="AQ70" s="829">
        <v>0</v>
      </c>
      <c r="AR70" s="829">
        <v>0</v>
      </c>
      <c r="AS70" s="829">
        <v>0</v>
      </c>
      <c r="AT70" s="829">
        <v>0</v>
      </c>
      <c r="AU70" s="829">
        <v>0</v>
      </c>
      <c r="AV70" s="829">
        <v>0</v>
      </c>
      <c r="AW70" s="829">
        <v>0</v>
      </c>
      <c r="AX70" s="829">
        <v>0</v>
      </c>
      <c r="AY70" s="913">
        <v>0</v>
      </c>
      <c r="AZ70" s="829">
        <v>0</v>
      </c>
      <c r="BA70" s="829">
        <v>0</v>
      </c>
      <c r="BB70" s="829">
        <v>0</v>
      </c>
      <c r="BC70" s="829">
        <v>0</v>
      </c>
      <c r="BD70" s="829">
        <v>0</v>
      </c>
      <c r="BE70" s="829">
        <v>0</v>
      </c>
      <c r="BF70" s="829">
        <v>0</v>
      </c>
      <c r="BG70" s="829">
        <v>0</v>
      </c>
      <c r="BH70" s="829">
        <v>0</v>
      </c>
      <c r="BI70" s="913">
        <v>0</v>
      </c>
      <c r="BJ70" s="829">
        <v>0</v>
      </c>
      <c r="BK70" s="829">
        <v>0</v>
      </c>
      <c r="BL70" s="829">
        <v>0</v>
      </c>
      <c r="BM70" s="829">
        <v>0</v>
      </c>
      <c r="BN70" s="829">
        <v>0</v>
      </c>
      <c r="BO70" s="829">
        <v>0</v>
      </c>
      <c r="BP70" s="829">
        <v>0</v>
      </c>
      <c r="BQ70" s="829">
        <v>0</v>
      </c>
      <c r="BR70" s="829">
        <v>0</v>
      </c>
      <c r="BS70" s="913">
        <v>0</v>
      </c>
      <c r="BT70" s="829">
        <v>0</v>
      </c>
      <c r="BU70" s="829">
        <v>0</v>
      </c>
      <c r="BV70" s="829">
        <v>0</v>
      </c>
      <c r="BW70" s="829">
        <v>0</v>
      </c>
      <c r="BX70" s="829">
        <v>0</v>
      </c>
      <c r="BY70" s="829">
        <v>0</v>
      </c>
      <c r="BZ70" s="829">
        <v>0</v>
      </c>
      <c r="CA70" s="829">
        <v>0</v>
      </c>
      <c r="CB70" s="829">
        <v>0</v>
      </c>
      <c r="CC70" s="913">
        <v>0</v>
      </c>
      <c r="CD70" s="829">
        <v>0</v>
      </c>
      <c r="CE70" s="829">
        <v>0</v>
      </c>
      <c r="CF70" s="829">
        <v>0</v>
      </c>
      <c r="CG70" s="829">
        <v>0</v>
      </c>
      <c r="CH70" s="829">
        <v>0</v>
      </c>
      <c r="CI70" s="829">
        <v>0</v>
      </c>
      <c r="CJ70" s="829">
        <v>0</v>
      </c>
      <c r="CK70" s="829">
        <v>0</v>
      </c>
      <c r="CL70" s="829">
        <v>0</v>
      </c>
      <c r="CM70" s="913">
        <v>0</v>
      </c>
      <c r="CN70" s="829">
        <v>0</v>
      </c>
      <c r="CO70" s="829">
        <v>0</v>
      </c>
      <c r="CP70" s="829">
        <v>0</v>
      </c>
      <c r="CQ70" s="829">
        <v>0</v>
      </c>
      <c r="CR70" s="850">
        <v>0</v>
      </c>
    </row>
    <row r="71" spans="2:96" ht="15" customHeight="1" outlineLevel="1" x14ac:dyDescent="0.25">
      <c r="B71" s="5"/>
      <c r="D71" s="177" t="s">
        <v>358</v>
      </c>
      <c r="E71" s="420" t="s">
        <v>349</v>
      </c>
      <c r="F71" s="829">
        <v>0</v>
      </c>
      <c r="G71" s="829">
        <v>0</v>
      </c>
      <c r="H71" s="829">
        <v>0</v>
      </c>
      <c r="I71" s="829">
        <v>0</v>
      </c>
      <c r="J71" s="829">
        <v>0</v>
      </c>
      <c r="K71" s="829">
        <v>0</v>
      </c>
      <c r="L71" s="829">
        <v>0</v>
      </c>
      <c r="M71" s="829">
        <v>0</v>
      </c>
      <c r="N71" s="829">
        <v>0</v>
      </c>
      <c r="O71" s="829">
        <v>0</v>
      </c>
      <c r="P71" s="829">
        <v>0</v>
      </c>
      <c r="Q71" s="829">
        <v>0</v>
      </c>
      <c r="R71" s="829">
        <v>0</v>
      </c>
      <c r="S71" s="829">
        <v>0</v>
      </c>
      <c r="T71" s="829">
        <v>0</v>
      </c>
      <c r="U71" s="913">
        <v>0</v>
      </c>
      <c r="V71" s="955">
        <v>0</v>
      </c>
      <c r="W71" s="829">
        <v>0</v>
      </c>
      <c r="X71" s="829">
        <v>0</v>
      </c>
      <c r="Y71" s="829">
        <v>0</v>
      </c>
      <c r="Z71" s="829">
        <v>0</v>
      </c>
      <c r="AA71" s="829">
        <v>0</v>
      </c>
      <c r="AB71" s="829">
        <v>0</v>
      </c>
      <c r="AC71" s="829">
        <v>0</v>
      </c>
      <c r="AD71" s="829">
        <v>0</v>
      </c>
      <c r="AE71" s="913">
        <v>0</v>
      </c>
      <c r="AF71" s="829">
        <v>0</v>
      </c>
      <c r="AG71" s="829">
        <v>0</v>
      </c>
      <c r="AH71" s="829">
        <v>0</v>
      </c>
      <c r="AI71" s="829">
        <v>0</v>
      </c>
      <c r="AJ71" s="829">
        <v>0</v>
      </c>
      <c r="AK71" s="829">
        <v>0</v>
      </c>
      <c r="AL71" s="829">
        <v>0</v>
      </c>
      <c r="AM71" s="829">
        <v>0</v>
      </c>
      <c r="AN71" s="829">
        <v>0</v>
      </c>
      <c r="AO71" s="913">
        <v>0</v>
      </c>
      <c r="AP71" s="829">
        <v>0</v>
      </c>
      <c r="AQ71" s="829">
        <v>0</v>
      </c>
      <c r="AR71" s="829">
        <v>0</v>
      </c>
      <c r="AS71" s="829">
        <v>0</v>
      </c>
      <c r="AT71" s="829">
        <v>0</v>
      </c>
      <c r="AU71" s="829">
        <v>0</v>
      </c>
      <c r="AV71" s="829">
        <v>0</v>
      </c>
      <c r="AW71" s="829">
        <v>0</v>
      </c>
      <c r="AX71" s="829">
        <v>0</v>
      </c>
      <c r="AY71" s="913">
        <v>0</v>
      </c>
      <c r="AZ71" s="829">
        <v>0</v>
      </c>
      <c r="BA71" s="829">
        <v>0</v>
      </c>
      <c r="BB71" s="829">
        <v>0</v>
      </c>
      <c r="BC71" s="829">
        <v>0</v>
      </c>
      <c r="BD71" s="829">
        <v>0</v>
      </c>
      <c r="BE71" s="829">
        <v>0</v>
      </c>
      <c r="BF71" s="829">
        <v>0</v>
      </c>
      <c r="BG71" s="829">
        <v>0</v>
      </c>
      <c r="BH71" s="829">
        <v>0</v>
      </c>
      <c r="BI71" s="913">
        <v>0</v>
      </c>
      <c r="BJ71" s="829">
        <v>0</v>
      </c>
      <c r="BK71" s="829">
        <v>0</v>
      </c>
      <c r="BL71" s="829">
        <v>0</v>
      </c>
      <c r="BM71" s="829">
        <v>0</v>
      </c>
      <c r="BN71" s="829">
        <v>0</v>
      </c>
      <c r="BO71" s="829">
        <v>0</v>
      </c>
      <c r="BP71" s="829">
        <v>0</v>
      </c>
      <c r="BQ71" s="829">
        <v>0</v>
      </c>
      <c r="BR71" s="829">
        <v>0</v>
      </c>
      <c r="BS71" s="913">
        <v>0</v>
      </c>
      <c r="BT71" s="829">
        <v>0</v>
      </c>
      <c r="BU71" s="829">
        <v>0</v>
      </c>
      <c r="BV71" s="829">
        <v>0</v>
      </c>
      <c r="BW71" s="829">
        <v>0</v>
      </c>
      <c r="BX71" s="829">
        <v>0</v>
      </c>
      <c r="BY71" s="829">
        <v>0</v>
      </c>
      <c r="BZ71" s="829">
        <v>0</v>
      </c>
      <c r="CA71" s="829">
        <v>0</v>
      </c>
      <c r="CB71" s="829">
        <v>0</v>
      </c>
      <c r="CC71" s="913">
        <v>0</v>
      </c>
      <c r="CD71" s="829">
        <v>0</v>
      </c>
      <c r="CE71" s="829">
        <v>0</v>
      </c>
      <c r="CF71" s="829">
        <v>0</v>
      </c>
      <c r="CG71" s="829">
        <v>0</v>
      </c>
      <c r="CH71" s="829">
        <v>0</v>
      </c>
      <c r="CI71" s="829">
        <v>0</v>
      </c>
      <c r="CJ71" s="829">
        <v>0</v>
      </c>
      <c r="CK71" s="829">
        <v>0</v>
      </c>
      <c r="CL71" s="829">
        <v>0</v>
      </c>
      <c r="CM71" s="913">
        <v>0</v>
      </c>
      <c r="CN71" s="829">
        <v>0</v>
      </c>
      <c r="CO71" s="829">
        <v>0</v>
      </c>
      <c r="CP71" s="829">
        <v>0</v>
      </c>
      <c r="CQ71" s="829">
        <v>0</v>
      </c>
      <c r="CR71" s="850">
        <v>0</v>
      </c>
    </row>
    <row r="72" spans="2:96" ht="15.75" customHeight="1" outlineLevel="1" x14ac:dyDescent="0.25">
      <c r="B72" s="5"/>
      <c r="D72" s="179" t="s">
        <v>338</v>
      </c>
      <c r="E72" s="431" t="s">
        <v>349</v>
      </c>
      <c r="F72" s="830">
        <v>42</v>
      </c>
      <c r="G72" s="830">
        <v>108</v>
      </c>
      <c r="H72" s="830">
        <v>58</v>
      </c>
      <c r="I72" s="830">
        <v>64</v>
      </c>
      <c r="J72" s="830">
        <v>60</v>
      </c>
      <c r="K72" s="830">
        <v>42</v>
      </c>
      <c r="L72" s="830">
        <v>40</v>
      </c>
      <c r="M72" s="830">
        <v>37</v>
      </c>
      <c r="N72" s="830">
        <v>22</v>
      </c>
      <c r="O72" s="830">
        <v>27</v>
      </c>
      <c r="P72" s="830">
        <v>26</v>
      </c>
      <c r="Q72" s="830">
        <v>29</v>
      </c>
      <c r="R72" s="830">
        <v>39</v>
      </c>
      <c r="S72" s="830">
        <v>58</v>
      </c>
      <c r="T72" s="830">
        <v>66</v>
      </c>
      <c r="U72" s="959">
        <v>22</v>
      </c>
      <c r="V72" s="956">
        <v>74</v>
      </c>
      <c r="W72" s="830">
        <v>51</v>
      </c>
      <c r="X72" s="830">
        <v>65</v>
      </c>
      <c r="Y72" s="830">
        <v>64</v>
      </c>
      <c r="Z72" s="830">
        <v>60</v>
      </c>
      <c r="AA72" s="830">
        <v>86</v>
      </c>
      <c r="AB72" s="830">
        <v>72</v>
      </c>
      <c r="AC72" s="830">
        <v>46</v>
      </c>
      <c r="AD72" s="830">
        <v>47</v>
      </c>
      <c r="AE72" s="959">
        <v>56</v>
      </c>
      <c r="AF72" s="830">
        <v>37</v>
      </c>
      <c r="AG72" s="830">
        <v>22</v>
      </c>
      <c r="AH72" s="830">
        <v>21</v>
      </c>
      <c r="AI72" s="830">
        <v>17</v>
      </c>
      <c r="AJ72" s="830">
        <v>21</v>
      </c>
      <c r="AK72" s="830">
        <v>28</v>
      </c>
      <c r="AL72" s="830">
        <v>21</v>
      </c>
      <c r="AM72" s="830">
        <v>25</v>
      </c>
      <c r="AN72" s="830">
        <v>20</v>
      </c>
      <c r="AO72" s="959">
        <v>22</v>
      </c>
      <c r="AP72" s="830">
        <v>15</v>
      </c>
      <c r="AQ72" s="830">
        <v>16</v>
      </c>
      <c r="AR72" s="830">
        <v>7</v>
      </c>
      <c r="AS72" s="830">
        <v>11</v>
      </c>
      <c r="AT72" s="830">
        <v>14</v>
      </c>
      <c r="AU72" s="830">
        <v>4</v>
      </c>
      <c r="AV72" s="830">
        <v>8</v>
      </c>
      <c r="AW72" s="830">
        <v>10</v>
      </c>
      <c r="AX72" s="830">
        <v>11</v>
      </c>
      <c r="AY72" s="959">
        <v>4</v>
      </c>
      <c r="AZ72" s="830">
        <v>6</v>
      </c>
      <c r="BA72" s="830">
        <v>9</v>
      </c>
      <c r="BB72" s="830">
        <v>13</v>
      </c>
      <c r="BC72" s="830">
        <v>6</v>
      </c>
      <c r="BD72" s="830">
        <v>0</v>
      </c>
      <c r="BE72" s="830">
        <v>1</v>
      </c>
      <c r="BF72" s="830">
        <v>6</v>
      </c>
      <c r="BG72" s="830">
        <v>1</v>
      </c>
      <c r="BH72" s="830">
        <v>1</v>
      </c>
      <c r="BI72" s="959">
        <v>1</v>
      </c>
      <c r="BJ72" s="830">
        <v>0</v>
      </c>
      <c r="BK72" s="830">
        <v>1</v>
      </c>
      <c r="BL72" s="830">
        <v>1</v>
      </c>
      <c r="BM72" s="830">
        <v>0</v>
      </c>
      <c r="BN72" s="830">
        <v>1</v>
      </c>
      <c r="BO72" s="830">
        <v>0</v>
      </c>
      <c r="BP72" s="830">
        <v>0</v>
      </c>
      <c r="BQ72" s="830">
        <v>0</v>
      </c>
      <c r="BR72" s="830">
        <v>0</v>
      </c>
      <c r="BS72" s="959">
        <v>0</v>
      </c>
      <c r="BT72" s="830">
        <v>0</v>
      </c>
      <c r="BU72" s="830">
        <v>0</v>
      </c>
      <c r="BV72" s="830">
        <v>0</v>
      </c>
      <c r="BW72" s="830">
        <v>0</v>
      </c>
      <c r="BX72" s="830">
        <v>0</v>
      </c>
      <c r="BY72" s="830">
        <v>0</v>
      </c>
      <c r="BZ72" s="830">
        <v>0</v>
      </c>
      <c r="CA72" s="830">
        <v>0</v>
      </c>
      <c r="CB72" s="830">
        <v>0</v>
      </c>
      <c r="CC72" s="959">
        <v>0</v>
      </c>
      <c r="CD72" s="830">
        <v>0</v>
      </c>
      <c r="CE72" s="830">
        <v>0</v>
      </c>
      <c r="CF72" s="830">
        <v>0</v>
      </c>
      <c r="CG72" s="830">
        <v>0</v>
      </c>
      <c r="CH72" s="830">
        <v>0</v>
      </c>
      <c r="CI72" s="830">
        <v>0</v>
      </c>
      <c r="CJ72" s="830">
        <v>0</v>
      </c>
      <c r="CK72" s="830">
        <v>0</v>
      </c>
      <c r="CL72" s="830">
        <v>0</v>
      </c>
      <c r="CM72" s="959">
        <v>0</v>
      </c>
      <c r="CN72" s="830">
        <v>0</v>
      </c>
      <c r="CO72" s="830">
        <v>0</v>
      </c>
      <c r="CP72" s="830">
        <v>0</v>
      </c>
      <c r="CQ72" s="830">
        <v>0</v>
      </c>
      <c r="CR72" s="848">
        <v>0</v>
      </c>
    </row>
    <row r="73" spans="2:96" s="5" customFormat="1" ht="15.75" customHeight="1" x14ac:dyDescent="0.25">
      <c r="D73" s="438" t="s">
        <v>359</v>
      </c>
      <c r="E73" s="439" t="s">
        <v>349</v>
      </c>
      <c r="F73" s="947">
        <v>387</v>
      </c>
      <c r="G73" s="947">
        <v>871</v>
      </c>
      <c r="H73" s="947">
        <v>470</v>
      </c>
      <c r="I73" s="947">
        <v>558</v>
      </c>
      <c r="J73" s="947">
        <v>547</v>
      </c>
      <c r="K73" s="947">
        <v>400</v>
      </c>
      <c r="L73" s="947">
        <v>334</v>
      </c>
      <c r="M73" s="947">
        <v>375</v>
      </c>
      <c r="N73" s="947">
        <v>235</v>
      </c>
      <c r="O73" s="947">
        <v>319</v>
      </c>
      <c r="P73" s="947">
        <v>185</v>
      </c>
      <c r="Q73" s="947">
        <v>219</v>
      </c>
      <c r="R73" s="947">
        <v>248</v>
      </c>
      <c r="S73" s="947">
        <v>386</v>
      </c>
      <c r="T73" s="947">
        <v>424</v>
      </c>
      <c r="U73" s="947">
        <v>124</v>
      </c>
      <c r="V73" s="947">
        <v>390</v>
      </c>
      <c r="W73" s="947">
        <v>294</v>
      </c>
      <c r="X73" s="947">
        <v>319</v>
      </c>
      <c r="Y73" s="947">
        <v>331</v>
      </c>
      <c r="Z73" s="947">
        <v>293</v>
      </c>
      <c r="AA73" s="947">
        <v>404</v>
      </c>
      <c r="AB73" s="947">
        <v>379</v>
      </c>
      <c r="AC73" s="947">
        <v>223</v>
      </c>
      <c r="AD73" s="947">
        <v>270</v>
      </c>
      <c r="AE73" s="947">
        <v>278</v>
      </c>
      <c r="AF73" s="947">
        <v>195</v>
      </c>
      <c r="AG73" s="947">
        <v>139</v>
      </c>
      <c r="AH73" s="947">
        <v>97</v>
      </c>
      <c r="AI73" s="947">
        <v>91</v>
      </c>
      <c r="AJ73" s="947">
        <v>121</v>
      </c>
      <c r="AK73" s="947">
        <v>135</v>
      </c>
      <c r="AL73" s="947">
        <v>97</v>
      </c>
      <c r="AM73" s="947">
        <v>104</v>
      </c>
      <c r="AN73" s="947">
        <v>106</v>
      </c>
      <c r="AO73" s="947">
        <v>101</v>
      </c>
      <c r="AP73" s="947">
        <v>90</v>
      </c>
      <c r="AQ73" s="947">
        <v>62</v>
      </c>
      <c r="AR73" s="947">
        <v>61</v>
      </c>
      <c r="AS73" s="947">
        <v>49</v>
      </c>
      <c r="AT73" s="947">
        <v>43</v>
      </c>
      <c r="AU73" s="947">
        <v>16</v>
      </c>
      <c r="AV73" s="947">
        <v>25</v>
      </c>
      <c r="AW73" s="947">
        <v>23</v>
      </c>
      <c r="AX73" s="947">
        <v>32</v>
      </c>
      <c r="AY73" s="947">
        <v>28</v>
      </c>
      <c r="AZ73" s="947">
        <v>24</v>
      </c>
      <c r="BA73" s="947">
        <v>45</v>
      </c>
      <c r="BB73" s="947">
        <v>61</v>
      </c>
      <c r="BC73" s="947">
        <v>15</v>
      </c>
      <c r="BD73" s="947">
        <v>5</v>
      </c>
      <c r="BE73" s="947">
        <v>16</v>
      </c>
      <c r="BF73" s="947">
        <v>9</v>
      </c>
      <c r="BG73" s="947">
        <v>3</v>
      </c>
      <c r="BH73" s="947">
        <v>3</v>
      </c>
      <c r="BI73" s="947">
        <v>3</v>
      </c>
      <c r="BJ73" s="947">
        <v>3</v>
      </c>
      <c r="BK73" s="947">
        <v>1</v>
      </c>
      <c r="BL73" s="947">
        <v>9</v>
      </c>
      <c r="BM73" s="947">
        <v>1</v>
      </c>
      <c r="BN73" s="947">
        <v>1</v>
      </c>
      <c r="BO73" s="947">
        <v>0</v>
      </c>
      <c r="BP73" s="947">
        <v>0</v>
      </c>
      <c r="BQ73" s="947">
        <v>0</v>
      </c>
      <c r="BR73" s="947">
        <v>0</v>
      </c>
      <c r="BS73" s="947">
        <v>0</v>
      </c>
      <c r="BT73" s="947">
        <v>0</v>
      </c>
      <c r="BU73" s="947">
        <v>0</v>
      </c>
      <c r="BV73" s="947">
        <v>2</v>
      </c>
      <c r="BW73" s="947">
        <v>0</v>
      </c>
      <c r="BX73" s="947">
        <v>0</v>
      </c>
      <c r="BY73" s="947">
        <v>0</v>
      </c>
      <c r="BZ73" s="947">
        <v>0</v>
      </c>
      <c r="CA73" s="947">
        <v>0</v>
      </c>
      <c r="CB73" s="947">
        <v>0</v>
      </c>
      <c r="CC73" s="947">
        <v>0</v>
      </c>
      <c r="CD73" s="947">
        <v>0</v>
      </c>
      <c r="CE73" s="947">
        <v>0</v>
      </c>
      <c r="CF73" s="947">
        <v>0</v>
      </c>
      <c r="CG73" s="947">
        <v>0</v>
      </c>
      <c r="CH73" s="947">
        <v>0</v>
      </c>
      <c r="CI73" s="947">
        <v>0</v>
      </c>
      <c r="CJ73" s="947">
        <v>0</v>
      </c>
      <c r="CK73" s="947">
        <v>0</v>
      </c>
      <c r="CL73" s="947">
        <v>0</v>
      </c>
      <c r="CM73" s="947">
        <v>0</v>
      </c>
      <c r="CN73" s="947">
        <v>0</v>
      </c>
      <c r="CO73" s="947">
        <v>0</v>
      </c>
      <c r="CP73" s="947">
        <v>0</v>
      </c>
      <c r="CQ73" s="947">
        <v>0</v>
      </c>
      <c r="CR73" s="947">
        <v>0</v>
      </c>
    </row>
    <row r="74" spans="2:96" s="5" customFormat="1" ht="23.25" customHeight="1" x14ac:dyDescent="0.25">
      <c r="D74" s="112" t="s">
        <v>20252</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outlineLevel="1" x14ac:dyDescent="0.25">
      <c r="C75" s="182"/>
      <c r="D75" s="181" t="s">
        <v>360</v>
      </c>
      <c r="E75" s="413" t="s">
        <v>495</v>
      </c>
      <c r="F75" s="119"/>
      <c r="G75" s="119"/>
      <c r="H75" s="119"/>
      <c r="I75" s="119"/>
      <c r="J75" s="119"/>
      <c r="K75" s="119"/>
      <c r="L75" s="119"/>
      <c r="M75" s="119"/>
      <c r="N75" s="119"/>
      <c r="O75" s="119"/>
      <c r="P75" s="119"/>
      <c r="Q75" s="119"/>
      <c r="R75" s="119"/>
      <c r="S75" s="119"/>
      <c r="T75" s="119"/>
      <c r="U75" s="952"/>
      <c r="V75" s="949"/>
      <c r="W75" s="119"/>
      <c r="X75" s="119"/>
      <c r="Y75" s="119"/>
      <c r="Z75" s="119"/>
      <c r="AA75" s="119"/>
      <c r="AB75" s="119"/>
      <c r="AC75" s="119"/>
      <c r="AD75" s="119"/>
      <c r="AE75" s="952"/>
      <c r="AF75" s="119"/>
      <c r="AG75" s="119"/>
      <c r="AH75" s="119"/>
      <c r="AI75" s="119"/>
      <c r="AJ75" s="119"/>
      <c r="AK75" s="119"/>
      <c r="AL75" s="119"/>
      <c r="AM75" s="119"/>
      <c r="AN75" s="119"/>
      <c r="AO75" s="952"/>
      <c r="AP75" s="119"/>
      <c r="AQ75" s="119"/>
      <c r="AR75" s="119"/>
      <c r="AS75" s="119"/>
      <c r="AT75" s="119"/>
      <c r="AU75" s="119"/>
      <c r="AV75" s="119"/>
      <c r="AW75" s="119"/>
      <c r="AX75" s="119"/>
      <c r="AY75" s="952"/>
      <c r="AZ75" s="119"/>
      <c r="BA75" s="119"/>
      <c r="BB75" s="119"/>
      <c r="BC75" s="119"/>
      <c r="BD75" s="119"/>
      <c r="BE75" s="119"/>
      <c r="BF75" s="119"/>
      <c r="BG75" s="119"/>
      <c r="BH75" s="119"/>
      <c r="BI75" s="952"/>
      <c r="BJ75" s="119"/>
      <c r="BK75" s="119"/>
      <c r="BL75" s="119"/>
      <c r="BM75" s="119"/>
      <c r="BN75" s="119"/>
      <c r="BO75" s="119"/>
      <c r="BP75" s="119"/>
      <c r="BQ75" s="119"/>
      <c r="BR75" s="119"/>
      <c r="BS75" s="952"/>
      <c r="BT75" s="119"/>
      <c r="BU75" s="119"/>
      <c r="BV75" s="119"/>
      <c r="BW75" s="119"/>
      <c r="BX75" s="119"/>
      <c r="BY75" s="119"/>
      <c r="BZ75" s="119"/>
      <c r="CA75" s="119"/>
      <c r="CB75" s="119"/>
      <c r="CC75" s="952"/>
      <c r="CD75" s="119"/>
      <c r="CE75" s="119"/>
      <c r="CF75" s="119"/>
      <c r="CG75" s="119"/>
      <c r="CH75" s="119"/>
      <c r="CI75" s="119"/>
      <c r="CJ75" s="119"/>
      <c r="CK75" s="119"/>
      <c r="CL75" s="119"/>
      <c r="CM75" s="952"/>
      <c r="CN75" s="119"/>
      <c r="CO75" s="119"/>
      <c r="CP75" s="119"/>
      <c r="CQ75" s="119"/>
      <c r="CR75" s="160"/>
    </row>
    <row r="76" spans="2:96" ht="15" customHeight="1" outlineLevel="1" x14ac:dyDescent="0.25">
      <c r="D76" s="177" t="s">
        <v>361</v>
      </c>
      <c r="E76" s="420" t="s">
        <v>495</v>
      </c>
      <c r="F76" s="125"/>
      <c r="G76" s="125"/>
      <c r="H76" s="125"/>
      <c r="I76" s="125"/>
      <c r="J76" s="125"/>
      <c r="K76" s="125"/>
      <c r="L76" s="125"/>
      <c r="M76" s="125"/>
      <c r="N76" s="125"/>
      <c r="O76" s="125"/>
      <c r="P76" s="125"/>
      <c r="Q76" s="125"/>
      <c r="R76" s="125"/>
      <c r="S76" s="125"/>
      <c r="T76" s="125"/>
      <c r="U76" s="750"/>
      <c r="V76" s="950"/>
      <c r="W76" s="125"/>
      <c r="X76" s="125"/>
      <c r="Y76" s="125"/>
      <c r="Z76" s="125"/>
      <c r="AA76" s="125"/>
      <c r="AB76" s="125"/>
      <c r="AC76" s="125"/>
      <c r="AD76" s="125"/>
      <c r="AE76" s="750"/>
      <c r="AF76" s="125"/>
      <c r="AG76" s="125"/>
      <c r="AH76" s="125"/>
      <c r="AI76" s="125"/>
      <c r="AJ76" s="125"/>
      <c r="AK76" s="125"/>
      <c r="AL76" s="125"/>
      <c r="AM76" s="125"/>
      <c r="AN76" s="125"/>
      <c r="AO76" s="750"/>
      <c r="AP76" s="125"/>
      <c r="AQ76" s="125"/>
      <c r="AR76" s="125"/>
      <c r="AS76" s="125"/>
      <c r="AT76" s="125"/>
      <c r="AU76" s="125"/>
      <c r="AV76" s="125"/>
      <c r="AW76" s="125"/>
      <c r="AX76" s="125"/>
      <c r="AY76" s="750"/>
      <c r="AZ76" s="125"/>
      <c r="BA76" s="125"/>
      <c r="BB76" s="125"/>
      <c r="BC76" s="125"/>
      <c r="BD76" s="125"/>
      <c r="BE76" s="125"/>
      <c r="BF76" s="125"/>
      <c r="BG76" s="125"/>
      <c r="BH76" s="125"/>
      <c r="BI76" s="750"/>
      <c r="BJ76" s="125"/>
      <c r="BK76" s="125"/>
      <c r="BL76" s="125"/>
      <c r="BM76" s="125"/>
      <c r="BN76" s="125"/>
      <c r="BO76" s="125"/>
      <c r="BP76" s="125"/>
      <c r="BQ76" s="125"/>
      <c r="BR76" s="125"/>
      <c r="BS76" s="750"/>
      <c r="BT76" s="125"/>
      <c r="BU76" s="125"/>
      <c r="BV76" s="125"/>
      <c r="BW76" s="125"/>
      <c r="BX76" s="125"/>
      <c r="BY76" s="125"/>
      <c r="BZ76" s="125"/>
      <c r="CA76" s="125"/>
      <c r="CB76" s="125"/>
      <c r="CC76" s="750"/>
      <c r="CD76" s="125"/>
      <c r="CE76" s="125"/>
      <c r="CF76" s="125"/>
      <c r="CG76" s="125"/>
      <c r="CH76" s="125"/>
      <c r="CI76" s="125"/>
      <c r="CJ76" s="125"/>
      <c r="CK76" s="125"/>
      <c r="CL76" s="125"/>
      <c r="CM76" s="750"/>
      <c r="CN76" s="125"/>
      <c r="CO76" s="125"/>
      <c r="CP76" s="125"/>
      <c r="CQ76" s="125"/>
      <c r="CR76" s="129"/>
    </row>
    <row r="77" spans="2:96" ht="15" customHeight="1" outlineLevel="1" x14ac:dyDescent="0.25">
      <c r="D77" s="177" t="s">
        <v>362</v>
      </c>
      <c r="E77" s="420" t="s">
        <v>495</v>
      </c>
      <c r="F77" s="125"/>
      <c r="G77" s="125"/>
      <c r="H77" s="125"/>
      <c r="I77" s="125"/>
      <c r="J77" s="125"/>
      <c r="K77" s="125"/>
      <c r="L77" s="125"/>
      <c r="M77" s="125"/>
      <c r="N77" s="125"/>
      <c r="O77" s="125"/>
      <c r="P77" s="125"/>
      <c r="Q77" s="125"/>
      <c r="R77" s="125"/>
      <c r="S77" s="125"/>
      <c r="T77" s="125"/>
      <c r="U77" s="750"/>
      <c r="V77" s="950"/>
      <c r="W77" s="125"/>
      <c r="X77" s="125"/>
      <c r="Y77" s="125"/>
      <c r="Z77" s="125"/>
      <c r="AA77" s="125"/>
      <c r="AB77" s="125"/>
      <c r="AC77" s="125"/>
      <c r="AD77" s="125"/>
      <c r="AE77" s="750"/>
      <c r="AF77" s="125"/>
      <c r="AG77" s="125"/>
      <c r="AH77" s="125"/>
      <c r="AI77" s="125"/>
      <c r="AJ77" s="125"/>
      <c r="AK77" s="125"/>
      <c r="AL77" s="125"/>
      <c r="AM77" s="125"/>
      <c r="AN77" s="125"/>
      <c r="AO77" s="750"/>
      <c r="AP77" s="125"/>
      <c r="AQ77" s="125"/>
      <c r="AR77" s="125"/>
      <c r="AS77" s="125"/>
      <c r="AT77" s="125"/>
      <c r="AU77" s="125"/>
      <c r="AV77" s="125"/>
      <c r="AW77" s="125"/>
      <c r="AX77" s="125"/>
      <c r="AY77" s="750"/>
      <c r="AZ77" s="125"/>
      <c r="BA77" s="125"/>
      <c r="BB77" s="125"/>
      <c r="BC77" s="125"/>
      <c r="BD77" s="125"/>
      <c r="BE77" s="125"/>
      <c r="BF77" s="125"/>
      <c r="BG77" s="125"/>
      <c r="BH77" s="125"/>
      <c r="BI77" s="750"/>
      <c r="BJ77" s="125"/>
      <c r="BK77" s="125"/>
      <c r="BL77" s="125"/>
      <c r="BM77" s="125"/>
      <c r="BN77" s="125"/>
      <c r="BO77" s="125"/>
      <c r="BP77" s="125"/>
      <c r="BQ77" s="125"/>
      <c r="BR77" s="125"/>
      <c r="BS77" s="750"/>
      <c r="BT77" s="125"/>
      <c r="BU77" s="125"/>
      <c r="BV77" s="125"/>
      <c r="BW77" s="125"/>
      <c r="BX77" s="125"/>
      <c r="BY77" s="125"/>
      <c r="BZ77" s="125"/>
      <c r="CA77" s="125"/>
      <c r="CB77" s="125"/>
      <c r="CC77" s="750"/>
      <c r="CD77" s="125"/>
      <c r="CE77" s="125"/>
      <c r="CF77" s="125"/>
      <c r="CG77" s="125"/>
      <c r="CH77" s="125"/>
      <c r="CI77" s="125"/>
      <c r="CJ77" s="125"/>
      <c r="CK77" s="125"/>
      <c r="CL77" s="125"/>
      <c r="CM77" s="750"/>
      <c r="CN77" s="125"/>
      <c r="CO77" s="125"/>
      <c r="CP77" s="125"/>
      <c r="CQ77" s="125"/>
      <c r="CR77" s="129"/>
    </row>
    <row r="78" spans="2:96" ht="15" customHeight="1" outlineLevel="1" x14ac:dyDescent="0.25">
      <c r="D78" s="177" t="s">
        <v>363</v>
      </c>
      <c r="E78" s="420" t="s">
        <v>495</v>
      </c>
      <c r="F78" s="125"/>
      <c r="G78" s="125"/>
      <c r="H78" s="125"/>
      <c r="I78" s="125"/>
      <c r="J78" s="125"/>
      <c r="K78" s="125"/>
      <c r="L78" s="125"/>
      <c r="M78" s="125"/>
      <c r="N78" s="125"/>
      <c r="O78" s="125"/>
      <c r="P78" s="125"/>
      <c r="Q78" s="125"/>
      <c r="R78" s="125"/>
      <c r="S78" s="125"/>
      <c r="T78" s="125"/>
      <c r="U78" s="750"/>
      <c r="V78" s="950"/>
      <c r="W78" s="125"/>
      <c r="X78" s="125"/>
      <c r="Y78" s="125"/>
      <c r="Z78" s="125"/>
      <c r="AA78" s="125"/>
      <c r="AB78" s="125"/>
      <c r="AC78" s="125"/>
      <c r="AD78" s="125"/>
      <c r="AE78" s="750"/>
      <c r="AF78" s="125"/>
      <c r="AG78" s="125"/>
      <c r="AH78" s="125"/>
      <c r="AI78" s="125"/>
      <c r="AJ78" s="125"/>
      <c r="AK78" s="125"/>
      <c r="AL78" s="125"/>
      <c r="AM78" s="125"/>
      <c r="AN78" s="125"/>
      <c r="AO78" s="750"/>
      <c r="AP78" s="125"/>
      <c r="AQ78" s="125"/>
      <c r="AR78" s="125"/>
      <c r="AS78" s="125"/>
      <c r="AT78" s="125"/>
      <c r="AU78" s="125"/>
      <c r="AV78" s="125"/>
      <c r="AW78" s="125"/>
      <c r="AX78" s="125"/>
      <c r="AY78" s="750"/>
      <c r="AZ78" s="125"/>
      <c r="BA78" s="125"/>
      <c r="BB78" s="125"/>
      <c r="BC78" s="125"/>
      <c r="BD78" s="125"/>
      <c r="BE78" s="125"/>
      <c r="BF78" s="125"/>
      <c r="BG78" s="125"/>
      <c r="BH78" s="125"/>
      <c r="BI78" s="750"/>
      <c r="BJ78" s="125"/>
      <c r="BK78" s="125"/>
      <c r="BL78" s="125"/>
      <c r="BM78" s="125"/>
      <c r="BN78" s="125"/>
      <c r="BO78" s="125"/>
      <c r="BP78" s="125"/>
      <c r="BQ78" s="125"/>
      <c r="BR78" s="125"/>
      <c r="BS78" s="750"/>
      <c r="BT78" s="125"/>
      <c r="BU78" s="125"/>
      <c r="BV78" s="125"/>
      <c r="BW78" s="125"/>
      <c r="BX78" s="125"/>
      <c r="BY78" s="125"/>
      <c r="BZ78" s="125"/>
      <c r="CA78" s="125"/>
      <c r="CB78" s="125"/>
      <c r="CC78" s="750"/>
      <c r="CD78" s="125"/>
      <c r="CE78" s="125"/>
      <c r="CF78" s="125"/>
      <c r="CG78" s="125"/>
      <c r="CH78" s="125"/>
      <c r="CI78" s="125"/>
      <c r="CJ78" s="125"/>
      <c r="CK78" s="125"/>
      <c r="CL78" s="125"/>
      <c r="CM78" s="750"/>
      <c r="CN78" s="125"/>
      <c r="CO78" s="125"/>
      <c r="CP78" s="125"/>
      <c r="CQ78" s="125"/>
      <c r="CR78" s="129"/>
    </row>
    <row r="79" spans="2:96" ht="15" customHeight="1" outlineLevel="1" x14ac:dyDescent="0.25">
      <c r="D79" s="177" t="s">
        <v>364</v>
      </c>
      <c r="E79" s="420" t="s">
        <v>495</v>
      </c>
      <c r="F79" s="125"/>
      <c r="G79" s="125"/>
      <c r="H79" s="125"/>
      <c r="I79" s="125"/>
      <c r="J79" s="125"/>
      <c r="K79" s="125"/>
      <c r="L79" s="125"/>
      <c r="M79" s="125"/>
      <c r="N79" s="125"/>
      <c r="O79" s="125"/>
      <c r="P79" s="125"/>
      <c r="Q79" s="125"/>
      <c r="R79" s="125"/>
      <c r="S79" s="125"/>
      <c r="T79" s="125"/>
      <c r="U79" s="750"/>
      <c r="V79" s="950"/>
      <c r="W79" s="125"/>
      <c r="X79" s="125"/>
      <c r="Y79" s="125"/>
      <c r="Z79" s="125"/>
      <c r="AA79" s="125"/>
      <c r="AB79" s="125"/>
      <c r="AC79" s="125"/>
      <c r="AD79" s="125"/>
      <c r="AE79" s="750"/>
      <c r="AF79" s="125"/>
      <c r="AG79" s="125"/>
      <c r="AH79" s="125"/>
      <c r="AI79" s="125"/>
      <c r="AJ79" s="125"/>
      <c r="AK79" s="125"/>
      <c r="AL79" s="125"/>
      <c r="AM79" s="125"/>
      <c r="AN79" s="125"/>
      <c r="AO79" s="750"/>
      <c r="AP79" s="125"/>
      <c r="AQ79" s="125"/>
      <c r="AR79" s="125"/>
      <c r="AS79" s="125"/>
      <c r="AT79" s="125"/>
      <c r="AU79" s="125"/>
      <c r="AV79" s="125"/>
      <c r="AW79" s="125"/>
      <c r="AX79" s="125"/>
      <c r="AY79" s="750"/>
      <c r="AZ79" s="125"/>
      <c r="BA79" s="125"/>
      <c r="BB79" s="125"/>
      <c r="BC79" s="125"/>
      <c r="BD79" s="125"/>
      <c r="BE79" s="125"/>
      <c r="BF79" s="125"/>
      <c r="BG79" s="125"/>
      <c r="BH79" s="125"/>
      <c r="BI79" s="750"/>
      <c r="BJ79" s="125"/>
      <c r="BK79" s="125"/>
      <c r="BL79" s="125"/>
      <c r="BM79" s="125"/>
      <c r="BN79" s="125"/>
      <c r="BO79" s="125"/>
      <c r="BP79" s="125"/>
      <c r="BQ79" s="125"/>
      <c r="BR79" s="125"/>
      <c r="BS79" s="750"/>
      <c r="BT79" s="125"/>
      <c r="BU79" s="125"/>
      <c r="BV79" s="125"/>
      <c r="BW79" s="125"/>
      <c r="BX79" s="125"/>
      <c r="BY79" s="125"/>
      <c r="BZ79" s="125"/>
      <c r="CA79" s="125"/>
      <c r="CB79" s="125"/>
      <c r="CC79" s="750"/>
      <c r="CD79" s="125"/>
      <c r="CE79" s="125"/>
      <c r="CF79" s="125"/>
      <c r="CG79" s="125"/>
      <c r="CH79" s="125"/>
      <c r="CI79" s="125"/>
      <c r="CJ79" s="125"/>
      <c r="CK79" s="125"/>
      <c r="CL79" s="125"/>
      <c r="CM79" s="750"/>
      <c r="CN79" s="125"/>
      <c r="CO79" s="125"/>
      <c r="CP79" s="125"/>
      <c r="CQ79" s="125"/>
      <c r="CR79" s="129"/>
    </row>
    <row r="80" spans="2:96" ht="15" customHeight="1" outlineLevel="1" x14ac:dyDescent="0.25">
      <c r="B80" s="5"/>
      <c r="D80" s="177" t="s">
        <v>365</v>
      </c>
      <c r="E80" s="420" t="s">
        <v>495</v>
      </c>
      <c r="F80" s="125"/>
      <c r="G80" s="125"/>
      <c r="H80" s="125"/>
      <c r="I80" s="125"/>
      <c r="J80" s="125"/>
      <c r="K80" s="125"/>
      <c r="L80" s="125"/>
      <c r="M80" s="125"/>
      <c r="N80" s="125"/>
      <c r="O80" s="125"/>
      <c r="P80" s="125"/>
      <c r="Q80" s="125"/>
      <c r="R80" s="125"/>
      <c r="S80" s="125"/>
      <c r="T80" s="125"/>
      <c r="U80" s="750"/>
      <c r="V80" s="950"/>
      <c r="W80" s="125"/>
      <c r="X80" s="125"/>
      <c r="Y80" s="125"/>
      <c r="Z80" s="125"/>
      <c r="AA80" s="125"/>
      <c r="AB80" s="125"/>
      <c r="AC80" s="125"/>
      <c r="AD80" s="125"/>
      <c r="AE80" s="750"/>
      <c r="AF80" s="125"/>
      <c r="AG80" s="125"/>
      <c r="AH80" s="125"/>
      <c r="AI80" s="125"/>
      <c r="AJ80" s="125"/>
      <c r="AK80" s="125"/>
      <c r="AL80" s="125"/>
      <c r="AM80" s="125"/>
      <c r="AN80" s="125"/>
      <c r="AO80" s="750"/>
      <c r="AP80" s="125"/>
      <c r="AQ80" s="125"/>
      <c r="AR80" s="125"/>
      <c r="AS80" s="125"/>
      <c r="AT80" s="125"/>
      <c r="AU80" s="125"/>
      <c r="AV80" s="125"/>
      <c r="AW80" s="125"/>
      <c r="AX80" s="125"/>
      <c r="AY80" s="750"/>
      <c r="AZ80" s="125"/>
      <c r="BA80" s="125"/>
      <c r="BB80" s="125"/>
      <c r="BC80" s="125"/>
      <c r="BD80" s="125"/>
      <c r="BE80" s="125"/>
      <c r="BF80" s="125"/>
      <c r="BG80" s="125"/>
      <c r="BH80" s="125"/>
      <c r="BI80" s="750"/>
      <c r="BJ80" s="125"/>
      <c r="BK80" s="125"/>
      <c r="BL80" s="125"/>
      <c r="BM80" s="125"/>
      <c r="BN80" s="125"/>
      <c r="BO80" s="125"/>
      <c r="BP80" s="125"/>
      <c r="BQ80" s="125"/>
      <c r="BR80" s="125"/>
      <c r="BS80" s="750"/>
      <c r="BT80" s="125"/>
      <c r="BU80" s="125"/>
      <c r="BV80" s="125"/>
      <c r="BW80" s="125"/>
      <c r="BX80" s="125"/>
      <c r="BY80" s="125"/>
      <c r="BZ80" s="125"/>
      <c r="CA80" s="125"/>
      <c r="CB80" s="125"/>
      <c r="CC80" s="750"/>
      <c r="CD80" s="125"/>
      <c r="CE80" s="125"/>
      <c r="CF80" s="125"/>
      <c r="CG80" s="125"/>
      <c r="CH80" s="125"/>
      <c r="CI80" s="125"/>
      <c r="CJ80" s="125"/>
      <c r="CK80" s="125"/>
      <c r="CL80" s="125"/>
      <c r="CM80" s="750"/>
      <c r="CN80" s="125"/>
      <c r="CO80" s="125"/>
      <c r="CP80" s="125"/>
      <c r="CQ80" s="125"/>
      <c r="CR80" s="129"/>
    </row>
    <row r="81" spans="2:96" ht="15" customHeight="1" outlineLevel="1" x14ac:dyDescent="0.25">
      <c r="D81" s="177" t="s">
        <v>366</v>
      </c>
      <c r="E81" s="420" t="s">
        <v>495</v>
      </c>
      <c r="F81" s="125"/>
      <c r="G81" s="125"/>
      <c r="H81" s="125"/>
      <c r="I81" s="125"/>
      <c r="J81" s="125"/>
      <c r="K81" s="125"/>
      <c r="L81" s="125"/>
      <c r="M81" s="125"/>
      <c r="N81" s="125"/>
      <c r="O81" s="125"/>
      <c r="P81" s="125"/>
      <c r="Q81" s="125"/>
      <c r="R81" s="125"/>
      <c r="S81" s="125"/>
      <c r="T81" s="125"/>
      <c r="U81" s="750"/>
      <c r="V81" s="950"/>
      <c r="W81" s="125"/>
      <c r="X81" s="125"/>
      <c r="Y81" s="125"/>
      <c r="Z81" s="125"/>
      <c r="AA81" s="125"/>
      <c r="AB81" s="125"/>
      <c r="AC81" s="125"/>
      <c r="AD81" s="125"/>
      <c r="AE81" s="750"/>
      <c r="AF81" s="125"/>
      <c r="AG81" s="125"/>
      <c r="AH81" s="125"/>
      <c r="AI81" s="125"/>
      <c r="AJ81" s="125"/>
      <c r="AK81" s="125"/>
      <c r="AL81" s="125"/>
      <c r="AM81" s="125"/>
      <c r="AN81" s="125"/>
      <c r="AO81" s="750"/>
      <c r="AP81" s="125"/>
      <c r="AQ81" s="125"/>
      <c r="AR81" s="125"/>
      <c r="AS81" s="125"/>
      <c r="AT81" s="125"/>
      <c r="AU81" s="125"/>
      <c r="AV81" s="125"/>
      <c r="AW81" s="125"/>
      <c r="AX81" s="125"/>
      <c r="AY81" s="750"/>
      <c r="AZ81" s="125"/>
      <c r="BA81" s="125"/>
      <c r="BB81" s="125"/>
      <c r="BC81" s="125"/>
      <c r="BD81" s="125"/>
      <c r="BE81" s="125"/>
      <c r="BF81" s="125"/>
      <c r="BG81" s="125"/>
      <c r="BH81" s="125"/>
      <c r="BI81" s="750"/>
      <c r="BJ81" s="125"/>
      <c r="BK81" s="125"/>
      <c r="BL81" s="125"/>
      <c r="BM81" s="125"/>
      <c r="BN81" s="125"/>
      <c r="BO81" s="125"/>
      <c r="BP81" s="125"/>
      <c r="BQ81" s="125"/>
      <c r="BR81" s="125"/>
      <c r="BS81" s="750"/>
      <c r="BT81" s="125"/>
      <c r="BU81" s="125"/>
      <c r="BV81" s="125"/>
      <c r="BW81" s="125"/>
      <c r="BX81" s="125"/>
      <c r="BY81" s="125"/>
      <c r="BZ81" s="125"/>
      <c r="CA81" s="125"/>
      <c r="CB81" s="125"/>
      <c r="CC81" s="750"/>
      <c r="CD81" s="125"/>
      <c r="CE81" s="125"/>
      <c r="CF81" s="125"/>
      <c r="CG81" s="125"/>
      <c r="CH81" s="125"/>
      <c r="CI81" s="125"/>
      <c r="CJ81" s="125"/>
      <c r="CK81" s="125"/>
      <c r="CL81" s="125"/>
      <c r="CM81" s="750"/>
      <c r="CN81" s="125"/>
      <c r="CO81" s="125"/>
      <c r="CP81" s="125"/>
      <c r="CQ81" s="125"/>
      <c r="CR81" s="129"/>
    </row>
    <row r="82" spans="2:96" ht="15" customHeight="1" outlineLevel="1" x14ac:dyDescent="0.25">
      <c r="D82" s="177" t="s">
        <v>367</v>
      </c>
      <c r="E82" s="420" t="s">
        <v>495</v>
      </c>
      <c r="F82" s="212"/>
      <c r="G82" s="212"/>
      <c r="H82" s="212"/>
      <c r="I82" s="212"/>
      <c r="J82" s="212"/>
      <c r="K82" s="212"/>
      <c r="L82" s="212"/>
      <c r="M82" s="212"/>
      <c r="N82" s="212"/>
      <c r="O82" s="212"/>
      <c r="P82" s="212"/>
      <c r="Q82" s="212"/>
      <c r="R82" s="212"/>
      <c r="S82" s="212"/>
      <c r="T82" s="212"/>
      <c r="U82" s="960"/>
      <c r="V82" s="957"/>
      <c r="W82" s="212"/>
      <c r="X82" s="212"/>
      <c r="Y82" s="212"/>
      <c r="Z82" s="212"/>
      <c r="AA82" s="212"/>
      <c r="AB82" s="212"/>
      <c r="AC82" s="212"/>
      <c r="AD82" s="212"/>
      <c r="AE82" s="960"/>
      <c r="AF82" s="212"/>
      <c r="AG82" s="212"/>
      <c r="AH82" s="212"/>
      <c r="AI82" s="212"/>
      <c r="AJ82" s="212"/>
      <c r="AK82" s="212"/>
      <c r="AL82" s="212"/>
      <c r="AM82" s="212"/>
      <c r="AN82" s="212"/>
      <c r="AO82" s="960"/>
      <c r="AP82" s="212"/>
      <c r="AQ82" s="212"/>
      <c r="AR82" s="212"/>
      <c r="AS82" s="212"/>
      <c r="AT82" s="212"/>
      <c r="AU82" s="212"/>
      <c r="AV82" s="212"/>
      <c r="AW82" s="212"/>
      <c r="AX82" s="212"/>
      <c r="AY82" s="960"/>
      <c r="AZ82" s="212"/>
      <c r="BA82" s="212"/>
      <c r="BB82" s="212"/>
      <c r="BC82" s="212"/>
      <c r="BD82" s="212"/>
      <c r="BE82" s="212"/>
      <c r="BF82" s="212"/>
      <c r="BG82" s="212"/>
      <c r="BH82" s="212"/>
      <c r="BI82" s="960"/>
      <c r="BJ82" s="212"/>
      <c r="BK82" s="212"/>
      <c r="BL82" s="212"/>
      <c r="BM82" s="212"/>
      <c r="BN82" s="212"/>
      <c r="BO82" s="212"/>
      <c r="BP82" s="212"/>
      <c r="BQ82" s="212"/>
      <c r="BR82" s="212"/>
      <c r="BS82" s="960"/>
      <c r="BT82" s="212"/>
      <c r="BU82" s="212"/>
      <c r="BV82" s="212"/>
      <c r="BW82" s="212"/>
      <c r="BX82" s="212"/>
      <c r="BY82" s="212"/>
      <c r="BZ82" s="212"/>
      <c r="CA82" s="212"/>
      <c r="CB82" s="212"/>
      <c r="CC82" s="960"/>
      <c r="CD82" s="212"/>
      <c r="CE82" s="212"/>
      <c r="CF82" s="212"/>
      <c r="CG82" s="212"/>
      <c r="CH82" s="212"/>
      <c r="CI82" s="212"/>
      <c r="CJ82" s="212"/>
      <c r="CK82" s="212"/>
      <c r="CL82" s="212"/>
      <c r="CM82" s="960"/>
      <c r="CN82" s="212"/>
      <c r="CO82" s="212"/>
      <c r="CP82" s="212"/>
      <c r="CQ82" s="212"/>
      <c r="CR82" s="203"/>
    </row>
    <row r="83" spans="2:96" ht="15" customHeight="1" outlineLevel="1" x14ac:dyDescent="0.25">
      <c r="D83" s="177" t="s">
        <v>368</v>
      </c>
      <c r="E83" s="420" t="s">
        <v>495</v>
      </c>
      <c r="F83" s="125"/>
      <c r="G83" s="125"/>
      <c r="H83" s="125"/>
      <c r="I83" s="125"/>
      <c r="J83" s="125"/>
      <c r="K83" s="125"/>
      <c r="L83" s="125"/>
      <c r="M83" s="125"/>
      <c r="N83" s="125"/>
      <c r="O83" s="125"/>
      <c r="P83" s="125"/>
      <c r="Q83" s="125"/>
      <c r="R83" s="125"/>
      <c r="S83" s="125"/>
      <c r="T83" s="125"/>
      <c r="U83" s="750"/>
      <c r="V83" s="950"/>
      <c r="W83" s="125"/>
      <c r="X83" s="125"/>
      <c r="Y83" s="125"/>
      <c r="Z83" s="125"/>
      <c r="AA83" s="125"/>
      <c r="AB83" s="125"/>
      <c r="AC83" s="125"/>
      <c r="AD83" s="125"/>
      <c r="AE83" s="750"/>
      <c r="AF83" s="125"/>
      <c r="AG83" s="125"/>
      <c r="AH83" s="125"/>
      <c r="AI83" s="125"/>
      <c r="AJ83" s="125"/>
      <c r="AK83" s="125"/>
      <c r="AL83" s="125"/>
      <c r="AM83" s="125"/>
      <c r="AN83" s="125"/>
      <c r="AO83" s="750"/>
      <c r="AP83" s="125"/>
      <c r="AQ83" s="125"/>
      <c r="AR83" s="125"/>
      <c r="AS83" s="125"/>
      <c r="AT83" s="125"/>
      <c r="AU83" s="125"/>
      <c r="AV83" s="125"/>
      <c r="AW83" s="125"/>
      <c r="AX83" s="125"/>
      <c r="AY83" s="750"/>
      <c r="AZ83" s="125"/>
      <c r="BA83" s="125"/>
      <c r="BB83" s="125"/>
      <c r="BC83" s="125"/>
      <c r="BD83" s="125"/>
      <c r="BE83" s="125"/>
      <c r="BF83" s="125"/>
      <c r="BG83" s="125"/>
      <c r="BH83" s="125"/>
      <c r="BI83" s="750"/>
      <c r="BJ83" s="125"/>
      <c r="BK83" s="125"/>
      <c r="BL83" s="125"/>
      <c r="BM83" s="125"/>
      <c r="BN83" s="125"/>
      <c r="BO83" s="125"/>
      <c r="BP83" s="125"/>
      <c r="BQ83" s="125"/>
      <c r="BR83" s="125"/>
      <c r="BS83" s="750"/>
      <c r="BT83" s="125"/>
      <c r="BU83" s="125"/>
      <c r="BV83" s="125"/>
      <c r="BW83" s="125"/>
      <c r="BX83" s="125"/>
      <c r="BY83" s="125"/>
      <c r="BZ83" s="125"/>
      <c r="CA83" s="125"/>
      <c r="CB83" s="125"/>
      <c r="CC83" s="750"/>
      <c r="CD83" s="125"/>
      <c r="CE83" s="125"/>
      <c r="CF83" s="125"/>
      <c r="CG83" s="125"/>
      <c r="CH83" s="125"/>
      <c r="CI83" s="125"/>
      <c r="CJ83" s="125"/>
      <c r="CK83" s="125"/>
      <c r="CL83" s="125"/>
      <c r="CM83" s="750"/>
      <c r="CN83" s="125"/>
      <c r="CO83" s="125"/>
      <c r="CP83" s="125"/>
      <c r="CQ83" s="125"/>
      <c r="CR83" s="129"/>
    </row>
    <row r="84" spans="2:96" ht="15" customHeight="1" outlineLevel="1" x14ac:dyDescent="0.25">
      <c r="D84" s="177" t="s">
        <v>369</v>
      </c>
      <c r="E84" s="420" t="s">
        <v>495</v>
      </c>
      <c r="F84" s="125"/>
      <c r="G84" s="125"/>
      <c r="H84" s="125"/>
      <c r="I84" s="125"/>
      <c r="J84" s="125"/>
      <c r="K84" s="125"/>
      <c r="L84" s="125"/>
      <c r="M84" s="125"/>
      <c r="N84" s="125"/>
      <c r="O84" s="125"/>
      <c r="P84" s="125"/>
      <c r="Q84" s="125"/>
      <c r="R84" s="125"/>
      <c r="S84" s="125"/>
      <c r="T84" s="125"/>
      <c r="U84" s="750"/>
      <c r="V84" s="950"/>
      <c r="W84" s="125"/>
      <c r="X84" s="125"/>
      <c r="Y84" s="125"/>
      <c r="Z84" s="125"/>
      <c r="AA84" s="125"/>
      <c r="AB84" s="125"/>
      <c r="AC84" s="125"/>
      <c r="AD84" s="125"/>
      <c r="AE84" s="750"/>
      <c r="AF84" s="125"/>
      <c r="AG84" s="125"/>
      <c r="AH84" s="125"/>
      <c r="AI84" s="125"/>
      <c r="AJ84" s="125"/>
      <c r="AK84" s="125"/>
      <c r="AL84" s="125"/>
      <c r="AM84" s="125"/>
      <c r="AN84" s="125"/>
      <c r="AO84" s="750"/>
      <c r="AP84" s="125"/>
      <c r="AQ84" s="125"/>
      <c r="AR84" s="125"/>
      <c r="AS84" s="125"/>
      <c r="AT84" s="125"/>
      <c r="AU84" s="125"/>
      <c r="AV84" s="125"/>
      <c r="AW84" s="125"/>
      <c r="AX84" s="125"/>
      <c r="AY84" s="750"/>
      <c r="AZ84" s="125"/>
      <c r="BA84" s="125"/>
      <c r="BB84" s="125"/>
      <c r="BC84" s="125"/>
      <c r="BD84" s="125"/>
      <c r="BE84" s="125"/>
      <c r="BF84" s="125"/>
      <c r="BG84" s="125"/>
      <c r="BH84" s="125"/>
      <c r="BI84" s="750"/>
      <c r="BJ84" s="125"/>
      <c r="BK84" s="125"/>
      <c r="BL84" s="125"/>
      <c r="BM84" s="125"/>
      <c r="BN84" s="125"/>
      <c r="BO84" s="125"/>
      <c r="BP84" s="125"/>
      <c r="BQ84" s="125"/>
      <c r="BR84" s="125"/>
      <c r="BS84" s="750"/>
      <c r="BT84" s="125"/>
      <c r="BU84" s="125"/>
      <c r="BV84" s="125"/>
      <c r="BW84" s="125"/>
      <c r="BX84" s="125"/>
      <c r="BY84" s="125"/>
      <c r="BZ84" s="125"/>
      <c r="CA84" s="125"/>
      <c r="CB84" s="125"/>
      <c r="CC84" s="750"/>
      <c r="CD84" s="125"/>
      <c r="CE84" s="125"/>
      <c r="CF84" s="125"/>
      <c r="CG84" s="125"/>
      <c r="CH84" s="125"/>
      <c r="CI84" s="125"/>
      <c r="CJ84" s="125"/>
      <c r="CK84" s="125"/>
      <c r="CL84" s="125"/>
      <c r="CM84" s="750"/>
      <c r="CN84" s="125"/>
      <c r="CO84" s="125"/>
      <c r="CP84" s="125"/>
      <c r="CQ84" s="125"/>
      <c r="CR84" s="129"/>
    </row>
    <row r="85" spans="2:96" ht="15" customHeight="1" outlineLevel="1" x14ac:dyDescent="0.25">
      <c r="D85" s="177" t="s">
        <v>370</v>
      </c>
      <c r="E85" s="420" t="s">
        <v>495</v>
      </c>
      <c r="F85" s="125"/>
      <c r="G85" s="125"/>
      <c r="H85" s="125"/>
      <c r="I85" s="125"/>
      <c r="J85" s="125"/>
      <c r="K85" s="125"/>
      <c r="L85" s="125"/>
      <c r="M85" s="125"/>
      <c r="N85" s="125"/>
      <c r="O85" s="125"/>
      <c r="P85" s="125"/>
      <c r="Q85" s="125"/>
      <c r="R85" s="125"/>
      <c r="S85" s="125"/>
      <c r="T85" s="125"/>
      <c r="U85" s="750"/>
      <c r="V85" s="950"/>
      <c r="W85" s="125"/>
      <c r="X85" s="125"/>
      <c r="Y85" s="125"/>
      <c r="Z85" s="125"/>
      <c r="AA85" s="125"/>
      <c r="AB85" s="125"/>
      <c r="AC85" s="125"/>
      <c r="AD85" s="125"/>
      <c r="AE85" s="750"/>
      <c r="AF85" s="125"/>
      <c r="AG85" s="125"/>
      <c r="AH85" s="125"/>
      <c r="AI85" s="125"/>
      <c r="AJ85" s="125"/>
      <c r="AK85" s="125"/>
      <c r="AL85" s="125"/>
      <c r="AM85" s="125"/>
      <c r="AN85" s="125"/>
      <c r="AO85" s="750"/>
      <c r="AP85" s="125"/>
      <c r="AQ85" s="125"/>
      <c r="AR85" s="125"/>
      <c r="AS85" s="125"/>
      <c r="AT85" s="125"/>
      <c r="AU85" s="125"/>
      <c r="AV85" s="125"/>
      <c r="AW85" s="125"/>
      <c r="AX85" s="125"/>
      <c r="AY85" s="750"/>
      <c r="AZ85" s="125"/>
      <c r="BA85" s="125"/>
      <c r="BB85" s="125"/>
      <c r="BC85" s="125"/>
      <c r="BD85" s="125"/>
      <c r="BE85" s="125"/>
      <c r="BF85" s="125"/>
      <c r="BG85" s="125"/>
      <c r="BH85" s="125"/>
      <c r="BI85" s="750"/>
      <c r="BJ85" s="125"/>
      <c r="BK85" s="125"/>
      <c r="BL85" s="125"/>
      <c r="BM85" s="125"/>
      <c r="BN85" s="125"/>
      <c r="BO85" s="125"/>
      <c r="BP85" s="125"/>
      <c r="BQ85" s="125"/>
      <c r="BR85" s="125"/>
      <c r="BS85" s="750"/>
      <c r="BT85" s="125"/>
      <c r="BU85" s="125"/>
      <c r="BV85" s="125"/>
      <c r="BW85" s="125"/>
      <c r="BX85" s="125"/>
      <c r="BY85" s="125"/>
      <c r="BZ85" s="125"/>
      <c r="CA85" s="125"/>
      <c r="CB85" s="125"/>
      <c r="CC85" s="750"/>
      <c r="CD85" s="125"/>
      <c r="CE85" s="125"/>
      <c r="CF85" s="125"/>
      <c r="CG85" s="125"/>
      <c r="CH85" s="125"/>
      <c r="CI85" s="125"/>
      <c r="CJ85" s="125"/>
      <c r="CK85" s="125"/>
      <c r="CL85" s="125"/>
      <c r="CM85" s="750"/>
      <c r="CN85" s="125"/>
      <c r="CO85" s="125"/>
      <c r="CP85" s="125"/>
      <c r="CQ85" s="125"/>
      <c r="CR85" s="129"/>
    </row>
    <row r="86" spans="2:96" ht="15" customHeight="1" outlineLevel="1" x14ac:dyDescent="0.25">
      <c r="D86" s="177" t="s">
        <v>371</v>
      </c>
      <c r="E86" s="420" t="s">
        <v>495</v>
      </c>
      <c r="F86" s="125"/>
      <c r="G86" s="125"/>
      <c r="H86" s="125"/>
      <c r="I86" s="125"/>
      <c r="J86" s="125"/>
      <c r="K86" s="125"/>
      <c r="L86" s="125"/>
      <c r="M86" s="125"/>
      <c r="N86" s="125"/>
      <c r="O86" s="125"/>
      <c r="P86" s="125"/>
      <c r="Q86" s="125"/>
      <c r="R86" s="125"/>
      <c r="S86" s="125"/>
      <c r="T86" s="125"/>
      <c r="U86" s="750"/>
      <c r="V86" s="950"/>
      <c r="W86" s="125"/>
      <c r="X86" s="125"/>
      <c r="Y86" s="125"/>
      <c r="Z86" s="125"/>
      <c r="AA86" s="125"/>
      <c r="AB86" s="125"/>
      <c r="AC86" s="125"/>
      <c r="AD86" s="125"/>
      <c r="AE86" s="750"/>
      <c r="AF86" s="125"/>
      <c r="AG86" s="125"/>
      <c r="AH86" s="125"/>
      <c r="AI86" s="125"/>
      <c r="AJ86" s="125"/>
      <c r="AK86" s="125"/>
      <c r="AL86" s="125"/>
      <c r="AM86" s="125"/>
      <c r="AN86" s="125"/>
      <c r="AO86" s="750"/>
      <c r="AP86" s="125"/>
      <c r="AQ86" s="125"/>
      <c r="AR86" s="125"/>
      <c r="AS86" s="125"/>
      <c r="AT86" s="125"/>
      <c r="AU86" s="125"/>
      <c r="AV86" s="125"/>
      <c r="AW86" s="125"/>
      <c r="AX86" s="125"/>
      <c r="AY86" s="750"/>
      <c r="AZ86" s="125"/>
      <c r="BA86" s="125"/>
      <c r="BB86" s="125"/>
      <c r="BC86" s="125"/>
      <c r="BD86" s="125"/>
      <c r="BE86" s="125"/>
      <c r="BF86" s="125"/>
      <c r="BG86" s="125"/>
      <c r="BH86" s="125"/>
      <c r="BI86" s="750"/>
      <c r="BJ86" s="125"/>
      <c r="BK86" s="125"/>
      <c r="BL86" s="125"/>
      <c r="BM86" s="125"/>
      <c r="BN86" s="125"/>
      <c r="BO86" s="125"/>
      <c r="BP86" s="125"/>
      <c r="BQ86" s="125"/>
      <c r="BR86" s="125"/>
      <c r="BS86" s="750"/>
      <c r="BT86" s="125"/>
      <c r="BU86" s="125"/>
      <c r="BV86" s="125"/>
      <c r="BW86" s="125"/>
      <c r="BX86" s="125"/>
      <c r="BY86" s="125"/>
      <c r="BZ86" s="125"/>
      <c r="CA86" s="125"/>
      <c r="CB86" s="125"/>
      <c r="CC86" s="750"/>
      <c r="CD86" s="125"/>
      <c r="CE86" s="125"/>
      <c r="CF86" s="125"/>
      <c r="CG86" s="125"/>
      <c r="CH86" s="125"/>
      <c r="CI86" s="125"/>
      <c r="CJ86" s="125"/>
      <c r="CK86" s="125"/>
      <c r="CL86" s="125"/>
      <c r="CM86" s="750"/>
      <c r="CN86" s="125"/>
      <c r="CO86" s="125"/>
      <c r="CP86" s="125"/>
      <c r="CQ86" s="125"/>
      <c r="CR86" s="129"/>
    </row>
    <row r="87" spans="2:96" ht="15" customHeight="1" outlineLevel="1" x14ac:dyDescent="0.25">
      <c r="D87" s="177" t="s">
        <v>372</v>
      </c>
      <c r="E87" s="420" t="s">
        <v>495</v>
      </c>
      <c r="F87" s="125"/>
      <c r="G87" s="125"/>
      <c r="H87" s="125"/>
      <c r="I87" s="125"/>
      <c r="J87" s="125"/>
      <c r="K87" s="125"/>
      <c r="L87" s="125"/>
      <c r="M87" s="125"/>
      <c r="N87" s="125"/>
      <c r="O87" s="125"/>
      <c r="P87" s="125"/>
      <c r="Q87" s="125"/>
      <c r="R87" s="125"/>
      <c r="S87" s="125"/>
      <c r="T87" s="125"/>
      <c r="U87" s="750"/>
      <c r="V87" s="950"/>
      <c r="W87" s="125"/>
      <c r="X87" s="125"/>
      <c r="Y87" s="125"/>
      <c r="Z87" s="125"/>
      <c r="AA87" s="125"/>
      <c r="AB87" s="125"/>
      <c r="AC87" s="125"/>
      <c r="AD87" s="125"/>
      <c r="AE87" s="750"/>
      <c r="AF87" s="125"/>
      <c r="AG87" s="125"/>
      <c r="AH87" s="125"/>
      <c r="AI87" s="125"/>
      <c r="AJ87" s="125"/>
      <c r="AK87" s="125"/>
      <c r="AL87" s="125"/>
      <c r="AM87" s="125"/>
      <c r="AN87" s="125"/>
      <c r="AO87" s="750"/>
      <c r="AP87" s="125"/>
      <c r="AQ87" s="125"/>
      <c r="AR87" s="125"/>
      <c r="AS87" s="125"/>
      <c r="AT87" s="125"/>
      <c r="AU87" s="125"/>
      <c r="AV87" s="125"/>
      <c r="AW87" s="125"/>
      <c r="AX87" s="125"/>
      <c r="AY87" s="750"/>
      <c r="AZ87" s="125"/>
      <c r="BA87" s="125"/>
      <c r="BB87" s="125"/>
      <c r="BC87" s="125"/>
      <c r="BD87" s="125"/>
      <c r="BE87" s="125"/>
      <c r="BF87" s="125"/>
      <c r="BG87" s="125"/>
      <c r="BH87" s="125"/>
      <c r="BI87" s="750"/>
      <c r="BJ87" s="125"/>
      <c r="BK87" s="125"/>
      <c r="BL87" s="125"/>
      <c r="BM87" s="125"/>
      <c r="BN87" s="125"/>
      <c r="BO87" s="125"/>
      <c r="BP87" s="125"/>
      <c r="BQ87" s="125"/>
      <c r="BR87" s="125"/>
      <c r="BS87" s="750"/>
      <c r="BT87" s="125"/>
      <c r="BU87" s="125"/>
      <c r="BV87" s="125"/>
      <c r="BW87" s="125"/>
      <c r="BX87" s="125"/>
      <c r="BY87" s="125"/>
      <c r="BZ87" s="125"/>
      <c r="CA87" s="125"/>
      <c r="CB87" s="125"/>
      <c r="CC87" s="750"/>
      <c r="CD87" s="125"/>
      <c r="CE87" s="125"/>
      <c r="CF87" s="125"/>
      <c r="CG87" s="125"/>
      <c r="CH87" s="125"/>
      <c r="CI87" s="125"/>
      <c r="CJ87" s="125"/>
      <c r="CK87" s="125"/>
      <c r="CL87" s="125"/>
      <c r="CM87" s="750"/>
      <c r="CN87" s="125"/>
      <c r="CO87" s="125"/>
      <c r="CP87" s="125"/>
      <c r="CQ87" s="125"/>
      <c r="CR87" s="129"/>
    </row>
    <row r="88" spans="2:96" ht="15" customHeight="1" outlineLevel="1" x14ac:dyDescent="0.25">
      <c r="D88" s="177" t="s">
        <v>373</v>
      </c>
      <c r="E88" s="420" t="s">
        <v>495</v>
      </c>
      <c r="F88" s="125"/>
      <c r="G88" s="125"/>
      <c r="H88" s="125"/>
      <c r="I88" s="125"/>
      <c r="J88" s="125"/>
      <c r="K88" s="125"/>
      <c r="L88" s="125"/>
      <c r="M88" s="125"/>
      <c r="N88" s="125"/>
      <c r="O88" s="125"/>
      <c r="P88" s="125"/>
      <c r="Q88" s="125"/>
      <c r="R88" s="125"/>
      <c r="S88" s="125"/>
      <c r="T88" s="125"/>
      <c r="U88" s="750"/>
      <c r="V88" s="950"/>
      <c r="W88" s="125"/>
      <c r="X88" s="125"/>
      <c r="Y88" s="125"/>
      <c r="Z88" s="125"/>
      <c r="AA88" s="125"/>
      <c r="AB88" s="125"/>
      <c r="AC88" s="125"/>
      <c r="AD88" s="125"/>
      <c r="AE88" s="750"/>
      <c r="AF88" s="125"/>
      <c r="AG88" s="125"/>
      <c r="AH88" s="125"/>
      <c r="AI88" s="125"/>
      <c r="AJ88" s="125"/>
      <c r="AK88" s="125"/>
      <c r="AL88" s="125"/>
      <c r="AM88" s="125"/>
      <c r="AN88" s="125"/>
      <c r="AO88" s="750"/>
      <c r="AP88" s="125"/>
      <c r="AQ88" s="125"/>
      <c r="AR88" s="125"/>
      <c r="AS88" s="125"/>
      <c r="AT88" s="125"/>
      <c r="AU88" s="125"/>
      <c r="AV88" s="125"/>
      <c r="AW88" s="125"/>
      <c r="AX88" s="125"/>
      <c r="AY88" s="750"/>
      <c r="AZ88" s="125"/>
      <c r="BA88" s="125"/>
      <c r="BB88" s="125"/>
      <c r="BC88" s="125"/>
      <c r="BD88" s="125"/>
      <c r="BE88" s="125"/>
      <c r="BF88" s="125"/>
      <c r="BG88" s="125"/>
      <c r="BH88" s="125"/>
      <c r="BI88" s="750"/>
      <c r="BJ88" s="125"/>
      <c r="BK88" s="125"/>
      <c r="BL88" s="125"/>
      <c r="BM88" s="125"/>
      <c r="BN88" s="125"/>
      <c r="BO88" s="125"/>
      <c r="BP88" s="125"/>
      <c r="BQ88" s="125"/>
      <c r="BR88" s="125"/>
      <c r="BS88" s="750"/>
      <c r="BT88" s="125"/>
      <c r="BU88" s="125"/>
      <c r="BV88" s="125"/>
      <c r="BW88" s="125"/>
      <c r="BX88" s="125"/>
      <c r="BY88" s="125"/>
      <c r="BZ88" s="125"/>
      <c r="CA88" s="125"/>
      <c r="CB88" s="125"/>
      <c r="CC88" s="750"/>
      <c r="CD88" s="125"/>
      <c r="CE88" s="125"/>
      <c r="CF88" s="125"/>
      <c r="CG88" s="125"/>
      <c r="CH88" s="125"/>
      <c r="CI88" s="125"/>
      <c r="CJ88" s="125"/>
      <c r="CK88" s="125"/>
      <c r="CL88" s="125"/>
      <c r="CM88" s="750"/>
      <c r="CN88" s="125"/>
      <c r="CO88" s="125"/>
      <c r="CP88" s="125"/>
      <c r="CQ88" s="125"/>
      <c r="CR88" s="129"/>
    </row>
    <row r="89" spans="2:96" ht="15" customHeight="1" outlineLevel="1" x14ac:dyDescent="0.25">
      <c r="B89" s="5"/>
      <c r="D89" s="177" t="s">
        <v>374</v>
      </c>
      <c r="E89" s="420" t="s">
        <v>495</v>
      </c>
      <c r="F89" s="125"/>
      <c r="G89" s="125"/>
      <c r="H89" s="125"/>
      <c r="I89" s="125"/>
      <c r="J89" s="125"/>
      <c r="K89" s="125"/>
      <c r="L89" s="125"/>
      <c r="M89" s="125"/>
      <c r="N89" s="125"/>
      <c r="O89" s="125"/>
      <c r="P89" s="125"/>
      <c r="Q89" s="125"/>
      <c r="R89" s="125"/>
      <c r="S89" s="125"/>
      <c r="T89" s="125"/>
      <c r="U89" s="750"/>
      <c r="V89" s="950"/>
      <c r="W89" s="125"/>
      <c r="X89" s="125"/>
      <c r="Y89" s="125"/>
      <c r="Z89" s="125"/>
      <c r="AA89" s="125"/>
      <c r="AB89" s="125"/>
      <c r="AC89" s="125"/>
      <c r="AD89" s="125"/>
      <c r="AE89" s="750"/>
      <c r="AF89" s="125"/>
      <c r="AG89" s="125"/>
      <c r="AH89" s="125"/>
      <c r="AI89" s="125"/>
      <c r="AJ89" s="125"/>
      <c r="AK89" s="125"/>
      <c r="AL89" s="125"/>
      <c r="AM89" s="125"/>
      <c r="AN89" s="125"/>
      <c r="AO89" s="750"/>
      <c r="AP89" s="125"/>
      <c r="AQ89" s="125"/>
      <c r="AR89" s="125"/>
      <c r="AS89" s="125"/>
      <c r="AT89" s="125"/>
      <c r="AU89" s="125"/>
      <c r="AV89" s="125"/>
      <c r="AW89" s="125"/>
      <c r="AX89" s="125"/>
      <c r="AY89" s="750"/>
      <c r="AZ89" s="125"/>
      <c r="BA89" s="125"/>
      <c r="BB89" s="125"/>
      <c r="BC89" s="125"/>
      <c r="BD89" s="125"/>
      <c r="BE89" s="125"/>
      <c r="BF89" s="125"/>
      <c r="BG89" s="125"/>
      <c r="BH89" s="125"/>
      <c r="BI89" s="750"/>
      <c r="BJ89" s="125"/>
      <c r="BK89" s="125"/>
      <c r="BL89" s="125"/>
      <c r="BM89" s="125"/>
      <c r="BN89" s="125"/>
      <c r="BO89" s="125"/>
      <c r="BP89" s="125"/>
      <c r="BQ89" s="125"/>
      <c r="BR89" s="125"/>
      <c r="BS89" s="750"/>
      <c r="BT89" s="125"/>
      <c r="BU89" s="125"/>
      <c r="BV89" s="125"/>
      <c r="BW89" s="125"/>
      <c r="BX89" s="125"/>
      <c r="BY89" s="125"/>
      <c r="BZ89" s="125"/>
      <c r="CA89" s="125"/>
      <c r="CB89" s="125"/>
      <c r="CC89" s="750"/>
      <c r="CD89" s="125"/>
      <c r="CE89" s="125"/>
      <c r="CF89" s="125"/>
      <c r="CG89" s="125"/>
      <c r="CH89" s="125"/>
      <c r="CI89" s="125"/>
      <c r="CJ89" s="125"/>
      <c r="CK89" s="125"/>
      <c r="CL89" s="125"/>
      <c r="CM89" s="750"/>
      <c r="CN89" s="125"/>
      <c r="CO89" s="125"/>
      <c r="CP89" s="125"/>
      <c r="CQ89" s="125"/>
      <c r="CR89" s="129"/>
    </row>
    <row r="90" spans="2:96" ht="15" customHeight="1" outlineLevel="1" x14ac:dyDescent="0.25">
      <c r="D90" s="179" t="s">
        <v>338</v>
      </c>
      <c r="E90" s="431" t="s">
        <v>495</v>
      </c>
      <c r="F90" s="132">
        <v>15499</v>
      </c>
      <c r="G90" s="132">
        <v>26731</v>
      </c>
      <c r="H90" s="132">
        <v>18246</v>
      </c>
      <c r="I90" s="132">
        <v>21159</v>
      </c>
      <c r="J90" s="132">
        <v>19015</v>
      </c>
      <c r="K90" s="132">
        <v>15930</v>
      </c>
      <c r="L90" s="132">
        <v>14886</v>
      </c>
      <c r="M90" s="132">
        <v>15779</v>
      </c>
      <c r="N90" s="132">
        <v>11979</v>
      </c>
      <c r="O90" s="132">
        <v>9719</v>
      </c>
      <c r="P90" s="132">
        <v>11896</v>
      </c>
      <c r="Q90" s="132">
        <v>13670</v>
      </c>
      <c r="R90" s="132">
        <v>12462</v>
      </c>
      <c r="S90" s="132">
        <v>13857</v>
      </c>
      <c r="T90" s="132">
        <v>19772</v>
      </c>
      <c r="U90" s="953">
        <v>22621</v>
      </c>
      <c r="V90" s="951">
        <v>10428</v>
      </c>
      <c r="W90" s="132">
        <v>16501</v>
      </c>
      <c r="X90" s="132">
        <v>12586</v>
      </c>
      <c r="Y90" s="132">
        <v>10637</v>
      </c>
      <c r="Z90" s="132">
        <v>9741</v>
      </c>
      <c r="AA90" s="132">
        <v>8900</v>
      </c>
      <c r="AB90" s="132">
        <v>11885</v>
      </c>
      <c r="AC90" s="132">
        <v>10083</v>
      </c>
      <c r="AD90" s="132">
        <v>6186</v>
      </c>
      <c r="AE90" s="953">
        <v>6842</v>
      </c>
      <c r="AF90" s="132">
        <v>184357</v>
      </c>
      <c r="AG90" s="132">
        <v>25431</v>
      </c>
      <c r="AH90" s="132">
        <v>2755</v>
      </c>
      <c r="AI90" s="132">
        <v>1572</v>
      </c>
      <c r="AJ90" s="132">
        <v>2117</v>
      </c>
      <c r="AK90" s="132">
        <v>2358</v>
      </c>
      <c r="AL90" s="132">
        <v>3013</v>
      </c>
      <c r="AM90" s="132">
        <v>2429</v>
      </c>
      <c r="AN90" s="132">
        <v>2395</v>
      </c>
      <c r="AO90" s="953">
        <v>2638</v>
      </c>
      <c r="AP90" s="132">
        <v>2216</v>
      </c>
      <c r="AQ90" s="132">
        <v>1835</v>
      </c>
      <c r="AR90" s="132">
        <v>1449</v>
      </c>
      <c r="AS90" s="132">
        <v>1116</v>
      </c>
      <c r="AT90" s="132">
        <v>836</v>
      </c>
      <c r="AU90" s="132">
        <v>750</v>
      </c>
      <c r="AV90" s="132">
        <v>238</v>
      </c>
      <c r="AW90" s="132">
        <v>291</v>
      </c>
      <c r="AX90" s="132">
        <v>219</v>
      </c>
      <c r="AY90" s="953">
        <v>719</v>
      </c>
      <c r="AZ90" s="132">
        <v>427</v>
      </c>
      <c r="BA90" s="132">
        <v>445</v>
      </c>
      <c r="BB90" s="132">
        <v>563</v>
      </c>
      <c r="BC90" s="132">
        <v>576</v>
      </c>
      <c r="BD90" s="132">
        <v>77</v>
      </c>
      <c r="BE90" s="132">
        <v>30</v>
      </c>
      <c r="BF90" s="132">
        <v>97</v>
      </c>
      <c r="BG90" s="132">
        <v>7</v>
      </c>
      <c r="BH90" s="132">
        <v>25</v>
      </c>
      <c r="BI90" s="953">
        <v>66</v>
      </c>
      <c r="BJ90" s="132">
        <v>9</v>
      </c>
      <c r="BK90" s="132">
        <v>0</v>
      </c>
      <c r="BL90" s="132">
        <v>1</v>
      </c>
      <c r="BM90" s="132">
        <v>10</v>
      </c>
      <c r="BN90" s="132">
        <v>5</v>
      </c>
      <c r="BO90" s="132">
        <v>2</v>
      </c>
      <c r="BP90" s="132">
        <v>0</v>
      </c>
      <c r="BQ90" s="132">
        <v>1</v>
      </c>
      <c r="BR90" s="132">
        <v>0</v>
      </c>
      <c r="BS90" s="953">
        <v>0</v>
      </c>
      <c r="BT90" s="132">
        <v>0</v>
      </c>
      <c r="BU90" s="132">
        <v>0</v>
      </c>
      <c r="BV90" s="132">
        <v>541</v>
      </c>
      <c r="BW90" s="132">
        <v>14</v>
      </c>
      <c r="BX90" s="132">
        <v>0</v>
      </c>
      <c r="BY90" s="132">
        <v>0</v>
      </c>
      <c r="BZ90" s="132">
        <v>0</v>
      </c>
      <c r="CA90" s="132">
        <v>0</v>
      </c>
      <c r="CB90" s="132">
        <v>0</v>
      </c>
      <c r="CC90" s="953">
        <v>2</v>
      </c>
      <c r="CD90" s="132">
        <v>1</v>
      </c>
      <c r="CE90" s="132">
        <v>0</v>
      </c>
      <c r="CF90" s="132">
        <v>0</v>
      </c>
      <c r="CG90" s="132">
        <v>0</v>
      </c>
      <c r="CH90" s="132">
        <v>0</v>
      </c>
      <c r="CI90" s="132">
        <v>0</v>
      </c>
      <c r="CJ90" s="132">
        <v>1</v>
      </c>
      <c r="CK90" s="132">
        <v>0</v>
      </c>
      <c r="CL90" s="132">
        <v>0</v>
      </c>
      <c r="CM90" s="953">
        <v>1</v>
      </c>
      <c r="CN90" s="132">
        <v>0</v>
      </c>
      <c r="CO90" s="132">
        <v>0</v>
      </c>
      <c r="CP90" s="132">
        <v>0</v>
      </c>
      <c r="CQ90" s="132">
        <v>0</v>
      </c>
      <c r="CR90" s="133">
        <v>0</v>
      </c>
    </row>
    <row r="91" spans="2:96" ht="15" customHeight="1" x14ac:dyDescent="0.25">
      <c r="D91" s="438" t="s">
        <v>867</v>
      </c>
      <c r="E91" s="439" t="s">
        <v>495</v>
      </c>
      <c r="F91" s="440">
        <v>15499</v>
      </c>
      <c r="G91" s="440">
        <v>26731</v>
      </c>
      <c r="H91" s="440">
        <v>18246</v>
      </c>
      <c r="I91" s="440">
        <v>21159</v>
      </c>
      <c r="J91" s="440">
        <v>19015</v>
      </c>
      <c r="K91" s="440">
        <v>15930</v>
      </c>
      <c r="L91" s="440">
        <v>14886</v>
      </c>
      <c r="M91" s="440">
        <v>15779</v>
      </c>
      <c r="N91" s="440">
        <v>11979</v>
      </c>
      <c r="O91" s="440">
        <v>9719</v>
      </c>
      <c r="P91" s="440">
        <v>11896</v>
      </c>
      <c r="Q91" s="440">
        <v>13670</v>
      </c>
      <c r="R91" s="440">
        <v>12462</v>
      </c>
      <c r="S91" s="440">
        <v>13857</v>
      </c>
      <c r="T91" s="440">
        <v>19772</v>
      </c>
      <c r="U91" s="440">
        <v>22621</v>
      </c>
      <c r="V91" s="440">
        <v>10428</v>
      </c>
      <c r="W91" s="440">
        <v>16501</v>
      </c>
      <c r="X91" s="440">
        <v>12586</v>
      </c>
      <c r="Y91" s="440">
        <v>10637</v>
      </c>
      <c r="Z91" s="440">
        <v>9741</v>
      </c>
      <c r="AA91" s="440">
        <v>8900</v>
      </c>
      <c r="AB91" s="440">
        <v>11885</v>
      </c>
      <c r="AC91" s="440">
        <v>10083</v>
      </c>
      <c r="AD91" s="440">
        <v>6186</v>
      </c>
      <c r="AE91" s="440">
        <v>6842</v>
      </c>
      <c r="AF91" s="440">
        <v>184357</v>
      </c>
      <c r="AG91" s="440">
        <v>25431</v>
      </c>
      <c r="AH91" s="440">
        <v>2755</v>
      </c>
      <c r="AI91" s="440">
        <v>1572</v>
      </c>
      <c r="AJ91" s="440">
        <v>2117</v>
      </c>
      <c r="AK91" s="440">
        <v>2358</v>
      </c>
      <c r="AL91" s="440">
        <v>3013</v>
      </c>
      <c r="AM91" s="440">
        <v>2429</v>
      </c>
      <c r="AN91" s="440">
        <v>2395</v>
      </c>
      <c r="AO91" s="440">
        <v>2638</v>
      </c>
      <c r="AP91" s="440">
        <v>2216</v>
      </c>
      <c r="AQ91" s="440">
        <v>1835</v>
      </c>
      <c r="AR91" s="440">
        <v>1449</v>
      </c>
      <c r="AS91" s="440">
        <v>1116</v>
      </c>
      <c r="AT91" s="440">
        <v>836</v>
      </c>
      <c r="AU91" s="440">
        <v>750</v>
      </c>
      <c r="AV91" s="440">
        <v>238</v>
      </c>
      <c r="AW91" s="440">
        <v>291</v>
      </c>
      <c r="AX91" s="440">
        <v>219</v>
      </c>
      <c r="AY91" s="440">
        <v>719</v>
      </c>
      <c r="AZ91" s="440">
        <v>427</v>
      </c>
      <c r="BA91" s="440">
        <v>445</v>
      </c>
      <c r="BB91" s="440">
        <v>563</v>
      </c>
      <c r="BC91" s="440">
        <v>576</v>
      </c>
      <c r="BD91" s="440">
        <v>77</v>
      </c>
      <c r="BE91" s="440">
        <v>30</v>
      </c>
      <c r="BF91" s="440">
        <v>97</v>
      </c>
      <c r="BG91" s="440">
        <v>7</v>
      </c>
      <c r="BH91" s="440">
        <v>25</v>
      </c>
      <c r="BI91" s="440">
        <v>66</v>
      </c>
      <c r="BJ91" s="440">
        <v>9</v>
      </c>
      <c r="BK91" s="440">
        <v>0</v>
      </c>
      <c r="BL91" s="440">
        <v>1</v>
      </c>
      <c r="BM91" s="440">
        <v>10</v>
      </c>
      <c r="BN91" s="440">
        <v>5</v>
      </c>
      <c r="BO91" s="440">
        <v>2</v>
      </c>
      <c r="BP91" s="440">
        <v>0</v>
      </c>
      <c r="BQ91" s="440">
        <v>1</v>
      </c>
      <c r="BR91" s="440">
        <v>0</v>
      </c>
      <c r="BS91" s="440">
        <v>0</v>
      </c>
      <c r="BT91" s="440">
        <v>0</v>
      </c>
      <c r="BU91" s="440">
        <v>0</v>
      </c>
      <c r="BV91" s="440">
        <v>541</v>
      </c>
      <c r="BW91" s="440">
        <v>14</v>
      </c>
      <c r="BX91" s="440">
        <v>0</v>
      </c>
      <c r="BY91" s="440">
        <v>0</v>
      </c>
      <c r="BZ91" s="440">
        <v>0</v>
      </c>
      <c r="CA91" s="440">
        <v>0</v>
      </c>
      <c r="CB91" s="440">
        <v>0</v>
      </c>
      <c r="CC91" s="440">
        <v>2</v>
      </c>
      <c r="CD91" s="440">
        <v>1</v>
      </c>
      <c r="CE91" s="440">
        <v>0</v>
      </c>
      <c r="CF91" s="440">
        <v>0</v>
      </c>
      <c r="CG91" s="440">
        <v>0</v>
      </c>
      <c r="CH91" s="440">
        <v>0</v>
      </c>
      <c r="CI91" s="440">
        <v>0</v>
      </c>
      <c r="CJ91" s="440">
        <v>1</v>
      </c>
      <c r="CK91" s="440">
        <v>0</v>
      </c>
      <c r="CL91" s="440">
        <v>0</v>
      </c>
      <c r="CM91" s="440">
        <v>1</v>
      </c>
      <c r="CN91" s="440">
        <v>0</v>
      </c>
      <c r="CO91" s="440">
        <v>0</v>
      </c>
      <c r="CP91" s="440">
        <v>0</v>
      </c>
      <c r="CQ91" s="440">
        <v>0</v>
      </c>
      <c r="CR91" s="440">
        <v>0</v>
      </c>
    </row>
    <row r="92" spans="2:96" ht="15" customHeight="1" x14ac:dyDescent="0.25">
      <c r="C92" s="5"/>
      <c r="D92" s="112" t="s">
        <v>20189</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outlineLevel="1" x14ac:dyDescent="0.25">
      <c r="D93" s="181" t="s">
        <v>376</v>
      </c>
      <c r="E93" s="413" t="s">
        <v>495</v>
      </c>
      <c r="F93" s="119">
        <v>864</v>
      </c>
      <c r="G93" s="119">
        <v>924</v>
      </c>
      <c r="H93" s="119">
        <v>871</v>
      </c>
      <c r="I93" s="119">
        <v>1025</v>
      </c>
      <c r="J93" s="119">
        <v>738</v>
      </c>
      <c r="K93" s="119">
        <v>852</v>
      </c>
      <c r="L93" s="119">
        <v>918</v>
      </c>
      <c r="M93" s="119">
        <v>787</v>
      </c>
      <c r="N93" s="119">
        <v>598</v>
      </c>
      <c r="O93" s="119">
        <v>594</v>
      </c>
      <c r="P93" s="119">
        <v>840</v>
      </c>
      <c r="Q93" s="119">
        <v>686</v>
      </c>
      <c r="R93" s="119">
        <v>739</v>
      </c>
      <c r="S93" s="119">
        <v>759</v>
      </c>
      <c r="T93" s="119">
        <v>691</v>
      </c>
      <c r="U93" s="952">
        <v>762</v>
      </c>
      <c r="V93" s="949">
        <v>828</v>
      </c>
      <c r="W93" s="119">
        <v>1084</v>
      </c>
      <c r="X93" s="119">
        <v>1171</v>
      </c>
      <c r="Y93" s="119">
        <v>1074</v>
      </c>
      <c r="Z93" s="119">
        <v>888</v>
      </c>
      <c r="AA93" s="119">
        <v>785</v>
      </c>
      <c r="AB93" s="119">
        <v>782</v>
      </c>
      <c r="AC93" s="119">
        <v>680</v>
      </c>
      <c r="AD93" s="119">
        <v>714</v>
      </c>
      <c r="AE93" s="952">
        <v>767</v>
      </c>
      <c r="AF93" s="119">
        <v>820</v>
      </c>
      <c r="AG93" s="119">
        <v>747</v>
      </c>
      <c r="AH93" s="119">
        <v>664</v>
      </c>
      <c r="AI93" s="119">
        <v>718</v>
      </c>
      <c r="AJ93" s="119">
        <v>772</v>
      </c>
      <c r="AK93" s="119">
        <v>912</v>
      </c>
      <c r="AL93" s="119">
        <v>923</v>
      </c>
      <c r="AM93" s="119">
        <v>950</v>
      </c>
      <c r="AN93" s="119">
        <v>1223</v>
      </c>
      <c r="AO93" s="952">
        <v>1297</v>
      </c>
      <c r="AP93" s="119">
        <v>1779</v>
      </c>
      <c r="AQ93" s="119">
        <v>1564</v>
      </c>
      <c r="AR93" s="119">
        <v>1416</v>
      </c>
      <c r="AS93" s="119">
        <v>1440</v>
      </c>
      <c r="AT93" s="119">
        <v>1407</v>
      </c>
      <c r="AU93" s="119">
        <v>1087</v>
      </c>
      <c r="AV93" s="119">
        <v>1039</v>
      </c>
      <c r="AW93" s="119">
        <v>1058</v>
      </c>
      <c r="AX93" s="119">
        <v>1152</v>
      </c>
      <c r="AY93" s="952">
        <v>1174</v>
      </c>
      <c r="AZ93" s="119">
        <v>802</v>
      </c>
      <c r="BA93" s="119">
        <v>906</v>
      </c>
      <c r="BB93" s="119">
        <v>953</v>
      </c>
      <c r="BC93" s="119">
        <v>702</v>
      </c>
      <c r="BD93" s="119">
        <v>555</v>
      </c>
      <c r="BE93" s="119">
        <v>396</v>
      </c>
      <c r="BF93" s="119">
        <v>482</v>
      </c>
      <c r="BG93" s="119">
        <v>371</v>
      </c>
      <c r="BH93" s="119">
        <v>306</v>
      </c>
      <c r="BI93" s="952">
        <v>32</v>
      </c>
      <c r="BJ93" s="119">
        <v>765</v>
      </c>
      <c r="BK93" s="119">
        <v>696</v>
      </c>
      <c r="BL93" s="119">
        <v>805</v>
      </c>
      <c r="BM93" s="119">
        <v>963</v>
      </c>
      <c r="BN93" s="119">
        <v>855</v>
      </c>
      <c r="BO93" s="119">
        <v>827</v>
      </c>
      <c r="BP93" s="119">
        <v>460</v>
      </c>
      <c r="BQ93" s="119">
        <v>389</v>
      </c>
      <c r="BR93" s="119">
        <v>327</v>
      </c>
      <c r="BS93" s="952">
        <v>289</v>
      </c>
      <c r="BT93" s="119">
        <v>179</v>
      </c>
      <c r="BU93" s="119">
        <v>212</v>
      </c>
      <c r="BV93" s="119">
        <v>135</v>
      </c>
      <c r="BW93" s="119">
        <v>100</v>
      </c>
      <c r="BX93" s="119">
        <v>67</v>
      </c>
      <c r="BY93" s="119">
        <v>45</v>
      </c>
      <c r="BZ93" s="119">
        <v>46</v>
      </c>
      <c r="CA93" s="119">
        <v>40</v>
      </c>
      <c r="CB93" s="119">
        <v>14</v>
      </c>
      <c r="CC93" s="952">
        <v>5</v>
      </c>
      <c r="CD93" s="119">
        <v>1</v>
      </c>
      <c r="CE93" s="119">
        <v>2</v>
      </c>
      <c r="CF93" s="119">
        <v>3</v>
      </c>
      <c r="CG93" s="119">
        <v>4</v>
      </c>
      <c r="CH93" s="119">
        <v>0</v>
      </c>
      <c r="CI93" s="119">
        <v>3</v>
      </c>
      <c r="CJ93" s="119">
        <v>0</v>
      </c>
      <c r="CK93" s="119">
        <v>0</v>
      </c>
      <c r="CL93" s="119">
        <v>1</v>
      </c>
      <c r="CM93" s="952">
        <v>4</v>
      </c>
      <c r="CN93" s="119">
        <v>3</v>
      </c>
      <c r="CO93" s="119">
        <v>4</v>
      </c>
      <c r="CP93" s="119">
        <v>0</v>
      </c>
      <c r="CQ93" s="119">
        <v>0</v>
      </c>
      <c r="CR93" s="160">
        <v>0</v>
      </c>
    </row>
    <row r="94" spans="2:96" ht="15" customHeight="1" outlineLevel="1" x14ac:dyDescent="0.25">
      <c r="D94" s="177" t="s">
        <v>377</v>
      </c>
      <c r="E94" s="420" t="s">
        <v>495</v>
      </c>
      <c r="F94" s="125">
        <v>34</v>
      </c>
      <c r="G94" s="125">
        <v>31</v>
      </c>
      <c r="H94" s="125">
        <v>26</v>
      </c>
      <c r="I94" s="125">
        <v>23</v>
      </c>
      <c r="J94" s="125">
        <v>35</v>
      </c>
      <c r="K94" s="125">
        <v>75</v>
      </c>
      <c r="L94" s="125">
        <v>76</v>
      </c>
      <c r="M94" s="125">
        <v>42</v>
      </c>
      <c r="N94" s="125">
        <v>27</v>
      </c>
      <c r="O94" s="125">
        <v>24</v>
      </c>
      <c r="P94" s="125">
        <v>20</v>
      </c>
      <c r="Q94" s="125">
        <v>19</v>
      </c>
      <c r="R94" s="125">
        <v>21</v>
      </c>
      <c r="S94" s="125">
        <v>17</v>
      </c>
      <c r="T94" s="125">
        <v>16</v>
      </c>
      <c r="U94" s="750">
        <v>29</v>
      </c>
      <c r="V94" s="950">
        <v>28</v>
      </c>
      <c r="W94" s="125">
        <v>19</v>
      </c>
      <c r="X94" s="125">
        <v>33</v>
      </c>
      <c r="Y94" s="125">
        <v>36</v>
      </c>
      <c r="Z94" s="125">
        <v>21</v>
      </c>
      <c r="AA94" s="125">
        <v>30</v>
      </c>
      <c r="AB94" s="125">
        <v>6</v>
      </c>
      <c r="AC94" s="125">
        <v>17</v>
      </c>
      <c r="AD94" s="125">
        <v>31</v>
      </c>
      <c r="AE94" s="750">
        <v>10</v>
      </c>
      <c r="AF94" s="125">
        <v>17</v>
      </c>
      <c r="AG94" s="125">
        <v>18</v>
      </c>
      <c r="AH94" s="125">
        <v>20</v>
      </c>
      <c r="AI94" s="125">
        <v>16</v>
      </c>
      <c r="AJ94" s="125">
        <v>11</v>
      </c>
      <c r="AK94" s="125">
        <v>7</v>
      </c>
      <c r="AL94" s="125">
        <v>11</v>
      </c>
      <c r="AM94" s="125">
        <v>9</v>
      </c>
      <c r="AN94" s="125">
        <v>7</v>
      </c>
      <c r="AO94" s="750">
        <v>7</v>
      </c>
      <c r="AP94" s="125">
        <v>13</v>
      </c>
      <c r="AQ94" s="125">
        <v>12</v>
      </c>
      <c r="AR94" s="125">
        <v>10</v>
      </c>
      <c r="AS94" s="125">
        <v>3</v>
      </c>
      <c r="AT94" s="125">
        <v>9</v>
      </c>
      <c r="AU94" s="125">
        <v>11</v>
      </c>
      <c r="AV94" s="125">
        <v>7</v>
      </c>
      <c r="AW94" s="125">
        <v>8</v>
      </c>
      <c r="AX94" s="125">
        <v>15</v>
      </c>
      <c r="AY94" s="750">
        <v>16</v>
      </c>
      <c r="AZ94" s="125">
        <v>11</v>
      </c>
      <c r="BA94" s="125">
        <v>12</v>
      </c>
      <c r="BB94" s="125">
        <v>19</v>
      </c>
      <c r="BC94" s="125">
        <v>26</v>
      </c>
      <c r="BD94" s="125">
        <v>4</v>
      </c>
      <c r="BE94" s="125">
        <v>1</v>
      </c>
      <c r="BF94" s="125">
        <v>10</v>
      </c>
      <c r="BG94" s="125">
        <v>2</v>
      </c>
      <c r="BH94" s="125">
        <v>5</v>
      </c>
      <c r="BI94" s="750">
        <v>2</v>
      </c>
      <c r="BJ94" s="125">
        <v>3</v>
      </c>
      <c r="BK94" s="125">
        <v>10</v>
      </c>
      <c r="BL94" s="125">
        <v>4</v>
      </c>
      <c r="BM94" s="125">
        <v>12</v>
      </c>
      <c r="BN94" s="125">
        <v>8</v>
      </c>
      <c r="BO94" s="125">
        <v>0</v>
      </c>
      <c r="BP94" s="125">
        <v>4</v>
      </c>
      <c r="BQ94" s="125">
        <v>4</v>
      </c>
      <c r="BR94" s="125">
        <v>2</v>
      </c>
      <c r="BS94" s="750">
        <v>2</v>
      </c>
      <c r="BT94" s="125">
        <v>2</v>
      </c>
      <c r="BU94" s="125">
        <v>3</v>
      </c>
      <c r="BV94" s="125">
        <v>0</v>
      </c>
      <c r="BW94" s="125">
        <v>2</v>
      </c>
      <c r="BX94" s="125">
        <v>0</v>
      </c>
      <c r="BY94" s="125">
        <v>0</v>
      </c>
      <c r="BZ94" s="125">
        <v>0</v>
      </c>
      <c r="CA94" s="125">
        <v>0</v>
      </c>
      <c r="CB94" s="125">
        <v>1</v>
      </c>
      <c r="CC94" s="750">
        <v>0</v>
      </c>
      <c r="CD94" s="125">
        <v>0</v>
      </c>
      <c r="CE94" s="125">
        <v>0</v>
      </c>
      <c r="CF94" s="125">
        <v>0</v>
      </c>
      <c r="CG94" s="125">
        <v>0</v>
      </c>
      <c r="CH94" s="125">
        <v>0</v>
      </c>
      <c r="CI94" s="125">
        <v>0</v>
      </c>
      <c r="CJ94" s="125">
        <v>0</v>
      </c>
      <c r="CK94" s="125">
        <v>0</v>
      </c>
      <c r="CL94" s="125">
        <v>0</v>
      </c>
      <c r="CM94" s="750">
        <v>0</v>
      </c>
      <c r="CN94" s="125">
        <v>0</v>
      </c>
      <c r="CO94" s="125">
        <v>0</v>
      </c>
      <c r="CP94" s="125">
        <v>0</v>
      </c>
      <c r="CQ94" s="125">
        <v>0</v>
      </c>
      <c r="CR94" s="129">
        <v>0</v>
      </c>
    </row>
    <row r="95" spans="2:96" ht="15" customHeight="1" outlineLevel="1" x14ac:dyDescent="0.25">
      <c r="D95" s="177" t="s">
        <v>378</v>
      </c>
      <c r="E95" s="420" t="s">
        <v>495</v>
      </c>
      <c r="F95" s="125">
        <v>0</v>
      </c>
      <c r="G95" s="125">
        <v>0</v>
      </c>
      <c r="H95" s="125">
        <v>0</v>
      </c>
      <c r="I95" s="125">
        <v>0</v>
      </c>
      <c r="J95" s="125">
        <v>0</v>
      </c>
      <c r="K95" s="125">
        <v>0</v>
      </c>
      <c r="L95" s="125">
        <v>0</v>
      </c>
      <c r="M95" s="125">
        <v>0</v>
      </c>
      <c r="N95" s="125">
        <v>0</v>
      </c>
      <c r="O95" s="125">
        <v>0</v>
      </c>
      <c r="P95" s="125">
        <v>0</v>
      </c>
      <c r="Q95" s="125">
        <v>0</v>
      </c>
      <c r="R95" s="125">
        <v>0</v>
      </c>
      <c r="S95" s="125">
        <v>0</v>
      </c>
      <c r="T95" s="125">
        <v>0</v>
      </c>
      <c r="U95" s="750">
        <v>0</v>
      </c>
      <c r="V95" s="950">
        <v>0</v>
      </c>
      <c r="W95" s="125">
        <v>0</v>
      </c>
      <c r="X95" s="125">
        <v>0</v>
      </c>
      <c r="Y95" s="125">
        <v>0</v>
      </c>
      <c r="Z95" s="125">
        <v>0</v>
      </c>
      <c r="AA95" s="125">
        <v>0</v>
      </c>
      <c r="AB95" s="125">
        <v>0</v>
      </c>
      <c r="AC95" s="125">
        <v>0</v>
      </c>
      <c r="AD95" s="125">
        <v>0</v>
      </c>
      <c r="AE95" s="750">
        <v>0</v>
      </c>
      <c r="AF95" s="125">
        <v>0</v>
      </c>
      <c r="AG95" s="125">
        <v>0</v>
      </c>
      <c r="AH95" s="125">
        <v>0</v>
      </c>
      <c r="AI95" s="125">
        <v>0</v>
      </c>
      <c r="AJ95" s="125">
        <v>0</v>
      </c>
      <c r="AK95" s="125">
        <v>0</v>
      </c>
      <c r="AL95" s="125">
        <v>0</v>
      </c>
      <c r="AM95" s="125">
        <v>0</v>
      </c>
      <c r="AN95" s="125">
        <v>0</v>
      </c>
      <c r="AO95" s="750">
        <v>0</v>
      </c>
      <c r="AP95" s="125">
        <v>0</v>
      </c>
      <c r="AQ95" s="125">
        <v>0</v>
      </c>
      <c r="AR95" s="125">
        <v>0</v>
      </c>
      <c r="AS95" s="125">
        <v>0</v>
      </c>
      <c r="AT95" s="125">
        <v>0</v>
      </c>
      <c r="AU95" s="125">
        <v>0</v>
      </c>
      <c r="AV95" s="125">
        <v>0</v>
      </c>
      <c r="AW95" s="125">
        <v>0</v>
      </c>
      <c r="AX95" s="125">
        <v>0</v>
      </c>
      <c r="AY95" s="750">
        <v>0</v>
      </c>
      <c r="AZ95" s="125">
        <v>0</v>
      </c>
      <c r="BA95" s="125">
        <v>0</v>
      </c>
      <c r="BB95" s="125">
        <v>0</v>
      </c>
      <c r="BC95" s="125">
        <v>0</v>
      </c>
      <c r="BD95" s="125">
        <v>0</v>
      </c>
      <c r="BE95" s="125">
        <v>0</v>
      </c>
      <c r="BF95" s="125">
        <v>0</v>
      </c>
      <c r="BG95" s="125">
        <v>0</v>
      </c>
      <c r="BH95" s="125">
        <v>0</v>
      </c>
      <c r="BI95" s="750">
        <v>0</v>
      </c>
      <c r="BJ95" s="125">
        <v>0</v>
      </c>
      <c r="BK95" s="125">
        <v>0</v>
      </c>
      <c r="BL95" s="125">
        <v>0</v>
      </c>
      <c r="BM95" s="125">
        <v>0</v>
      </c>
      <c r="BN95" s="125">
        <v>0</v>
      </c>
      <c r="BO95" s="125">
        <v>0</v>
      </c>
      <c r="BP95" s="125">
        <v>0</v>
      </c>
      <c r="BQ95" s="125">
        <v>0</v>
      </c>
      <c r="BR95" s="125">
        <v>0</v>
      </c>
      <c r="BS95" s="750">
        <v>0</v>
      </c>
      <c r="BT95" s="125">
        <v>0</v>
      </c>
      <c r="BU95" s="125">
        <v>0</v>
      </c>
      <c r="BV95" s="125">
        <v>0</v>
      </c>
      <c r="BW95" s="125">
        <v>0</v>
      </c>
      <c r="BX95" s="125">
        <v>0</v>
      </c>
      <c r="BY95" s="125">
        <v>0</v>
      </c>
      <c r="BZ95" s="125">
        <v>0</v>
      </c>
      <c r="CA95" s="125">
        <v>0</v>
      </c>
      <c r="CB95" s="125">
        <v>0</v>
      </c>
      <c r="CC95" s="750">
        <v>0</v>
      </c>
      <c r="CD95" s="125">
        <v>0</v>
      </c>
      <c r="CE95" s="125">
        <v>0</v>
      </c>
      <c r="CF95" s="125">
        <v>0</v>
      </c>
      <c r="CG95" s="125">
        <v>0</v>
      </c>
      <c r="CH95" s="125">
        <v>0</v>
      </c>
      <c r="CI95" s="125">
        <v>0</v>
      </c>
      <c r="CJ95" s="125">
        <v>0</v>
      </c>
      <c r="CK95" s="125">
        <v>0</v>
      </c>
      <c r="CL95" s="125">
        <v>0</v>
      </c>
      <c r="CM95" s="750">
        <v>0</v>
      </c>
      <c r="CN95" s="125">
        <v>0</v>
      </c>
      <c r="CO95" s="125">
        <v>0</v>
      </c>
      <c r="CP95" s="125">
        <v>0</v>
      </c>
      <c r="CQ95" s="125">
        <v>0</v>
      </c>
      <c r="CR95" s="129">
        <v>0</v>
      </c>
    </row>
    <row r="96" spans="2:96" ht="15" customHeight="1" outlineLevel="1" x14ac:dyDescent="0.25">
      <c r="C96" s="182"/>
      <c r="D96" s="177" t="s">
        <v>379</v>
      </c>
      <c r="E96" s="420" t="s">
        <v>495</v>
      </c>
      <c r="F96" s="125">
        <v>64</v>
      </c>
      <c r="G96" s="125">
        <v>65</v>
      </c>
      <c r="H96" s="125">
        <v>55</v>
      </c>
      <c r="I96" s="125">
        <v>111</v>
      </c>
      <c r="J96" s="125">
        <v>156</v>
      </c>
      <c r="K96" s="125">
        <v>185</v>
      </c>
      <c r="L96" s="125">
        <v>149</v>
      </c>
      <c r="M96" s="125">
        <v>145</v>
      </c>
      <c r="N96" s="125">
        <v>54</v>
      </c>
      <c r="O96" s="125">
        <v>48</v>
      </c>
      <c r="P96" s="125">
        <v>59</v>
      </c>
      <c r="Q96" s="125">
        <v>57</v>
      </c>
      <c r="R96" s="125">
        <v>28</v>
      </c>
      <c r="S96" s="125">
        <v>42</v>
      </c>
      <c r="T96" s="125">
        <v>47</v>
      </c>
      <c r="U96" s="750">
        <v>54</v>
      </c>
      <c r="V96" s="950">
        <v>47</v>
      </c>
      <c r="W96" s="125">
        <v>86</v>
      </c>
      <c r="X96" s="125">
        <v>126</v>
      </c>
      <c r="Y96" s="125">
        <v>109</v>
      </c>
      <c r="Z96" s="125">
        <v>129</v>
      </c>
      <c r="AA96" s="125">
        <v>108</v>
      </c>
      <c r="AB96" s="125">
        <v>105</v>
      </c>
      <c r="AC96" s="125">
        <v>98</v>
      </c>
      <c r="AD96" s="125">
        <v>212</v>
      </c>
      <c r="AE96" s="750">
        <v>224</v>
      </c>
      <c r="AF96" s="125">
        <v>234</v>
      </c>
      <c r="AG96" s="125">
        <v>250</v>
      </c>
      <c r="AH96" s="125">
        <v>212</v>
      </c>
      <c r="AI96" s="125">
        <v>188</v>
      </c>
      <c r="AJ96" s="125">
        <v>229</v>
      </c>
      <c r="AK96" s="125">
        <v>220</v>
      </c>
      <c r="AL96" s="125">
        <v>172</v>
      </c>
      <c r="AM96" s="125">
        <v>201</v>
      </c>
      <c r="AN96" s="125">
        <v>242</v>
      </c>
      <c r="AO96" s="750">
        <v>228</v>
      </c>
      <c r="AP96" s="125">
        <v>225</v>
      </c>
      <c r="AQ96" s="125">
        <v>174</v>
      </c>
      <c r="AR96" s="125">
        <v>162</v>
      </c>
      <c r="AS96" s="125">
        <v>141</v>
      </c>
      <c r="AT96" s="125">
        <v>130</v>
      </c>
      <c r="AU96" s="125">
        <v>107</v>
      </c>
      <c r="AV96" s="125">
        <v>117</v>
      </c>
      <c r="AW96" s="125">
        <v>122</v>
      </c>
      <c r="AX96" s="125">
        <v>139</v>
      </c>
      <c r="AY96" s="750">
        <v>101</v>
      </c>
      <c r="AZ96" s="125">
        <v>88</v>
      </c>
      <c r="BA96" s="125">
        <v>85</v>
      </c>
      <c r="BB96" s="125">
        <v>84</v>
      </c>
      <c r="BC96" s="125">
        <v>33</v>
      </c>
      <c r="BD96" s="125">
        <v>26</v>
      </c>
      <c r="BE96" s="125">
        <v>34</v>
      </c>
      <c r="BF96" s="125">
        <v>37</v>
      </c>
      <c r="BG96" s="125">
        <v>31</v>
      </c>
      <c r="BH96" s="125">
        <v>37</v>
      </c>
      <c r="BI96" s="750">
        <v>5</v>
      </c>
      <c r="BJ96" s="125">
        <v>95</v>
      </c>
      <c r="BK96" s="125">
        <v>88</v>
      </c>
      <c r="BL96" s="125">
        <v>57</v>
      </c>
      <c r="BM96" s="125">
        <v>45</v>
      </c>
      <c r="BN96" s="125">
        <v>55</v>
      </c>
      <c r="BO96" s="125">
        <v>26</v>
      </c>
      <c r="BP96" s="125">
        <v>26</v>
      </c>
      <c r="BQ96" s="125">
        <v>13</v>
      </c>
      <c r="BR96" s="125">
        <v>13</v>
      </c>
      <c r="BS96" s="750">
        <v>9</v>
      </c>
      <c r="BT96" s="125">
        <v>9</v>
      </c>
      <c r="BU96" s="125">
        <v>4</v>
      </c>
      <c r="BV96" s="125">
        <v>8</v>
      </c>
      <c r="BW96" s="125">
        <v>4</v>
      </c>
      <c r="BX96" s="125">
        <v>1</v>
      </c>
      <c r="BY96" s="125">
        <v>3</v>
      </c>
      <c r="BZ96" s="125">
        <v>4</v>
      </c>
      <c r="CA96" s="125">
        <v>5</v>
      </c>
      <c r="CB96" s="125">
        <v>0</v>
      </c>
      <c r="CC96" s="750">
        <v>1</v>
      </c>
      <c r="CD96" s="125">
        <v>0</v>
      </c>
      <c r="CE96" s="125">
        <v>0</v>
      </c>
      <c r="CF96" s="125">
        <v>0</v>
      </c>
      <c r="CG96" s="125">
        <v>0</v>
      </c>
      <c r="CH96" s="125">
        <v>0</v>
      </c>
      <c r="CI96" s="125">
        <v>0</v>
      </c>
      <c r="CJ96" s="125">
        <v>0</v>
      </c>
      <c r="CK96" s="125">
        <v>0</v>
      </c>
      <c r="CL96" s="125">
        <v>0</v>
      </c>
      <c r="CM96" s="750">
        <v>0</v>
      </c>
      <c r="CN96" s="125">
        <v>0</v>
      </c>
      <c r="CO96" s="125">
        <v>0</v>
      </c>
      <c r="CP96" s="125">
        <v>0</v>
      </c>
      <c r="CQ96" s="125">
        <v>0</v>
      </c>
      <c r="CR96" s="129">
        <v>1</v>
      </c>
    </row>
    <row r="97" spans="4:96" ht="15" customHeight="1" outlineLevel="1" x14ac:dyDescent="0.25">
      <c r="D97" s="177" t="s">
        <v>380</v>
      </c>
      <c r="E97" s="420" t="s">
        <v>495</v>
      </c>
      <c r="F97" s="125">
        <v>476</v>
      </c>
      <c r="G97" s="125">
        <v>475</v>
      </c>
      <c r="H97" s="125">
        <v>473</v>
      </c>
      <c r="I97" s="125">
        <v>457</v>
      </c>
      <c r="J97" s="125">
        <v>403</v>
      </c>
      <c r="K97" s="125">
        <v>417</v>
      </c>
      <c r="L97" s="125">
        <v>444</v>
      </c>
      <c r="M97" s="125">
        <v>376</v>
      </c>
      <c r="N97" s="125">
        <v>300</v>
      </c>
      <c r="O97" s="125">
        <v>379</v>
      </c>
      <c r="P97" s="125">
        <v>441</v>
      </c>
      <c r="Q97" s="125">
        <v>444</v>
      </c>
      <c r="R97" s="125">
        <v>496</v>
      </c>
      <c r="S97" s="125">
        <v>540</v>
      </c>
      <c r="T97" s="125">
        <v>551</v>
      </c>
      <c r="U97" s="750">
        <v>527</v>
      </c>
      <c r="V97" s="950">
        <v>691</v>
      </c>
      <c r="W97" s="125">
        <v>782</v>
      </c>
      <c r="X97" s="125">
        <v>839</v>
      </c>
      <c r="Y97" s="125">
        <v>716</v>
      </c>
      <c r="Z97" s="125">
        <v>592</v>
      </c>
      <c r="AA97" s="125">
        <v>436</v>
      </c>
      <c r="AB97" s="125">
        <v>501</v>
      </c>
      <c r="AC97" s="125">
        <v>416</v>
      </c>
      <c r="AD97" s="125">
        <v>465</v>
      </c>
      <c r="AE97" s="750">
        <v>308</v>
      </c>
      <c r="AF97" s="125">
        <v>269</v>
      </c>
      <c r="AG97" s="125">
        <v>288</v>
      </c>
      <c r="AH97" s="125">
        <v>203</v>
      </c>
      <c r="AI97" s="125">
        <v>177</v>
      </c>
      <c r="AJ97" s="125">
        <v>167</v>
      </c>
      <c r="AK97" s="125">
        <v>132</v>
      </c>
      <c r="AL97" s="125">
        <v>138</v>
      </c>
      <c r="AM97" s="125">
        <v>125</v>
      </c>
      <c r="AN97" s="125">
        <v>157</v>
      </c>
      <c r="AO97" s="750">
        <v>152</v>
      </c>
      <c r="AP97" s="125">
        <v>201</v>
      </c>
      <c r="AQ97" s="125">
        <v>205</v>
      </c>
      <c r="AR97" s="125">
        <v>172</v>
      </c>
      <c r="AS97" s="125">
        <v>170</v>
      </c>
      <c r="AT97" s="125">
        <v>134</v>
      </c>
      <c r="AU97" s="125">
        <v>125</v>
      </c>
      <c r="AV97" s="125">
        <v>181</v>
      </c>
      <c r="AW97" s="125">
        <v>189</v>
      </c>
      <c r="AX97" s="125">
        <v>209</v>
      </c>
      <c r="AY97" s="750">
        <v>167</v>
      </c>
      <c r="AZ97" s="125">
        <v>167</v>
      </c>
      <c r="BA97" s="125">
        <v>166</v>
      </c>
      <c r="BB97" s="125">
        <v>160</v>
      </c>
      <c r="BC97" s="125">
        <v>95</v>
      </c>
      <c r="BD97" s="125">
        <v>54</v>
      </c>
      <c r="BE97" s="125">
        <v>69</v>
      </c>
      <c r="BF97" s="125">
        <v>54</v>
      </c>
      <c r="BG97" s="125">
        <v>35</v>
      </c>
      <c r="BH97" s="125">
        <v>37</v>
      </c>
      <c r="BI97" s="750">
        <v>6</v>
      </c>
      <c r="BJ97" s="125">
        <v>28</v>
      </c>
      <c r="BK97" s="125">
        <v>32</v>
      </c>
      <c r="BL97" s="125">
        <v>47</v>
      </c>
      <c r="BM97" s="125">
        <v>35</v>
      </c>
      <c r="BN97" s="125">
        <v>18</v>
      </c>
      <c r="BO97" s="125">
        <v>11</v>
      </c>
      <c r="BP97" s="125">
        <v>17</v>
      </c>
      <c r="BQ97" s="125">
        <v>16</v>
      </c>
      <c r="BR97" s="125">
        <v>14</v>
      </c>
      <c r="BS97" s="750">
        <v>9</v>
      </c>
      <c r="BT97" s="125">
        <v>3</v>
      </c>
      <c r="BU97" s="125">
        <v>5</v>
      </c>
      <c r="BV97" s="125">
        <v>5</v>
      </c>
      <c r="BW97" s="125">
        <v>1</v>
      </c>
      <c r="BX97" s="125">
        <v>0</v>
      </c>
      <c r="BY97" s="125">
        <v>0</v>
      </c>
      <c r="BZ97" s="125">
        <v>2</v>
      </c>
      <c r="CA97" s="125">
        <v>0</v>
      </c>
      <c r="CB97" s="125">
        <v>0</v>
      </c>
      <c r="CC97" s="750">
        <v>0</v>
      </c>
      <c r="CD97" s="125">
        <v>0</v>
      </c>
      <c r="CE97" s="125">
        <v>0</v>
      </c>
      <c r="CF97" s="125">
        <v>0</v>
      </c>
      <c r="CG97" s="125">
        <v>0</v>
      </c>
      <c r="CH97" s="125">
        <v>0</v>
      </c>
      <c r="CI97" s="125">
        <v>0</v>
      </c>
      <c r="CJ97" s="125">
        <v>0</v>
      </c>
      <c r="CK97" s="125">
        <v>0</v>
      </c>
      <c r="CL97" s="125">
        <v>0</v>
      </c>
      <c r="CM97" s="750">
        <v>0</v>
      </c>
      <c r="CN97" s="125">
        <v>0</v>
      </c>
      <c r="CO97" s="125">
        <v>0</v>
      </c>
      <c r="CP97" s="125">
        <v>0</v>
      </c>
      <c r="CQ97" s="125">
        <v>0</v>
      </c>
      <c r="CR97" s="129">
        <v>0</v>
      </c>
    </row>
    <row r="98" spans="4:96" ht="15" customHeight="1" outlineLevel="1" x14ac:dyDescent="0.25">
      <c r="D98" s="177" t="s">
        <v>381</v>
      </c>
      <c r="E98" s="420" t="s">
        <v>495</v>
      </c>
      <c r="F98" s="125">
        <v>0</v>
      </c>
      <c r="G98" s="125">
        <v>0</v>
      </c>
      <c r="H98" s="125">
        <v>0</v>
      </c>
      <c r="I98" s="125">
        <v>0</v>
      </c>
      <c r="J98" s="125">
        <v>0</v>
      </c>
      <c r="K98" s="125">
        <v>0</v>
      </c>
      <c r="L98" s="125">
        <v>0</v>
      </c>
      <c r="M98" s="125">
        <v>0</v>
      </c>
      <c r="N98" s="125">
        <v>0</v>
      </c>
      <c r="O98" s="125">
        <v>0</v>
      </c>
      <c r="P98" s="125">
        <v>0</v>
      </c>
      <c r="Q98" s="125">
        <v>0</v>
      </c>
      <c r="R98" s="125">
        <v>0</v>
      </c>
      <c r="S98" s="125">
        <v>0</v>
      </c>
      <c r="T98" s="125">
        <v>0</v>
      </c>
      <c r="U98" s="750">
        <v>0</v>
      </c>
      <c r="V98" s="950">
        <v>0</v>
      </c>
      <c r="W98" s="125">
        <v>0</v>
      </c>
      <c r="X98" s="125">
        <v>0</v>
      </c>
      <c r="Y98" s="125">
        <v>0</v>
      </c>
      <c r="Z98" s="125">
        <v>0</v>
      </c>
      <c r="AA98" s="125">
        <v>0</v>
      </c>
      <c r="AB98" s="125">
        <v>0</v>
      </c>
      <c r="AC98" s="125">
        <v>0</v>
      </c>
      <c r="AD98" s="125">
        <v>0</v>
      </c>
      <c r="AE98" s="750">
        <v>0</v>
      </c>
      <c r="AF98" s="125">
        <v>0</v>
      </c>
      <c r="AG98" s="125">
        <v>0</v>
      </c>
      <c r="AH98" s="125">
        <v>0</v>
      </c>
      <c r="AI98" s="125">
        <v>0</v>
      </c>
      <c r="AJ98" s="125">
        <v>0</v>
      </c>
      <c r="AK98" s="125">
        <v>0</v>
      </c>
      <c r="AL98" s="125">
        <v>0</v>
      </c>
      <c r="AM98" s="125">
        <v>0</v>
      </c>
      <c r="AN98" s="125">
        <v>0</v>
      </c>
      <c r="AO98" s="750">
        <v>0</v>
      </c>
      <c r="AP98" s="125">
        <v>0</v>
      </c>
      <c r="AQ98" s="125">
        <v>0</v>
      </c>
      <c r="AR98" s="125">
        <v>0</v>
      </c>
      <c r="AS98" s="125">
        <v>0</v>
      </c>
      <c r="AT98" s="125">
        <v>0</v>
      </c>
      <c r="AU98" s="125">
        <v>0</v>
      </c>
      <c r="AV98" s="125">
        <v>0</v>
      </c>
      <c r="AW98" s="125">
        <v>0</v>
      </c>
      <c r="AX98" s="125">
        <v>0</v>
      </c>
      <c r="AY98" s="750">
        <v>0</v>
      </c>
      <c r="AZ98" s="125">
        <v>0</v>
      </c>
      <c r="BA98" s="125">
        <v>0</v>
      </c>
      <c r="BB98" s="125">
        <v>0</v>
      </c>
      <c r="BC98" s="125">
        <v>0</v>
      </c>
      <c r="BD98" s="125">
        <v>0</v>
      </c>
      <c r="BE98" s="125">
        <v>0</v>
      </c>
      <c r="BF98" s="125">
        <v>0</v>
      </c>
      <c r="BG98" s="125">
        <v>0</v>
      </c>
      <c r="BH98" s="125">
        <v>0</v>
      </c>
      <c r="BI98" s="750">
        <v>0</v>
      </c>
      <c r="BJ98" s="125">
        <v>0</v>
      </c>
      <c r="BK98" s="125">
        <v>0</v>
      </c>
      <c r="BL98" s="125">
        <v>0</v>
      </c>
      <c r="BM98" s="125">
        <v>0</v>
      </c>
      <c r="BN98" s="125">
        <v>0</v>
      </c>
      <c r="BO98" s="125">
        <v>0</v>
      </c>
      <c r="BP98" s="125">
        <v>0</v>
      </c>
      <c r="BQ98" s="125">
        <v>0</v>
      </c>
      <c r="BR98" s="125">
        <v>0</v>
      </c>
      <c r="BS98" s="750">
        <v>0</v>
      </c>
      <c r="BT98" s="125">
        <v>0</v>
      </c>
      <c r="BU98" s="125">
        <v>0</v>
      </c>
      <c r="BV98" s="125">
        <v>0</v>
      </c>
      <c r="BW98" s="125">
        <v>0</v>
      </c>
      <c r="BX98" s="125">
        <v>0</v>
      </c>
      <c r="BY98" s="125">
        <v>0</v>
      </c>
      <c r="BZ98" s="125">
        <v>0</v>
      </c>
      <c r="CA98" s="125">
        <v>0</v>
      </c>
      <c r="CB98" s="125">
        <v>0</v>
      </c>
      <c r="CC98" s="750">
        <v>0</v>
      </c>
      <c r="CD98" s="125">
        <v>0</v>
      </c>
      <c r="CE98" s="125">
        <v>0</v>
      </c>
      <c r="CF98" s="125">
        <v>0</v>
      </c>
      <c r="CG98" s="125">
        <v>0</v>
      </c>
      <c r="CH98" s="125">
        <v>0</v>
      </c>
      <c r="CI98" s="125">
        <v>0</v>
      </c>
      <c r="CJ98" s="125">
        <v>0</v>
      </c>
      <c r="CK98" s="125">
        <v>0</v>
      </c>
      <c r="CL98" s="125">
        <v>0</v>
      </c>
      <c r="CM98" s="750">
        <v>0</v>
      </c>
      <c r="CN98" s="125">
        <v>0</v>
      </c>
      <c r="CO98" s="125">
        <v>0</v>
      </c>
      <c r="CP98" s="125">
        <v>0</v>
      </c>
      <c r="CQ98" s="125">
        <v>0</v>
      </c>
      <c r="CR98" s="129">
        <v>0</v>
      </c>
    </row>
    <row r="99" spans="4:96" ht="15" customHeight="1" outlineLevel="1" x14ac:dyDescent="0.25">
      <c r="D99" s="177" t="s">
        <v>382</v>
      </c>
      <c r="E99" s="420" t="s">
        <v>495</v>
      </c>
      <c r="F99" s="125">
        <v>2</v>
      </c>
      <c r="G99" s="125">
        <v>1</v>
      </c>
      <c r="H99" s="125">
        <v>3</v>
      </c>
      <c r="I99" s="125">
        <v>1</v>
      </c>
      <c r="J99" s="125">
        <v>2</v>
      </c>
      <c r="K99" s="125">
        <v>1</v>
      </c>
      <c r="L99" s="125">
        <v>15</v>
      </c>
      <c r="M99" s="125">
        <v>1</v>
      </c>
      <c r="N99" s="125">
        <v>1</v>
      </c>
      <c r="O99" s="125">
        <v>15</v>
      </c>
      <c r="P99" s="125">
        <v>4</v>
      </c>
      <c r="Q99" s="125">
        <v>3</v>
      </c>
      <c r="R99" s="125">
        <v>0</v>
      </c>
      <c r="S99" s="125">
        <v>1</v>
      </c>
      <c r="T99" s="125">
        <v>2</v>
      </c>
      <c r="U99" s="750">
        <v>3</v>
      </c>
      <c r="V99" s="950">
        <v>5</v>
      </c>
      <c r="W99" s="125">
        <v>3</v>
      </c>
      <c r="X99" s="125">
        <v>2</v>
      </c>
      <c r="Y99" s="125">
        <v>5</v>
      </c>
      <c r="Z99" s="125">
        <v>10</v>
      </c>
      <c r="AA99" s="125">
        <v>3</v>
      </c>
      <c r="AB99" s="125">
        <v>5</v>
      </c>
      <c r="AC99" s="125">
        <v>5</v>
      </c>
      <c r="AD99" s="125">
        <v>4</v>
      </c>
      <c r="AE99" s="750">
        <v>1</v>
      </c>
      <c r="AF99" s="125">
        <v>5</v>
      </c>
      <c r="AG99" s="125">
        <v>3</v>
      </c>
      <c r="AH99" s="125">
        <v>8</v>
      </c>
      <c r="AI99" s="125">
        <v>7</v>
      </c>
      <c r="AJ99" s="125">
        <v>2</v>
      </c>
      <c r="AK99" s="125">
        <v>9</v>
      </c>
      <c r="AL99" s="125">
        <v>0</v>
      </c>
      <c r="AM99" s="125">
        <v>0</v>
      </c>
      <c r="AN99" s="125">
        <v>0</v>
      </c>
      <c r="AO99" s="750">
        <v>0</v>
      </c>
      <c r="AP99" s="125">
        <v>0</v>
      </c>
      <c r="AQ99" s="125">
        <v>0</v>
      </c>
      <c r="AR99" s="125">
        <v>1</v>
      </c>
      <c r="AS99" s="125">
        <v>0</v>
      </c>
      <c r="AT99" s="125">
        <v>0</v>
      </c>
      <c r="AU99" s="125">
        <v>0</v>
      </c>
      <c r="AV99" s="125">
        <v>0</v>
      </c>
      <c r="AW99" s="125">
        <v>0</v>
      </c>
      <c r="AX99" s="125">
        <v>0</v>
      </c>
      <c r="AY99" s="750">
        <v>0</v>
      </c>
      <c r="AZ99" s="125">
        <v>0</v>
      </c>
      <c r="BA99" s="125">
        <v>0</v>
      </c>
      <c r="BB99" s="125">
        <v>0</v>
      </c>
      <c r="BC99" s="125">
        <v>0</v>
      </c>
      <c r="BD99" s="125">
        <v>0</v>
      </c>
      <c r="BE99" s="125">
        <v>0</v>
      </c>
      <c r="BF99" s="125">
        <v>0</v>
      </c>
      <c r="BG99" s="125">
        <v>0</v>
      </c>
      <c r="BH99" s="125">
        <v>0</v>
      </c>
      <c r="BI99" s="750">
        <v>1</v>
      </c>
      <c r="BJ99" s="125">
        <v>0</v>
      </c>
      <c r="BK99" s="125">
        <v>0</v>
      </c>
      <c r="BL99" s="125">
        <v>0</v>
      </c>
      <c r="BM99" s="125">
        <v>0</v>
      </c>
      <c r="BN99" s="125">
        <v>0</v>
      </c>
      <c r="BO99" s="125">
        <v>0</v>
      </c>
      <c r="BP99" s="125">
        <v>0</v>
      </c>
      <c r="BQ99" s="125">
        <v>0</v>
      </c>
      <c r="BR99" s="125">
        <v>0</v>
      </c>
      <c r="BS99" s="750">
        <v>0</v>
      </c>
      <c r="BT99" s="125">
        <v>0</v>
      </c>
      <c r="BU99" s="125">
        <v>0</v>
      </c>
      <c r="BV99" s="125">
        <v>0</v>
      </c>
      <c r="BW99" s="125">
        <v>0</v>
      </c>
      <c r="BX99" s="125">
        <v>0</v>
      </c>
      <c r="BY99" s="125">
        <v>0</v>
      </c>
      <c r="BZ99" s="125">
        <v>0</v>
      </c>
      <c r="CA99" s="125">
        <v>0</v>
      </c>
      <c r="CB99" s="125">
        <v>0</v>
      </c>
      <c r="CC99" s="750">
        <v>0</v>
      </c>
      <c r="CD99" s="125">
        <v>0</v>
      </c>
      <c r="CE99" s="125">
        <v>0</v>
      </c>
      <c r="CF99" s="125">
        <v>0</v>
      </c>
      <c r="CG99" s="125">
        <v>0</v>
      </c>
      <c r="CH99" s="125">
        <v>0</v>
      </c>
      <c r="CI99" s="125">
        <v>0</v>
      </c>
      <c r="CJ99" s="125">
        <v>0</v>
      </c>
      <c r="CK99" s="125">
        <v>0</v>
      </c>
      <c r="CL99" s="125">
        <v>0</v>
      </c>
      <c r="CM99" s="750">
        <v>0</v>
      </c>
      <c r="CN99" s="125">
        <v>0</v>
      </c>
      <c r="CO99" s="125">
        <v>0</v>
      </c>
      <c r="CP99" s="125">
        <v>0</v>
      </c>
      <c r="CQ99" s="125">
        <v>0</v>
      </c>
      <c r="CR99" s="129">
        <v>0</v>
      </c>
    </row>
    <row r="100" spans="4:96" ht="15" customHeight="1" outlineLevel="1" x14ac:dyDescent="0.25">
      <c r="D100" s="177" t="s">
        <v>383</v>
      </c>
      <c r="E100" s="420" t="s">
        <v>495</v>
      </c>
      <c r="F100" s="125">
        <v>0</v>
      </c>
      <c r="G100" s="125">
        <v>0</v>
      </c>
      <c r="H100" s="125">
        <v>0</v>
      </c>
      <c r="I100" s="125">
        <v>0</v>
      </c>
      <c r="J100" s="125">
        <v>0</v>
      </c>
      <c r="K100" s="125">
        <v>0</v>
      </c>
      <c r="L100" s="125">
        <v>0</v>
      </c>
      <c r="M100" s="125">
        <v>0</v>
      </c>
      <c r="N100" s="125">
        <v>0</v>
      </c>
      <c r="O100" s="125">
        <v>0</v>
      </c>
      <c r="P100" s="125">
        <v>0</v>
      </c>
      <c r="Q100" s="125">
        <v>0</v>
      </c>
      <c r="R100" s="125">
        <v>0</v>
      </c>
      <c r="S100" s="125">
        <v>0</v>
      </c>
      <c r="T100" s="125">
        <v>0</v>
      </c>
      <c r="U100" s="750">
        <v>0</v>
      </c>
      <c r="V100" s="950">
        <v>0</v>
      </c>
      <c r="W100" s="125">
        <v>0</v>
      </c>
      <c r="X100" s="125">
        <v>0</v>
      </c>
      <c r="Y100" s="125">
        <v>0</v>
      </c>
      <c r="Z100" s="125">
        <v>0</v>
      </c>
      <c r="AA100" s="125">
        <v>0</v>
      </c>
      <c r="AB100" s="125">
        <v>0</v>
      </c>
      <c r="AC100" s="125">
        <v>0</v>
      </c>
      <c r="AD100" s="125">
        <v>0</v>
      </c>
      <c r="AE100" s="750">
        <v>0</v>
      </c>
      <c r="AF100" s="125">
        <v>0</v>
      </c>
      <c r="AG100" s="125">
        <v>0</v>
      </c>
      <c r="AH100" s="125">
        <v>0</v>
      </c>
      <c r="AI100" s="125">
        <v>0</v>
      </c>
      <c r="AJ100" s="125">
        <v>0</v>
      </c>
      <c r="AK100" s="125">
        <v>0</v>
      </c>
      <c r="AL100" s="125">
        <v>0</v>
      </c>
      <c r="AM100" s="125">
        <v>0</v>
      </c>
      <c r="AN100" s="125">
        <v>0</v>
      </c>
      <c r="AO100" s="750">
        <v>0</v>
      </c>
      <c r="AP100" s="125">
        <v>0</v>
      </c>
      <c r="AQ100" s="125">
        <v>0</v>
      </c>
      <c r="AR100" s="125">
        <v>0</v>
      </c>
      <c r="AS100" s="125">
        <v>0</v>
      </c>
      <c r="AT100" s="125">
        <v>0</v>
      </c>
      <c r="AU100" s="125">
        <v>0</v>
      </c>
      <c r="AV100" s="125">
        <v>0</v>
      </c>
      <c r="AW100" s="125">
        <v>0</v>
      </c>
      <c r="AX100" s="125">
        <v>0</v>
      </c>
      <c r="AY100" s="750">
        <v>0</v>
      </c>
      <c r="AZ100" s="125">
        <v>0</v>
      </c>
      <c r="BA100" s="125">
        <v>0</v>
      </c>
      <c r="BB100" s="125">
        <v>0</v>
      </c>
      <c r="BC100" s="125">
        <v>0</v>
      </c>
      <c r="BD100" s="125">
        <v>0</v>
      </c>
      <c r="BE100" s="125">
        <v>0</v>
      </c>
      <c r="BF100" s="125">
        <v>0</v>
      </c>
      <c r="BG100" s="125">
        <v>0</v>
      </c>
      <c r="BH100" s="125">
        <v>0</v>
      </c>
      <c r="BI100" s="750">
        <v>0</v>
      </c>
      <c r="BJ100" s="125">
        <v>0</v>
      </c>
      <c r="BK100" s="125">
        <v>0</v>
      </c>
      <c r="BL100" s="125">
        <v>0</v>
      </c>
      <c r="BM100" s="125">
        <v>0</v>
      </c>
      <c r="BN100" s="125">
        <v>0</v>
      </c>
      <c r="BO100" s="125">
        <v>0</v>
      </c>
      <c r="BP100" s="125">
        <v>0</v>
      </c>
      <c r="BQ100" s="125">
        <v>0</v>
      </c>
      <c r="BR100" s="125">
        <v>0</v>
      </c>
      <c r="BS100" s="750">
        <v>0</v>
      </c>
      <c r="BT100" s="125">
        <v>0</v>
      </c>
      <c r="BU100" s="125">
        <v>0</v>
      </c>
      <c r="BV100" s="125">
        <v>0</v>
      </c>
      <c r="BW100" s="125">
        <v>0</v>
      </c>
      <c r="BX100" s="125">
        <v>0</v>
      </c>
      <c r="BY100" s="125">
        <v>0</v>
      </c>
      <c r="BZ100" s="125">
        <v>0</v>
      </c>
      <c r="CA100" s="125">
        <v>0</v>
      </c>
      <c r="CB100" s="125">
        <v>0</v>
      </c>
      <c r="CC100" s="750">
        <v>0</v>
      </c>
      <c r="CD100" s="125">
        <v>0</v>
      </c>
      <c r="CE100" s="125">
        <v>0</v>
      </c>
      <c r="CF100" s="125">
        <v>0</v>
      </c>
      <c r="CG100" s="125">
        <v>0</v>
      </c>
      <c r="CH100" s="125">
        <v>0</v>
      </c>
      <c r="CI100" s="125">
        <v>0</v>
      </c>
      <c r="CJ100" s="125">
        <v>0</v>
      </c>
      <c r="CK100" s="125">
        <v>0</v>
      </c>
      <c r="CL100" s="125">
        <v>0</v>
      </c>
      <c r="CM100" s="750">
        <v>0</v>
      </c>
      <c r="CN100" s="125">
        <v>0</v>
      </c>
      <c r="CO100" s="125">
        <v>0</v>
      </c>
      <c r="CP100" s="125">
        <v>0</v>
      </c>
      <c r="CQ100" s="125">
        <v>0</v>
      </c>
      <c r="CR100" s="129">
        <v>0</v>
      </c>
    </row>
    <row r="101" spans="4:96" ht="15" customHeight="1" outlineLevel="1" x14ac:dyDescent="0.25">
      <c r="D101" s="177" t="s">
        <v>384</v>
      </c>
      <c r="E101" s="420" t="s">
        <v>495</v>
      </c>
      <c r="F101" s="125">
        <v>0</v>
      </c>
      <c r="G101" s="125">
        <v>0</v>
      </c>
      <c r="H101" s="125">
        <v>0</v>
      </c>
      <c r="I101" s="125">
        <v>0</v>
      </c>
      <c r="J101" s="125">
        <v>0</v>
      </c>
      <c r="K101" s="125">
        <v>0</v>
      </c>
      <c r="L101" s="125">
        <v>0</v>
      </c>
      <c r="M101" s="125">
        <v>0</v>
      </c>
      <c r="N101" s="125">
        <v>0</v>
      </c>
      <c r="O101" s="125">
        <v>0</v>
      </c>
      <c r="P101" s="125">
        <v>0</v>
      </c>
      <c r="Q101" s="125">
        <v>0</v>
      </c>
      <c r="R101" s="125">
        <v>0</v>
      </c>
      <c r="S101" s="125">
        <v>0</v>
      </c>
      <c r="T101" s="125">
        <v>0</v>
      </c>
      <c r="U101" s="750">
        <v>0</v>
      </c>
      <c r="V101" s="950">
        <v>0</v>
      </c>
      <c r="W101" s="125">
        <v>0</v>
      </c>
      <c r="X101" s="125">
        <v>0</v>
      </c>
      <c r="Y101" s="125">
        <v>0</v>
      </c>
      <c r="Z101" s="125">
        <v>0</v>
      </c>
      <c r="AA101" s="125">
        <v>0</v>
      </c>
      <c r="AB101" s="125">
        <v>0</v>
      </c>
      <c r="AC101" s="125">
        <v>0</v>
      </c>
      <c r="AD101" s="125">
        <v>0</v>
      </c>
      <c r="AE101" s="750">
        <v>0</v>
      </c>
      <c r="AF101" s="125">
        <v>0</v>
      </c>
      <c r="AG101" s="125">
        <v>0</v>
      </c>
      <c r="AH101" s="125">
        <v>0</v>
      </c>
      <c r="AI101" s="125">
        <v>0</v>
      </c>
      <c r="AJ101" s="125">
        <v>0</v>
      </c>
      <c r="AK101" s="125">
        <v>0</v>
      </c>
      <c r="AL101" s="125">
        <v>0</v>
      </c>
      <c r="AM101" s="125">
        <v>0</v>
      </c>
      <c r="AN101" s="125">
        <v>0</v>
      </c>
      <c r="AO101" s="750">
        <v>0</v>
      </c>
      <c r="AP101" s="125">
        <v>0</v>
      </c>
      <c r="AQ101" s="125">
        <v>0</v>
      </c>
      <c r="AR101" s="125">
        <v>0</v>
      </c>
      <c r="AS101" s="125">
        <v>0</v>
      </c>
      <c r="AT101" s="125">
        <v>0</v>
      </c>
      <c r="AU101" s="125">
        <v>0</v>
      </c>
      <c r="AV101" s="125">
        <v>0</v>
      </c>
      <c r="AW101" s="125">
        <v>0</v>
      </c>
      <c r="AX101" s="125">
        <v>0</v>
      </c>
      <c r="AY101" s="750">
        <v>0</v>
      </c>
      <c r="AZ101" s="125">
        <v>0</v>
      </c>
      <c r="BA101" s="125">
        <v>0</v>
      </c>
      <c r="BB101" s="125">
        <v>0</v>
      </c>
      <c r="BC101" s="125">
        <v>0</v>
      </c>
      <c r="BD101" s="125">
        <v>0</v>
      </c>
      <c r="BE101" s="125">
        <v>0</v>
      </c>
      <c r="BF101" s="125">
        <v>0</v>
      </c>
      <c r="BG101" s="125">
        <v>0</v>
      </c>
      <c r="BH101" s="125">
        <v>0</v>
      </c>
      <c r="BI101" s="750">
        <v>0</v>
      </c>
      <c r="BJ101" s="125">
        <v>0</v>
      </c>
      <c r="BK101" s="125">
        <v>0</v>
      </c>
      <c r="BL101" s="125">
        <v>0</v>
      </c>
      <c r="BM101" s="125">
        <v>0</v>
      </c>
      <c r="BN101" s="125">
        <v>0</v>
      </c>
      <c r="BO101" s="125">
        <v>0</v>
      </c>
      <c r="BP101" s="125">
        <v>0</v>
      </c>
      <c r="BQ101" s="125">
        <v>0</v>
      </c>
      <c r="BR101" s="125">
        <v>0</v>
      </c>
      <c r="BS101" s="750">
        <v>0</v>
      </c>
      <c r="BT101" s="125">
        <v>0</v>
      </c>
      <c r="BU101" s="125">
        <v>0</v>
      </c>
      <c r="BV101" s="125">
        <v>0</v>
      </c>
      <c r="BW101" s="125">
        <v>0</v>
      </c>
      <c r="BX101" s="125">
        <v>0</v>
      </c>
      <c r="BY101" s="125">
        <v>0</v>
      </c>
      <c r="BZ101" s="125">
        <v>0</v>
      </c>
      <c r="CA101" s="125">
        <v>0</v>
      </c>
      <c r="CB101" s="125">
        <v>0</v>
      </c>
      <c r="CC101" s="750">
        <v>0</v>
      </c>
      <c r="CD101" s="125">
        <v>0</v>
      </c>
      <c r="CE101" s="125">
        <v>0</v>
      </c>
      <c r="CF101" s="125">
        <v>0</v>
      </c>
      <c r="CG101" s="125">
        <v>0</v>
      </c>
      <c r="CH101" s="125">
        <v>0</v>
      </c>
      <c r="CI101" s="125">
        <v>0</v>
      </c>
      <c r="CJ101" s="125">
        <v>0</v>
      </c>
      <c r="CK101" s="125">
        <v>0</v>
      </c>
      <c r="CL101" s="125">
        <v>0</v>
      </c>
      <c r="CM101" s="750">
        <v>0</v>
      </c>
      <c r="CN101" s="125">
        <v>0</v>
      </c>
      <c r="CO101" s="125">
        <v>0</v>
      </c>
      <c r="CP101" s="125">
        <v>0</v>
      </c>
      <c r="CQ101" s="125">
        <v>0</v>
      </c>
      <c r="CR101" s="129">
        <v>0</v>
      </c>
    </row>
    <row r="102" spans="4:96" ht="15" customHeight="1" outlineLevel="1" x14ac:dyDescent="0.25">
      <c r="D102" s="177" t="s">
        <v>385</v>
      </c>
      <c r="E102" s="420" t="s">
        <v>495</v>
      </c>
      <c r="F102" s="212">
        <v>0</v>
      </c>
      <c r="G102" s="212">
        <v>1</v>
      </c>
      <c r="H102" s="212">
        <v>0</v>
      </c>
      <c r="I102" s="212">
        <v>3</v>
      </c>
      <c r="J102" s="212">
        <v>2</v>
      </c>
      <c r="K102" s="212">
        <v>3</v>
      </c>
      <c r="L102" s="212">
        <v>4</v>
      </c>
      <c r="M102" s="212">
        <v>2</v>
      </c>
      <c r="N102" s="212">
        <v>0</v>
      </c>
      <c r="O102" s="212">
        <v>147</v>
      </c>
      <c r="P102" s="212">
        <v>30</v>
      </c>
      <c r="Q102" s="212">
        <v>12</v>
      </c>
      <c r="R102" s="212">
        <v>0</v>
      </c>
      <c r="S102" s="212">
        <v>1</v>
      </c>
      <c r="T102" s="212">
        <v>5</v>
      </c>
      <c r="U102" s="960">
        <v>8</v>
      </c>
      <c r="V102" s="957">
        <v>5</v>
      </c>
      <c r="W102" s="212">
        <v>16</v>
      </c>
      <c r="X102" s="212">
        <v>10</v>
      </c>
      <c r="Y102" s="212">
        <v>6</v>
      </c>
      <c r="Z102" s="212">
        <v>10</v>
      </c>
      <c r="AA102" s="212">
        <v>10</v>
      </c>
      <c r="AB102" s="212">
        <v>4</v>
      </c>
      <c r="AC102" s="212">
        <v>4</v>
      </c>
      <c r="AD102" s="212">
        <v>7</v>
      </c>
      <c r="AE102" s="960">
        <v>4</v>
      </c>
      <c r="AF102" s="212">
        <v>3</v>
      </c>
      <c r="AG102" s="212">
        <v>5</v>
      </c>
      <c r="AH102" s="212">
        <v>10</v>
      </c>
      <c r="AI102" s="212">
        <v>4</v>
      </c>
      <c r="AJ102" s="212">
        <v>4</v>
      </c>
      <c r="AK102" s="212">
        <v>0</v>
      </c>
      <c r="AL102" s="212">
        <v>0</v>
      </c>
      <c r="AM102" s="212">
        <v>0</v>
      </c>
      <c r="AN102" s="212">
        <v>0</v>
      </c>
      <c r="AO102" s="960">
        <v>0</v>
      </c>
      <c r="AP102" s="212">
        <v>0</v>
      </c>
      <c r="AQ102" s="212">
        <v>0</v>
      </c>
      <c r="AR102" s="212">
        <v>0</v>
      </c>
      <c r="AS102" s="212">
        <v>0</v>
      </c>
      <c r="AT102" s="212">
        <v>0</v>
      </c>
      <c r="AU102" s="212">
        <v>0</v>
      </c>
      <c r="AV102" s="212">
        <v>0</v>
      </c>
      <c r="AW102" s="212">
        <v>0</v>
      </c>
      <c r="AX102" s="212">
        <v>0</v>
      </c>
      <c r="AY102" s="960">
        <v>0</v>
      </c>
      <c r="AZ102" s="212">
        <v>0</v>
      </c>
      <c r="BA102" s="212">
        <v>0</v>
      </c>
      <c r="BB102" s="212">
        <v>0</v>
      </c>
      <c r="BC102" s="212">
        <v>0</v>
      </c>
      <c r="BD102" s="212">
        <v>0</v>
      </c>
      <c r="BE102" s="212">
        <v>0</v>
      </c>
      <c r="BF102" s="212">
        <v>0</v>
      </c>
      <c r="BG102" s="212">
        <v>0</v>
      </c>
      <c r="BH102" s="212">
        <v>0</v>
      </c>
      <c r="BI102" s="960">
        <v>0</v>
      </c>
      <c r="BJ102" s="212">
        <v>0</v>
      </c>
      <c r="BK102" s="212">
        <v>0</v>
      </c>
      <c r="BL102" s="212">
        <v>0</v>
      </c>
      <c r="BM102" s="212">
        <v>0</v>
      </c>
      <c r="BN102" s="212">
        <v>0</v>
      </c>
      <c r="BO102" s="212">
        <v>0</v>
      </c>
      <c r="BP102" s="212">
        <v>0</v>
      </c>
      <c r="BQ102" s="212">
        <v>0</v>
      </c>
      <c r="BR102" s="212">
        <v>0</v>
      </c>
      <c r="BS102" s="960">
        <v>0</v>
      </c>
      <c r="BT102" s="212">
        <v>0</v>
      </c>
      <c r="BU102" s="212">
        <v>0</v>
      </c>
      <c r="BV102" s="212">
        <v>0</v>
      </c>
      <c r="BW102" s="212">
        <v>0</v>
      </c>
      <c r="BX102" s="212">
        <v>0</v>
      </c>
      <c r="BY102" s="212">
        <v>0</v>
      </c>
      <c r="BZ102" s="212">
        <v>0</v>
      </c>
      <c r="CA102" s="212">
        <v>0</v>
      </c>
      <c r="CB102" s="212">
        <v>0</v>
      </c>
      <c r="CC102" s="960">
        <v>0</v>
      </c>
      <c r="CD102" s="212">
        <v>0</v>
      </c>
      <c r="CE102" s="212">
        <v>0</v>
      </c>
      <c r="CF102" s="212">
        <v>0</v>
      </c>
      <c r="CG102" s="212">
        <v>0</v>
      </c>
      <c r="CH102" s="212">
        <v>0</v>
      </c>
      <c r="CI102" s="212">
        <v>0</v>
      </c>
      <c r="CJ102" s="212">
        <v>0</v>
      </c>
      <c r="CK102" s="212">
        <v>0</v>
      </c>
      <c r="CL102" s="212">
        <v>0</v>
      </c>
      <c r="CM102" s="960">
        <v>0</v>
      </c>
      <c r="CN102" s="212">
        <v>0</v>
      </c>
      <c r="CO102" s="212">
        <v>0</v>
      </c>
      <c r="CP102" s="212">
        <v>0</v>
      </c>
      <c r="CQ102" s="212">
        <v>0</v>
      </c>
      <c r="CR102" s="203">
        <v>0</v>
      </c>
    </row>
    <row r="103" spans="4:96" ht="15" customHeight="1" outlineLevel="1" x14ac:dyDescent="0.25">
      <c r="D103" s="177" t="s">
        <v>386</v>
      </c>
      <c r="E103" s="420" t="s">
        <v>495</v>
      </c>
      <c r="F103" s="125">
        <v>229</v>
      </c>
      <c r="G103" s="125">
        <v>240</v>
      </c>
      <c r="H103" s="125">
        <v>260</v>
      </c>
      <c r="I103" s="125">
        <v>213</v>
      </c>
      <c r="J103" s="125">
        <v>226</v>
      </c>
      <c r="K103" s="125">
        <v>243</v>
      </c>
      <c r="L103" s="125">
        <v>205</v>
      </c>
      <c r="M103" s="125">
        <v>179</v>
      </c>
      <c r="N103" s="125">
        <v>141</v>
      </c>
      <c r="O103" s="125">
        <v>149</v>
      </c>
      <c r="P103" s="125">
        <v>137</v>
      </c>
      <c r="Q103" s="125">
        <v>145</v>
      </c>
      <c r="R103" s="125">
        <v>156</v>
      </c>
      <c r="S103" s="125">
        <v>150</v>
      </c>
      <c r="T103" s="125">
        <v>151</v>
      </c>
      <c r="U103" s="750">
        <v>167</v>
      </c>
      <c r="V103" s="950">
        <v>186</v>
      </c>
      <c r="W103" s="125">
        <v>162</v>
      </c>
      <c r="X103" s="125">
        <v>172</v>
      </c>
      <c r="Y103" s="125">
        <v>181</v>
      </c>
      <c r="Z103" s="125">
        <v>136</v>
      </c>
      <c r="AA103" s="125">
        <v>119</v>
      </c>
      <c r="AB103" s="125">
        <v>109</v>
      </c>
      <c r="AC103" s="125">
        <v>84</v>
      </c>
      <c r="AD103" s="125">
        <v>75</v>
      </c>
      <c r="AE103" s="750">
        <v>76</v>
      </c>
      <c r="AF103" s="125">
        <v>71</v>
      </c>
      <c r="AG103" s="125">
        <v>57</v>
      </c>
      <c r="AH103" s="125">
        <v>45</v>
      </c>
      <c r="AI103" s="125">
        <v>30</v>
      </c>
      <c r="AJ103" s="125">
        <v>34</v>
      </c>
      <c r="AK103" s="125">
        <v>29</v>
      </c>
      <c r="AL103" s="125">
        <v>37</v>
      </c>
      <c r="AM103" s="125">
        <v>28</v>
      </c>
      <c r="AN103" s="125">
        <v>22</v>
      </c>
      <c r="AO103" s="750">
        <v>23</v>
      </c>
      <c r="AP103" s="125">
        <v>19</v>
      </c>
      <c r="AQ103" s="125">
        <v>20</v>
      </c>
      <c r="AR103" s="125">
        <v>8</v>
      </c>
      <c r="AS103" s="125">
        <v>12</v>
      </c>
      <c r="AT103" s="125">
        <v>4</v>
      </c>
      <c r="AU103" s="125">
        <v>2</v>
      </c>
      <c r="AV103" s="125">
        <v>2</v>
      </c>
      <c r="AW103" s="125">
        <v>2</v>
      </c>
      <c r="AX103" s="125">
        <v>3</v>
      </c>
      <c r="AY103" s="750">
        <v>7</v>
      </c>
      <c r="AZ103" s="125">
        <v>7</v>
      </c>
      <c r="BA103" s="125">
        <v>8</v>
      </c>
      <c r="BB103" s="125">
        <v>5</v>
      </c>
      <c r="BC103" s="125">
        <v>3</v>
      </c>
      <c r="BD103" s="125">
        <v>3</v>
      </c>
      <c r="BE103" s="125">
        <v>0</v>
      </c>
      <c r="BF103" s="125">
        <v>0</v>
      </c>
      <c r="BG103" s="125">
        <v>0</v>
      </c>
      <c r="BH103" s="125">
        <v>0</v>
      </c>
      <c r="BI103" s="750">
        <v>5</v>
      </c>
      <c r="BJ103" s="125">
        <v>0</v>
      </c>
      <c r="BK103" s="125">
        <v>0</v>
      </c>
      <c r="BL103" s="125">
        <v>0</v>
      </c>
      <c r="BM103" s="125">
        <v>0</v>
      </c>
      <c r="BN103" s="125">
        <v>0</v>
      </c>
      <c r="BO103" s="125">
        <v>0</v>
      </c>
      <c r="BP103" s="125">
        <v>0</v>
      </c>
      <c r="BQ103" s="125">
        <v>0</v>
      </c>
      <c r="BR103" s="125">
        <v>0</v>
      </c>
      <c r="BS103" s="750">
        <v>0</v>
      </c>
      <c r="BT103" s="125">
        <v>0</v>
      </c>
      <c r="BU103" s="125">
        <v>0</v>
      </c>
      <c r="BV103" s="125">
        <v>0</v>
      </c>
      <c r="BW103" s="125">
        <v>0</v>
      </c>
      <c r="BX103" s="125">
        <v>0</v>
      </c>
      <c r="BY103" s="125">
        <v>0</v>
      </c>
      <c r="BZ103" s="125">
        <v>0</v>
      </c>
      <c r="CA103" s="125">
        <v>0</v>
      </c>
      <c r="CB103" s="125">
        <v>0</v>
      </c>
      <c r="CC103" s="750">
        <v>0</v>
      </c>
      <c r="CD103" s="125">
        <v>0</v>
      </c>
      <c r="CE103" s="125">
        <v>0</v>
      </c>
      <c r="CF103" s="125">
        <v>0</v>
      </c>
      <c r="CG103" s="125">
        <v>0</v>
      </c>
      <c r="CH103" s="125">
        <v>0</v>
      </c>
      <c r="CI103" s="125">
        <v>0</v>
      </c>
      <c r="CJ103" s="125">
        <v>0</v>
      </c>
      <c r="CK103" s="125">
        <v>0</v>
      </c>
      <c r="CL103" s="125">
        <v>0</v>
      </c>
      <c r="CM103" s="750">
        <v>0</v>
      </c>
      <c r="CN103" s="125">
        <v>0</v>
      </c>
      <c r="CO103" s="125">
        <v>0</v>
      </c>
      <c r="CP103" s="125">
        <v>0</v>
      </c>
      <c r="CQ103" s="125">
        <v>0</v>
      </c>
      <c r="CR103" s="129">
        <v>0</v>
      </c>
    </row>
    <row r="104" spans="4:96" ht="15" customHeight="1" outlineLevel="1" x14ac:dyDescent="0.25">
      <c r="D104" s="177" t="s">
        <v>387</v>
      </c>
      <c r="E104" s="420" t="s">
        <v>495</v>
      </c>
      <c r="F104" s="125">
        <v>74</v>
      </c>
      <c r="G104" s="125">
        <v>101</v>
      </c>
      <c r="H104" s="125">
        <v>83</v>
      </c>
      <c r="I104" s="125">
        <v>68</v>
      </c>
      <c r="J104" s="125">
        <v>63</v>
      </c>
      <c r="K104" s="125">
        <v>68</v>
      </c>
      <c r="L104" s="125">
        <v>65</v>
      </c>
      <c r="M104" s="125">
        <v>50</v>
      </c>
      <c r="N104" s="125">
        <v>54</v>
      </c>
      <c r="O104" s="125">
        <v>37</v>
      </c>
      <c r="P104" s="125">
        <v>41</v>
      </c>
      <c r="Q104" s="125">
        <v>39</v>
      </c>
      <c r="R104" s="125">
        <v>43</v>
      </c>
      <c r="S104" s="125">
        <v>50</v>
      </c>
      <c r="T104" s="125">
        <v>37</v>
      </c>
      <c r="U104" s="750">
        <v>45</v>
      </c>
      <c r="V104" s="950">
        <v>40</v>
      </c>
      <c r="W104" s="125">
        <v>63</v>
      </c>
      <c r="X104" s="125">
        <v>41</v>
      </c>
      <c r="Y104" s="125">
        <v>30</v>
      </c>
      <c r="Z104" s="125">
        <v>37</v>
      </c>
      <c r="AA104" s="125">
        <v>19</v>
      </c>
      <c r="AB104" s="125">
        <v>18</v>
      </c>
      <c r="AC104" s="125">
        <v>10</v>
      </c>
      <c r="AD104" s="125">
        <v>10</v>
      </c>
      <c r="AE104" s="750">
        <v>9</v>
      </c>
      <c r="AF104" s="125">
        <v>5</v>
      </c>
      <c r="AG104" s="125">
        <v>8</v>
      </c>
      <c r="AH104" s="125">
        <v>5</v>
      </c>
      <c r="AI104" s="125">
        <v>2</v>
      </c>
      <c r="AJ104" s="125">
        <v>2</v>
      </c>
      <c r="AK104" s="125">
        <v>3</v>
      </c>
      <c r="AL104" s="125">
        <v>1</v>
      </c>
      <c r="AM104" s="125">
        <v>1</v>
      </c>
      <c r="AN104" s="125">
        <v>1</v>
      </c>
      <c r="AO104" s="750">
        <v>0</v>
      </c>
      <c r="AP104" s="125">
        <v>1</v>
      </c>
      <c r="AQ104" s="125">
        <v>0</v>
      </c>
      <c r="AR104" s="125">
        <v>0</v>
      </c>
      <c r="AS104" s="125">
        <v>0</v>
      </c>
      <c r="AT104" s="125">
        <v>0</v>
      </c>
      <c r="AU104" s="125">
        <v>0</v>
      </c>
      <c r="AV104" s="125">
        <v>0</v>
      </c>
      <c r="AW104" s="125">
        <v>0</v>
      </c>
      <c r="AX104" s="125">
        <v>0</v>
      </c>
      <c r="AY104" s="750">
        <v>1</v>
      </c>
      <c r="AZ104" s="125">
        <v>1</v>
      </c>
      <c r="BA104" s="125">
        <v>0</v>
      </c>
      <c r="BB104" s="125">
        <v>0</v>
      </c>
      <c r="BC104" s="125">
        <v>0</v>
      </c>
      <c r="BD104" s="125">
        <v>0</v>
      </c>
      <c r="BE104" s="125">
        <v>0</v>
      </c>
      <c r="BF104" s="125">
        <v>0</v>
      </c>
      <c r="BG104" s="125">
        <v>0</v>
      </c>
      <c r="BH104" s="125">
        <v>0</v>
      </c>
      <c r="BI104" s="750">
        <v>0</v>
      </c>
      <c r="BJ104" s="125">
        <v>0</v>
      </c>
      <c r="BK104" s="125">
        <v>0</v>
      </c>
      <c r="BL104" s="125">
        <v>0</v>
      </c>
      <c r="BM104" s="125">
        <v>0</v>
      </c>
      <c r="BN104" s="125">
        <v>0</v>
      </c>
      <c r="BO104" s="125">
        <v>0</v>
      </c>
      <c r="BP104" s="125">
        <v>0</v>
      </c>
      <c r="BQ104" s="125">
        <v>0</v>
      </c>
      <c r="BR104" s="125">
        <v>0</v>
      </c>
      <c r="BS104" s="750">
        <v>0</v>
      </c>
      <c r="BT104" s="125">
        <v>0</v>
      </c>
      <c r="BU104" s="125">
        <v>0</v>
      </c>
      <c r="BV104" s="125">
        <v>0</v>
      </c>
      <c r="BW104" s="125">
        <v>0</v>
      </c>
      <c r="BX104" s="125">
        <v>0</v>
      </c>
      <c r="BY104" s="125">
        <v>0</v>
      </c>
      <c r="BZ104" s="125">
        <v>0</v>
      </c>
      <c r="CA104" s="125">
        <v>0</v>
      </c>
      <c r="CB104" s="125">
        <v>0</v>
      </c>
      <c r="CC104" s="750">
        <v>0</v>
      </c>
      <c r="CD104" s="125">
        <v>0</v>
      </c>
      <c r="CE104" s="125">
        <v>0</v>
      </c>
      <c r="CF104" s="125">
        <v>0</v>
      </c>
      <c r="CG104" s="125">
        <v>0</v>
      </c>
      <c r="CH104" s="125">
        <v>0</v>
      </c>
      <c r="CI104" s="125">
        <v>0</v>
      </c>
      <c r="CJ104" s="125">
        <v>0</v>
      </c>
      <c r="CK104" s="125">
        <v>0</v>
      </c>
      <c r="CL104" s="125">
        <v>0</v>
      </c>
      <c r="CM104" s="750">
        <v>0</v>
      </c>
      <c r="CN104" s="125">
        <v>0</v>
      </c>
      <c r="CO104" s="125">
        <v>0</v>
      </c>
      <c r="CP104" s="125">
        <v>0</v>
      </c>
      <c r="CQ104" s="125">
        <v>0</v>
      </c>
      <c r="CR104" s="129">
        <v>0</v>
      </c>
    </row>
    <row r="105" spans="4:96" ht="15" customHeight="1" outlineLevel="1" x14ac:dyDescent="0.25">
      <c r="D105" s="177" t="s">
        <v>388</v>
      </c>
      <c r="E105" s="420" t="s">
        <v>495</v>
      </c>
      <c r="F105" s="125">
        <v>0</v>
      </c>
      <c r="G105" s="125">
        <v>0</v>
      </c>
      <c r="H105" s="125">
        <v>0</v>
      </c>
      <c r="I105" s="125">
        <v>0</v>
      </c>
      <c r="J105" s="125">
        <v>0</v>
      </c>
      <c r="K105" s="125">
        <v>0</v>
      </c>
      <c r="L105" s="125">
        <v>0</v>
      </c>
      <c r="M105" s="125">
        <v>0</v>
      </c>
      <c r="N105" s="125">
        <v>0</v>
      </c>
      <c r="O105" s="125">
        <v>0</v>
      </c>
      <c r="P105" s="125">
        <v>0</v>
      </c>
      <c r="Q105" s="125">
        <v>0</v>
      </c>
      <c r="R105" s="125">
        <v>0</v>
      </c>
      <c r="S105" s="125">
        <v>0</v>
      </c>
      <c r="T105" s="125">
        <v>0</v>
      </c>
      <c r="U105" s="750">
        <v>0</v>
      </c>
      <c r="V105" s="950">
        <v>0</v>
      </c>
      <c r="W105" s="125">
        <v>0</v>
      </c>
      <c r="X105" s="125">
        <v>0</v>
      </c>
      <c r="Y105" s="125">
        <v>0</v>
      </c>
      <c r="Z105" s="125">
        <v>0</v>
      </c>
      <c r="AA105" s="125">
        <v>0</v>
      </c>
      <c r="AB105" s="125">
        <v>0</v>
      </c>
      <c r="AC105" s="125">
        <v>0</v>
      </c>
      <c r="AD105" s="125">
        <v>0</v>
      </c>
      <c r="AE105" s="750">
        <v>1</v>
      </c>
      <c r="AF105" s="125">
        <v>0</v>
      </c>
      <c r="AG105" s="125">
        <v>0</v>
      </c>
      <c r="AH105" s="125">
        <v>0</v>
      </c>
      <c r="AI105" s="125">
        <v>0</v>
      </c>
      <c r="AJ105" s="125">
        <v>0</v>
      </c>
      <c r="AK105" s="125">
        <v>0</v>
      </c>
      <c r="AL105" s="125">
        <v>0</v>
      </c>
      <c r="AM105" s="125">
        <v>0</v>
      </c>
      <c r="AN105" s="125">
        <v>0</v>
      </c>
      <c r="AO105" s="750">
        <v>0</v>
      </c>
      <c r="AP105" s="125">
        <v>0</v>
      </c>
      <c r="AQ105" s="125">
        <v>0</v>
      </c>
      <c r="AR105" s="125">
        <v>0</v>
      </c>
      <c r="AS105" s="125">
        <v>0</v>
      </c>
      <c r="AT105" s="125">
        <v>0</v>
      </c>
      <c r="AU105" s="125">
        <v>0</v>
      </c>
      <c r="AV105" s="125">
        <v>0</v>
      </c>
      <c r="AW105" s="125">
        <v>0</v>
      </c>
      <c r="AX105" s="125">
        <v>0</v>
      </c>
      <c r="AY105" s="750">
        <v>0</v>
      </c>
      <c r="AZ105" s="125">
        <v>0</v>
      </c>
      <c r="BA105" s="125">
        <v>0</v>
      </c>
      <c r="BB105" s="125">
        <v>0</v>
      </c>
      <c r="BC105" s="125">
        <v>0</v>
      </c>
      <c r="BD105" s="125">
        <v>0</v>
      </c>
      <c r="BE105" s="125">
        <v>0</v>
      </c>
      <c r="BF105" s="125">
        <v>0</v>
      </c>
      <c r="BG105" s="125">
        <v>0</v>
      </c>
      <c r="BH105" s="125">
        <v>0</v>
      </c>
      <c r="BI105" s="750">
        <v>0</v>
      </c>
      <c r="BJ105" s="125">
        <v>0</v>
      </c>
      <c r="BK105" s="125">
        <v>0</v>
      </c>
      <c r="BL105" s="125">
        <v>0</v>
      </c>
      <c r="BM105" s="125">
        <v>0</v>
      </c>
      <c r="BN105" s="125">
        <v>0</v>
      </c>
      <c r="BO105" s="125">
        <v>0</v>
      </c>
      <c r="BP105" s="125">
        <v>0</v>
      </c>
      <c r="BQ105" s="125">
        <v>0</v>
      </c>
      <c r="BR105" s="125">
        <v>0</v>
      </c>
      <c r="BS105" s="750">
        <v>0</v>
      </c>
      <c r="BT105" s="125">
        <v>0</v>
      </c>
      <c r="BU105" s="125">
        <v>0</v>
      </c>
      <c r="BV105" s="125">
        <v>0</v>
      </c>
      <c r="BW105" s="125">
        <v>0</v>
      </c>
      <c r="BX105" s="125">
        <v>0</v>
      </c>
      <c r="BY105" s="125">
        <v>0</v>
      </c>
      <c r="BZ105" s="125">
        <v>0</v>
      </c>
      <c r="CA105" s="125">
        <v>0</v>
      </c>
      <c r="CB105" s="125">
        <v>0</v>
      </c>
      <c r="CC105" s="750">
        <v>0</v>
      </c>
      <c r="CD105" s="125">
        <v>0</v>
      </c>
      <c r="CE105" s="125">
        <v>0</v>
      </c>
      <c r="CF105" s="125">
        <v>0</v>
      </c>
      <c r="CG105" s="125">
        <v>0</v>
      </c>
      <c r="CH105" s="125">
        <v>0</v>
      </c>
      <c r="CI105" s="125">
        <v>0</v>
      </c>
      <c r="CJ105" s="125">
        <v>0</v>
      </c>
      <c r="CK105" s="125">
        <v>0</v>
      </c>
      <c r="CL105" s="125">
        <v>0</v>
      </c>
      <c r="CM105" s="750">
        <v>0</v>
      </c>
      <c r="CN105" s="125">
        <v>0</v>
      </c>
      <c r="CO105" s="125">
        <v>0</v>
      </c>
      <c r="CP105" s="125">
        <v>0</v>
      </c>
      <c r="CQ105" s="125">
        <v>0</v>
      </c>
      <c r="CR105" s="129">
        <v>0</v>
      </c>
    </row>
    <row r="106" spans="4:96" ht="15.75" customHeight="1" outlineLevel="1" x14ac:dyDescent="0.25">
      <c r="D106" s="177" t="s">
        <v>389</v>
      </c>
      <c r="E106" s="420" t="s">
        <v>495</v>
      </c>
      <c r="F106" s="125">
        <v>0</v>
      </c>
      <c r="G106" s="125">
        <v>0</v>
      </c>
      <c r="H106" s="125">
        <v>0</v>
      </c>
      <c r="I106" s="125">
        <v>0</v>
      </c>
      <c r="J106" s="125">
        <v>0</v>
      </c>
      <c r="K106" s="125">
        <v>0</v>
      </c>
      <c r="L106" s="125">
        <v>0</v>
      </c>
      <c r="M106" s="125">
        <v>0</v>
      </c>
      <c r="N106" s="125">
        <v>0</v>
      </c>
      <c r="O106" s="125">
        <v>0</v>
      </c>
      <c r="P106" s="125">
        <v>0</v>
      </c>
      <c r="Q106" s="125">
        <v>0</v>
      </c>
      <c r="R106" s="125">
        <v>1</v>
      </c>
      <c r="S106" s="125">
        <v>0</v>
      </c>
      <c r="T106" s="125">
        <v>0</v>
      </c>
      <c r="U106" s="750">
        <v>0</v>
      </c>
      <c r="V106" s="950">
        <v>0</v>
      </c>
      <c r="W106" s="125">
        <v>0</v>
      </c>
      <c r="X106" s="125">
        <v>0</v>
      </c>
      <c r="Y106" s="125">
        <v>0</v>
      </c>
      <c r="Z106" s="125">
        <v>0</v>
      </c>
      <c r="AA106" s="125">
        <v>0</v>
      </c>
      <c r="AB106" s="125">
        <v>0</v>
      </c>
      <c r="AC106" s="125">
        <v>0</v>
      </c>
      <c r="AD106" s="125">
        <v>0</v>
      </c>
      <c r="AE106" s="750">
        <v>0</v>
      </c>
      <c r="AF106" s="125">
        <v>0</v>
      </c>
      <c r="AG106" s="125">
        <v>0</v>
      </c>
      <c r="AH106" s="125">
        <v>0</v>
      </c>
      <c r="AI106" s="125">
        <v>0</v>
      </c>
      <c r="AJ106" s="125">
        <v>0</v>
      </c>
      <c r="AK106" s="125">
        <v>0</v>
      </c>
      <c r="AL106" s="125">
        <v>0</v>
      </c>
      <c r="AM106" s="125">
        <v>0</v>
      </c>
      <c r="AN106" s="125">
        <v>0</v>
      </c>
      <c r="AO106" s="750">
        <v>0</v>
      </c>
      <c r="AP106" s="125">
        <v>0</v>
      </c>
      <c r="AQ106" s="125">
        <v>0</v>
      </c>
      <c r="AR106" s="125">
        <v>0</v>
      </c>
      <c r="AS106" s="125">
        <v>0</v>
      </c>
      <c r="AT106" s="125">
        <v>0</v>
      </c>
      <c r="AU106" s="125">
        <v>0</v>
      </c>
      <c r="AV106" s="125">
        <v>0</v>
      </c>
      <c r="AW106" s="125">
        <v>0</v>
      </c>
      <c r="AX106" s="125">
        <v>0</v>
      </c>
      <c r="AY106" s="750">
        <v>0</v>
      </c>
      <c r="AZ106" s="125">
        <v>0</v>
      </c>
      <c r="BA106" s="125">
        <v>0</v>
      </c>
      <c r="BB106" s="125">
        <v>0</v>
      </c>
      <c r="BC106" s="125">
        <v>0</v>
      </c>
      <c r="BD106" s="125">
        <v>0</v>
      </c>
      <c r="BE106" s="125">
        <v>0</v>
      </c>
      <c r="BF106" s="125">
        <v>0</v>
      </c>
      <c r="BG106" s="125">
        <v>0</v>
      </c>
      <c r="BH106" s="125">
        <v>0</v>
      </c>
      <c r="BI106" s="750">
        <v>0</v>
      </c>
      <c r="BJ106" s="125">
        <v>0</v>
      </c>
      <c r="BK106" s="125">
        <v>0</v>
      </c>
      <c r="BL106" s="125">
        <v>0</v>
      </c>
      <c r="BM106" s="125">
        <v>0</v>
      </c>
      <c r="BN106" s="125">
        <v>0</v>
      </c>
      <c r="BO106" s="125">
        <v>0</v>
      </c>
      <c r="BP106" s="125">
        <v>0</v>
      </c>
      <c r="BQ106" s="125">
        <v>0</v>
      </c>
      <c r="BR106" s="125">
        <v>0</v>
      </c>
      <c r="BS106" s="750">
        <v>0</v>
      </c>
      <c r="BT106" s="125">
        <v>0</v>
      </c>
      <c r="BU106" s="125">
        <v>0</v>
      </c>
      <c r="BV106" s="125">
        <v>0</v>
      </c>
      <c r="BW106" s="125">
        <v>0</v>
      </c>
      <c r="BX106" s="125">
        <v>0</v>
      </c>
      <c r="BY106" s="125">
        <v>0</v>
      </c>
      <c r="BZ106" s="125">
        <v>0</v>
      </c>
      <c r="CA106" s="125">
        <v>0</v>
      </c>
      <c r="CB106" s="125">
        <v>0</v>
      </c>
      <c r="CC106" s="750">
        <v>0</v>
      </c>
      <c r="CD106" s="125">
        <v>0</v>
      </c>
      <c r="CE106" s="125">
        <v>0</v>
      </c>
      <c r="CF106" s="125">
        <v>0</v>
      </c>
      <c r="CG106" s="125">
        <v>0</v>
      </c>
      <c r="CH106" s="125">
        <v>0</v>
      </c>
      <c r="CI106" s="125">
        <v>0</v>
      </c>
      <c r="CJ106" s="125">
        <v>0</v>
      </c>
      <c r="CK106" s="125">
        <v>0</v>
      </c>
      <c r="CL106" s="125">
        <v>0</v>
      </c>
      <c r="CM106" s="750">
        <v>0</v>
      </c>
      <c r="CN106" s="125">
        <v>0</v>
      </c>
      <c r="CO106" s="125">
        <v>0</v>
      </c>
      <c r="CP106" s="125">
        <v>0</v>
      </c>
      <c r="CQ106" s="125">
        <v>0</v>
      </c>
      <c r="CR106" s="129">
        <v>0</v>
      </c>
    </row>
    <row r="107" spans="4:96" ht="15" customHeight="1" outlineLevel="1" x14ac:dyDescent="0.25">
      <c r="D107" s="177" t="s">
        <v>390</v>
      </c>
      <c r="E107" s="420" t="s">
        <v>495</v>
      </c>
      <c r="F107" s="125">
        <v>0</v>
      </c>
      <c r="G107" s="125">
        <v>0</v>
      </c>
      <c r="H107" s="125">
        <v>0</v>
      </c>
      <c r="I107" s="125">
        <v>0</v>
      </c>
      <c r="J107" s="125">
        <v>0</v>
      </c>
      <c r="K107" s="125">
        <v>0</v>
      </c>
      <c r="L107" s="125">
        <v>0</v>
      </c>
      <c r="M107" s="125">
        <v>0</v>
      </c>
      <c r="N107" s="125">
        <v>0</v>
      </c>
      <c r="O107" s="125">
        <v>0</v>
      </c>
      <c r="P107" s="125">
        <v>0</v>
      </c>
      <c r="Q107" s="125">
        <v>0</v>
      </c>
      <c r="R107" s="125">
        <v>0</v>
      </c>
      <c r="S107" s="125">
        <v>0</v>
      </c>
      <c r="T107" s="125">
        <v>0</v>
      </c>
      <c r="U107" s="750">
        <v>0</v>
      </c>
      <c r="V107" s="950">
        <v>0</v>
      </c>
      <c r="W107" s="125">
        <v>0</v>
      </c>
      <c r="X107" s="125">
        <v>0</v>
      </c>
      <c r="Y107" s="125">
        <v>0</v>
      </c>
      <c r="Z107" s="125">
        <v>0</v>
      </c>
      <c r="AA107" s="125">
        <v>0</v>
      </c>
      <c r="AB107" s="125">
        <v>0</v>
      </c>
      <c r="AC107" s="125">
        <v>0</v>
      </c>
      <c r="AD107" s="125">
        <v>0</v>
      </c>
      <c r="AE107" s="750">
        <v>0</v>
      </c>
      <c r="AF107" s="125">
        <v>0</v>
      </c>
      <c r="AG107" s="125">
        <v>0</v>
      </c>
      <c r="AH107" s="125">
        <v>0</v>
      </c>
      <c r="AI107" s="125">
        <v>0</v>
      </c>
      <c r="AJ107" s="125">
        <v>0</v>
      </c>
      <c r="AK107" s="125">
        <v>0</v>
      </c>
      <c r="AL107" s="125">
        <v>0</v>
      </c>
      <c r="AM107" s="125">
        <v>0</v>
      </c>
      <c r="AN107" s="125">
        <v>0</v>
      </c>
      <c r="AO107" s="750">
        <v>0</v>
      </c>
      <c r="AP107" s="125">
        <v>0</v>
      </c>
      <c r="AQ107" s="125">
        <v>0</v>
      </c>
      <c r="AR107" s="125">
        <v>0</v>
      </c>
      <c r="AS107" s="125">
        <v>0</v>
      </c>
      <c r="AT107" s="125">
        <v>0</v>
      </c>
      <c r="AU107" s="125">
        <v>0</v>
      </c>
      <c r="AV107" s="125">
        <v>0</v>
      </c>
      <c r="AW107" s="125">
        <v>0</v>
      </c>
      <c r="AX107" s="125">
        <v>0</v>
      </c>
      <c r="AY107" s="750">
        <v>0</v>
      </c>
      <c r="AZ107" s="125">
        <v>0</v>
      </c>
      <c r="BA107" s="125">
        <v>0</v>
      </c>
      <c r="BB107" s="125">
        <v>0</v>
      </c>
      <c r="BC107" s="125">
        <v>0</v>
      </c>
      <c r="BD107" s="125">
        <v>0</v>
      </c>
      <c r="BE107" s="125">
        <v>0</v>
      </c>
      <c r="BF107" s="125">
        <v>0</v>
      </c>
      <c r="BG107" s="125">
        <v>0</v>
      </c>
      <c r="BH107" s="125">
        <v>0</v>
      </c>
      <c r="BI107" s="750">
        <v>0</v>
      </c>
      <c r="BJ107" s="125">
        <v>0</v>
      </c>
      <c r="BK107" s="125">
        <v>0</v>
      </c>
      <c r="BL107" s="125">
        <v>0</v>
      </c>
      <c r="BM107" s="125">
        <v>0</v>
      </c>
      <c r="BN107" s="125">
        <v>0</v>
      </c>
      <c r="BO107" s="125">
        <v>0</v>
      </c>
      <c r="BP107" s="125">
        <v>0</v>
      </c>
      <c r="BQ107" s="125">
        <v>0</v>
      </c>
      <c r="BR107" s="125">
        <v>0</v>
      </c>
      <c r="BS107" s="750">
        <v>0</v>
      </c>
      <c r="BT107" s="125">
        <v>0</v>
      </c>
      <c r="BU107" s="125">
        <v>0</v>
      </c>
      <c r="BV107" s="125">
        <v>0</v>
      </c>
      <c r="BW107" s="125">
        <v>0</v>
      </c>
      <c r="BX107" s="125">
        <v>0</v>
      </c>
      <c r="BY107" s="125">
        <v>0</v>
      </c>
      <c r="BZ107" s="125">
        <v>0</v>
      </c>
      <c r="CA107" s="125">
        <v>0</v>
      </c>
      <c r="CB107" s="125">
        <v>0</v>
      </c>
      <c r="CC107" s="750">
        <v>0</v>
      </c>
      <c r="CD107" s="125">
        <v>0</v>
      </c>
      <c r="CE107" s="125">
        <v>0</v>
      </c>
      <c r="CF107" s="125">
        <v>0</v>
      </c>
      <c r="CG107" s="125">
        <v>0</v>
      </c>
      <c r="CH107" s="125">
        <v>0</v>
      </c>
      <c r="CI107" s="125">
        <v>0</v>
      </c>
      <c r="CJ107" s="125">
        <v>0</v>
      </c>
      <c r="CK107" s="125">
        <v>0</v>
      </c>
      <c r="CL107" s="125">
        <v>0</v>
      </c>
      <c r="CM107" s="750">
        <v>0</v>
      </c>
      <c r="CN107" s="125">
        <v>0</v>
      </c>
      <c r="CO107" s="125">
        <v>0</v>
      </c>
      <c r="CP107" s="125">
        <v>0</v>
      </c>
      <c r="CQ107" s="125">
        <v>0</v>
      </c>
      <c r="CR107" s="129">
        <v>0</v>
      </c>
    </row>
    <row r="108" spans="4:96" ht="15" customHeight="1" outlineLevel="1" x14ac:dyDescent="0.25">
      <c r="D108" s="177" t="s">
        <v>391</v>
      </c>
      <c r="E108" s="420" t="s">
        <v>495</v>
      </c>
      <c r="F108" s="125">
        <v>0</v>
      </c>
      <c r="G108" s="125">
        <v>0</v>
      </c>
      <c r="H108" s="125">
        <v>0</v>
      </c>
      <c r="I108" s="125">
        <v>0</v>
      </c>
      <c r="J108" s="125">
        <v>0</v>
      </c>
      <c r="K108" s="125">
        <v>0</v>
      </c>
      <c r="L108" s="125">
        <v>0</v>
      </c>
      <c r="M108" s="125">
        <v>0</v>
      </c>
      <c r="N108" s="125">
        <v>0</v>
      </c>
      <c r="O108" s="125">
        <v>0</v>
      </c>
      <c r="P108" s="125">
        <v>0</v>
      </c>
      <c r="Q108" s="125">
        <v>0</v>
      </c>
      <c r="R108" s="125">
        <v>0</v>
      </c>
      <c r="S108" s="125">
        <v>0</v>
      </c>
      <c r="T108" s="125">
        <v>0</v>
      </c>
      <c r="U108" s="750">
        <v>0</v>
      </c>
      <c r="V108" s="950">
        <v>0</v>
      </c>
      <c r="W108" s="125">
        <v>0</v>
      </c>
      <c r="X108" s="125">
        <v>0</v>
      </c>
      <c r="Y108" s="125">
        <v>0</v>
      </c>
      <c r="Z108" s="125">
        <v>0</v>
      </c>
      <c r="AA108" s="125">
        <v>0</v>
      </c>
      <c r="AB108" s="125">
        <v>3</v>
      </c>
      <c r="AC108" s="125">
        <v>0</v>
      </c>
      <c r="AD108" s="125">
        <v>0</v>
      </c>
      <c r="AE108" s="750">
        <v>0</v>
      </c>
      <c r="AF108" s="125">
        <v>0</v>
      </c>
      <c r="AG108" s="125">
        <v>0</v>
      </c>
      <c r="AH108" s="125">
        <v>0</v>
      </c>
      <c r="AI108" s="125">
        <v>0</v>
      </c>
      <c r="AJ108" s="125">
        <v>0</v>
      </c>
      <c r="AK108" s="125">
        <v>0</v>
      </c>
      <c r="AL108" s="125">
        <v>0</v>
      </c>
      <c r="AM108" s="125">
        <v>0</v>
      </c>
      <c r="AN108" s="125">
        <v>0</v>
      </c>
      <c r="AO108" s="750">
        <v>0</v>
      </c>
      <c r="AP108" s="125">
        <v>0</v>
      </c>
      <c r="AQ108" s="125">
        <v>1</v>
      </c>
      <c r="AR108" s="125">
        <v>0</v>
      </c>
      <c r="AS108" s="125">
        <v>0</v>
      </c>
      <c r="AT108" s="125">
        <v>0</v>
      </c>
      <c r="AU108" s="125">
        <v>0</v>
      </c>
      <c r="AV108" s="125">
        <v>0</v>
      </c>
      <c r="AW108" s="125">
        <v>0</v>
      </c>
      <c r="AX108" s="125">
        <v>0</v>
      </c>
      <c r="AY108" s="750">
        <v>0</v>
      </c>
      <c r="AZ108" s="125">
        <v>0</v>
      </c>
      <c r="BA108" s="125">
        <v>0</v>
      </c>
      <c r="BB108" s="125">
        <v>0</v>
      </c>
      <c r="BC108" s="125">
        <v>1</v>
      </c>
      <c r="BD108" s="125">
        <v>0</v>
      </c>
      <c r="BE108" s="125">
        <v>0</v>
      </c>
      <c r="BF108" s="125">
        <v>1</v>
      </c>
      <c r="BG108" s="125">
        <v>0</v>
      </c>
      <c r="BH108" s="125">
        <v>0</v>
      </c>
      <c r="BI108" s="750">
        <v>1</v>
      </c>
      <c r="BJ108" s="125">
        <v>0</v>
      </c>
      <c r="BK108" s="125">
        <v>0</v>
      </c>
      <c r="BL108" s="125">
        <v>0</v>
      </c>
      <c r="BM108" s="125">
        <v>0</v>
      </c>
      <c r="BN108" s="125">
        <v>0</v>
      </c>
      <c r="BO108" s="125">
        <v>0</v>
      </c>
      <c r="BP108" s="125">
        <v>0</v>
      </c>
      <c r="BQ108" s="125">
        <v>0</v>
      </c>
      <c r="BR108" s="125">
        <v>0</v>
      </c>
      <c r="BS108" s="750">
        <v>0</v>
      </c>
      <c r="BT108" s="125">
        <v>0</v>
      </c>
      <c r="BU108" s="125">
        <v>0</v>
      </c>
      <c r="BV108" s="125">
        <v>0</v>
      </c>
      <c r="BW108" s="125">
        <v>0</v>
      </c>
      <c r="BX108" s="125">
        <v>0</v>
      </c>
      <c r="BY108" s="125">
        <v>0</v>
      </c>
      <c r="BZ108" s="125">
        <v>0</v>
      </c>
      <c r="CA108" s="125">
        <v>0</v>
      </c>
      <c r="CB108" s="125">
        <v>0</v>
      </c>
      <c r="CC108" s="750">
        <v>0</v>
      </c>
      <c r="CD108" s="125">
        <v>0</v>
      </c>
      <c r="CE108" s="125">
        <v>0</v>
      </c>
      <c r="CF108" s="125">
        <v>0</v>
      </c>
      <c r="CG108" s="125">
        <v>0</v>
      </c>
      <c r="CH108" s="125">
        <v>0</v>
      </c>
      <c r="CI108" s="125">
        <v>0</v>
      </c>
      <c r="CJ108" s="125">
        <v>0</v>
      </c>
      <c r="CK108" s="125">
        <v>0</v>
      </c>
      <c r="CL108" s="125">
        <v>0</v>
      </c>
      <c r="CM108" s="750">
        <v>0</v>
      </c>
      <c r="CN108" s="125">
        <v>0</v>
      </c>
      <c r="CO108" s="125">
        <v>0</v>
      </c>
      <c r="CP108" s="125">
        <v>0</v>
      </c>
      <c r="CQ108" s="125">
        <v>0</v>
      </c>
      <c r="CR108" s="129">
        <v>0</v>
      </c>
    </row>
    <row r="109" spans="4:96" ht="15" customHeight="1" outlineLevel="1" x14ac:dyDescent="0.25">
      <c r="D109" s="177" t="s">
        <v>392</v>
      </c>
      <c r="E109" s="420" t="s">
        <v>495</v>
      </c>
      <c r="F109" s="125">
        <v>3</v>
      </c>
      <c r="G109" s="125">
        <v>3</v>
      </c>
      <c r="H109" s="125">
        <v>5</v>
      </c>
      <c r="I109" s="125">
        <v>1</v>
      </c>
      <c r="J109" s="125">
        <v>3</v>
      </c>
      <c r="K109" s="125">
        <v>1</v>
      </c>
      <c r="L109" s="125">
        <v>2</v>
      </c>
      <c r="M109" s="125">
        <v>3</v>
      </c>
      <c r="N109" s="125">
        <v>1</v>
      </c>
      <c r="O109" s="125">
        <v>1</v>
      </c>
      <c r="P109" s="125">
        <v>2</v>
      </c>
      <c r="Q109" s="125">
        <v>1</v>
      </c>
      <c r="R109" s="125">
        <v>4</v>
      </c>
      <c r="S109" s="125">
        <v>1</v>
      </c>
      <c r="T109" s="125">
        <v>4</v>
      </c>
      <c r="U109" s="750">
        <v>3</v>
      </c>
      <c r="V109" s="950">
        <v>0</v>
      </c>
      <c r="W109" s="125">
        <v>1</v>
      </c>
      <c r="X109" s="125">
        <v>2</v>
      </c>
      <c r="Y109" s="125">
        <v>7</v>
      </c>
      <c r="Z109" s="125">
        <v>1</v>
      </c>
      <c r="AA109" s="125">
        <v>1</v>
      </c>
      <c r="AB109" s="125">
        <v>4</v>
      </c>
      <c r="AC109" s="125">
        <v>6</v>
      </c>
      <c r="AD109" s="125">
        <v>3</v>
      </c>
      <c r="AE109" s="750">
        <v>5</v>
      </c>
      <c r="AF109" s="125">
        <v>6</v>
      </c>
      <c r="AG109" s="125">
        <v>3</v>
      </c>
      <c r="AH109" s="125">
        <v>1</v>
      </c>
      <c r="AI109" s="125">
        <v>6</v>
      </c>
      <c r="AJ109" s="125">
        <v>8</v>
      </c>
      <c r="AK109" s="125">
        <v>7</v>
      </c>
      <c r="AL109" s="125">
        <v>3</v>
      </c>
      <c r="AM109" s="125">
        <v>6</v>
      </c>
      <c r="AN109" s="125">
        <v>13</v>
      </c>
      <c r="AO109" s="750">
        <v>12</v>
      </c>
      <c r="AP109" s="125">
        <v>9</v>
      </c>
      <c r="AQ109" s="125">
        <v>5</v>
      </c>
      <c r="AR109" s="125">
        <v>5</v>
      </c>
      <c r="AS109" s="125">
        <v>9</v>
      </c>
      <c r="AT109" s="125">
        <v>6</v>
      </c>
      <c r="AU109" s="125">
        <v>4</v>
      </c>
      <c r="AV109" s="125">
        <v>11</v>
      </c>
      <c r="AW109" s="125">
        <v>9</v>
      </c>
      <c r="AX109" s="125">
        <v>8</v>
      </c>
      <c r="AY109" s="750">
        <v>9</v>
      </c>
      <c r="AZ109" s="125">
        <v>14</v>
      </c>
      <c r="BA109" s="125">
        <v>12</v>
      </c>
      <c r="BB109" s="125">
        <v>5</v>
      </c>
      <c r="BC109" s="125">
        <v>3</v>
      </c>
      <c r="BD109" s="125">
        <v>2</v>
      </c>
      <c r="BE109" s="125">
        <v>3</v>
      </c>
      <c r="BF109" s="125">
        <v>2</v>
      </c>
      <c r="BG109" s="125">
        <v>7</v>
      </c>
      <c r="BH109" s="125">
        <v>5</v>
      </c>
      <c r="BI109" s="750">
        <v>2</v>
      </c>
      <c r="BJ109" s="125">
        <v>6</v>
      </c>
      <c r="BK109" s="125">
        <v>4</v>
      </c>
      <c r="BL109" s="125">
        <v>4</v>
      </c>
      <c r="BM109" s="125">
        <v>2</v>
      </c>
      <c r="BN109" s="125">
        <v>0</v>
      </c>
      <c r="BO109" s="125">
        <v>1</v>
      </c>
      <c r="BP109" s="125">
        <v>1</v>
      </c>
      <c r="BQ109" s="125">
        <v>0</v>
      </c>
      <c r="BR109" s="125">
        <v>1</v>
      </c>
      <c r="BS109" s="750">
        <v>0</v>
      </c>
      <c r="BT109" s="125">
        <v>2</v>
      </c>
      <c r="BU109" s="125">
        <v>0</v>
      </c>
      <c r="BV109" s="125">
        <v>0</v>
      </c>
      <c r="BW109" s="125">
        <v>0</v>
      </c>
      <c r="BX109" s="125">
        <v>1</v>
      </c>
      <c r="BY109" s="125">
        <v>0</v>
      </c>
      <c r="BZ109" s="125">
        <v>0</v>
      </c>
      <c r="CA109" s="125">
        <v>1</v>
      </c>
      <c r="CB109" s="125">
        <v>1</v>
      </c>
      <c r="CC109" s="750">
        <v>0</v>
      </c>
      <c r="CD109" s="125">
        <v>0</v>
      </c>
      <c r="CE109" s="125">
        <v>0</v>
      </c>
      <c r="CF109" s="125">
        <v>0</v>
      </c>
      <c r="CG109" s="125">
        <v>0</v>
      </c>
      <c r="CH109" s="125">
        <v>0</v>
      </c>
      <c r="CI109" s="125">
        <v>0</v>
      </c>
      <c r="CJ109" s="125">
        <v>0</v>
      </c>
      <c r="CK109" s="125">
        <v>0</v>
      </c>
      <c r="CL109" s="125">
        <v>0</v>
      </c>
      <c r="CM109" s="750">
        <v>0</v>
      </c>
      <c r="CN109" s="125">
        <v>0</v>
      </c>
      <c r="CO109" s="125">
        <v>0</v>
      </c>
      <c r="CP109" s="125">
        <v>0</v>
      </c>
      <c r="CQ109" s="125">
        <v>0</v>
      </c>
      <c r="CR109" s="129">
        <v>0</v>
      </c>
    </row>
    <row r="110" spans="4:96" ht="15" customHeight="1" outlineLevel="1" x14ac:dyDescent="0.25">
      <c r="D110" s="177" t="s">
        <v>393</v>
      </c>
      <c r="E110" s="420" t="s">
        <v>495</v>
      </c>
      <c r="F110" s="125">
        <v>8</v>
      </c>
      <c r="G110" s="125">
        <v>4</v>
      </c>
      <c r="H110" s="125">
        <v>9</v>
      </c>
      <c r="I110" s="125">
        <v>7</v>
      </c>
      <c r="J110" s="125">
        <v>9</v>
      </c>
      <c r="K110" s="125">
        <v>9</v>
      </c>
      <c r="L110" s="125">
        <v>8</v>
      </c>
      <c r="M110" s="125">
        <v>10</v>
      </c>
      <c r="N110" s="125">
        <v>10</v>
      </c>
      <c r="O110" s="125">
        <v>9</v>
      </c>
      <c r="P110" s="125">
        <v>13</v>
      </c>
      <c r="Q110" s="125">
        <v>9</v>
      </c>
      <c r="R110" s="125">
        <v>10</v>
      </c>
      <c r="S110" s="125">
        <v>10</v>
      </c>
      <c r="T110" s="125">
        <v>11</v>
      </c>
      <c r="U110" s="750">
        <v>12</v>
      </c>
      <c r="V110" s="950">
        <v>18</v>
      </c>
      <c r="W110" s="125">
        <v>28</v>
      </c>
      <c r="X110" s="125">
        <v>21</v>
      </c>
      <c r="Y110" s="125">
        <v>22</v>
      </c>
      <c r="Z110" s="125">
        <v>16</v>
      </c>
      <c r="AA110" s="125">
        <v>16</v>
      </c>
      <c r="AB110" s="125">
        <v>19</v>
      </c>
      <c r="AC110" s="125">
        <v>7</v>
      </c>
      <c r="AD110" s="125">
        <v>18</v>
      </c>
      <c r="AE110" s="750">
        <v>11</v>
      </c>
      <c r="AF110" s="125">
        <v>22</v>
      </c>
      <c r="AG110" s="125">
        <v>18</v>
      </c>
      <c r="AH110" s="125">
        <v>21</v>
      </c>
      <c r="AI110" s="125">
        <v>16</v>
      </c>
      <c r="AJ110" s="125">
        <v>11</v>
      </c>
      <c r="AK110" s="125">
        <v>18</v>
      </c>
      <c r="AL110" s="125">
        <v>8</v>
      </c>
      <c r="AM110" s="125">
        <v>14</v>
      </c>
      <c r="AN110" s="125">
        <v>9</v>
      </c>
      <c r="AO110" s="750">
        <v>18</v>
      </c>
      <c r="AP110" s="125">
        <v>12</v>
      </c>
      <c r="AQ110" s="125">
        <v>10</v>
      </c>
      <c r="AR110" s="125">
        <v>4</v>
      </c>
      <c r="AS110" s="125">
        <v>9</v>
      </c>
      <c r="AT110" s="125">
        <v>7</v>
      </c>
      <c r="AU110" s="125">
        <v>4</v>
      </c>
      <c r="AV110" s="125">
        <v>9</v>
      </c>
      <c r="AW110" s="125">
        <v>7</v>
      </c>
      <c r="AX110" s="125">
        <v>5</v>
      </c>
      <c r="AY110" s="750">
        <v>5</v>
      </c>
      <c r="AZ110" s="125">
        <v>8</v>
      </c>
      <c r="BA110" s="125">
        <v>4</v>
      </c>
      <c r="BB110" s="125">
        <v>8</v>
      </c>
      <c r="BC110" s="125">
        <v>3</v>
      </c>
      <c r="BD110" s="125">
        <v>2</v>
      </c>
      <c r="BE110" s="125">
        <v>6</v>
      </c>
      <c r="BF110" s="125">
        <v>3</v>
      </c>
      <c r="BG110" s="125">
        <v>4</v>
      </c>
      <c r="BH110" s="125">
        <v>0</v>
      </c>
      <c r="BI110" s="750">
        <v>1</v>
      </c>
      <c r="BJ110" s="125">
        <v>1</v>
      </c>
      <c r="BK110" s="125">
        <v>0</v>
      </c>
      <c r="BL110" s="125">
        <v>2</v>
      </c>
      <c r="BM110" s="125">
        <v>0</v>
      </c>
      <c r="BN110" s="125">
        <v>1</v>
      </c>
      <c r="BO110" s="125">
        <v>0</v>
      </c>
      <c r="BP110" s="125">
        <v>1</v>
      </c>
      <c r="BQ110" s="125">
        <v>0</v>
      </c>
      <c r="BR110" s="125">
        <v>0</v>
      </c>
      <c r="BS110" s="750">
        <v>0</v>
      </c>
      <c r="BT110" s="125">
        <v>0</v>
      </c>
      <c r="BU110" s="125">
        <v>0</v>
      </c>
      <c r="BV110" s="125">
        <v>0</v>
      </c>
      <c r="BW110" s="125">
        <v>0</v>
      </c>
      <c r="BX110" s="125">
        <v>0</v>
      </c>
      <c r="BY110" s="125">
        <v>0</v>
      </c>
      <c r="BZ110" s="125">
        <v>0</v>
      </c>
      <c r="CA110" s="125">
        <v>0</v>
      </c>
      <c r="CB110" s="125">
        <v>0</v>
      </c>
      <c r="CC110" s="750">
        <v>0</v>
      </c>
      <c r="CD110" s="125">
        <v>0</v>
      </c>
      <c r="CE110" s="125">
        <v>0</v>
      </c>
      <c r="CF110" s="125">
        <v>0</v>
      </c>
      <c r="CG110" s="125">
        <v>0</v>
      </c>
      <c r="CH110" s="125">
        <v>0</v>
      </c>
      <c r="CI110" s="125">
        <v>0</v>
      </c>
      <c r="CJ110" s="125">
        <v>0</v>
      </c>
      <c r="CK110" s="125">
        <v>0</v>
      </c>
      <c r="CL110" s="125">
        <v>0</v>
      </c>
      <c r="CM110" s="750">
        <v>0</v>
      </c>
      <c r="CN110" s="125">
        <v>0</v>
      </c>
      <c r="CO110" s="125">
        <v>0</v>
      </c>
      <c r="CP110" s="125">
        <v>0</v>
      </c>
      <c r="CQ110" s="125">
        <v>0</v>
      </c>
      <c r="CR110" s="129">
        <v>0</v>
      </c>
    </row>
    <row r="111" spans="4:96" ht="15" customHeight="1" outlineLevel="1" x14ac:dyDescent="0.25">
      <c r="D111" s="177" t="s">
        <v>394</v>
      </c>
      <c r="E111" s="420" t="s">
        <v>495</v>
      </c>
      <c r="F111" s="212">
        <v>0</v>
      </c>
      <c r="G111" s="212">
        <v>0</v>
      </c>
      <c r="H111" s="212">
        <v>0</v>
      </c>
      <c r="I111" s="212">
        <v>0</v>
      </c>
      <c r="J111" s="212">
        <v>1</v>
      </c>
      <c r="K111" s="212">
        <v>0</v>
      </c>
      <c r="L111" s="212">
        <v>0</v>
      </c>
      <c r="M111" s="212">
        <v>0</v>
      </c>
      <c r="N111" s="212">
        <v>0</v>
      </c>
      <c r="O111" s="212">
        <v>0</v>
      </c>
      <c r="P111" s="212">
        <v>0</v>
      </c>
      <c r="Q111" s="212">
        <v>0</v>
      </c>
      <c r="R111" s="212">
        <v>0</v>
      </c>
      <c r="S111" s="212">
        <v>0</v>
      </c>
      <c r="T111" s="212">
        <v>0</v>
      </c>
      <c r="U111" s="960">
        <v>0</v>
      </c>
      <c r="V111" s="957">
        <v>0</v>
      </c>
      <c r="W111" s="212">
        <v>0</v>
      </c>
      <c r="X111" s="212">
        <v>0</v>
      </c>
      <c r="Y111" s="212">
        <v>0</v>
      </c>
      <c r="Z111" s="212">
        <v>0</v>
      </c>
      <c r="AA111" s="212">
        <v>0</v>
      </c>
      <c r="AB111" s="212">
        <v>0</v>
      </c>
      <c r="AC111" s="212">
        <v>0</v>
      </c>
      <c r="AD111" s="212">
        <v>0</v>
      </c>
      <c r="AE111" s="960">
        <v>0</v>
      </c>
      <c r="AF111" s="212">
        <v>0</v>
      </c>
      <c r="AG111" s="212">
        <v>0</v>
      </c>
      <c r="AH111" s="212">
        <v>0</v>
      </c>
      <c r="AI111" s="212">
        <v>0</v>
      </c>
      <c r="AJ111" s="212">
        <v>0</v>
      </c>
      <c r="AK111" s="212">
        <v>0</v>
      </c>
      <c r="AL111" s="212">
        <v>0</v>
      </c>
      <c r="AM111" s="212">
        <v>0</v>
      </c>
      <c r="AN111" s="212">
        <v>0</v>
      </c>
      <c r="AO111" s="960">
        <v>0</v>
      </c>
      <c r="AP111" s="212">
        <v>0</v>
      </c>
      <c r="AQ111" s="212">
        <v>0</v>
      </c>
      <c r="AR111" s="212">
        <v>0</v>
      </c>
      <c r="AS111" s="212">
        <v>0</v>
      </c>
      <c r="AT111" s="212">
        <v>0</v>
      </c>
      <c r="AU111" s="212">
        <v>0</v>
      </c>
      <c r="AV111" s="212">
        <v>0</v>
      </c>
      <c r="AW111" s="212">
        <v>0</v>
      </c>
      <c r="AX111" s="212">
        <v>0</v>
      </c>
      <c r="AY111" s="960">
        <v>0</v>
      </c>
      <c r="AZ111" s="212">
        <v>0</v>
      </c>
      <c r="BA111" s="212">
        <v>0</v>
      </c>
      <c r="BB111" s="212">
        <v>0</v>
      </c>
      <c r="BC111" s="212">
        <v>0</v>
      </c>
      <c r="BD111" s="212">
        <v>0</v>
      </c>
      <c r="BE111" s="212">
        <v>0</v>
      </c>
      <c r="BF111" s="212">
        <v>0</v>
      </c>
      <c r="BG111" s="212">
        <v>0</v>
      </c>
      <c r="BH111" s="212">
        <v>0</v>
      </c>
      <c r="BI111" s="960">
        <v>0</v>
      </c>
      <c r="BJ111" s="212">
        <v>0</v>
      </c>
      <c r="BK111" s="212">
        <v>0</v>
      </c>
      <c r="BL111" s="212">
        <v>0</v>
      </c>
      <c r="BM111" s="212">
        <v>0</v>
      </c>
      <c r="BN111" s="212">
        <v>0</v>
      </c>
      <c r="BO111" s="212">
        <v>0</v>
      </c>
      <c r="BP111" s="212">
        <v>0</v>
      </c>
      <c r="BQ111" s="212">
        <v>0</v>
      </c>
      <c r="BR111" s="212">
        <v>0</v>
      </c>
      <c r="BS111" s="960">
        <v>0</v>
      </c>
      <c r="BT111" s="212">
        <v>0</v>
      </c>
      <c r="BU111" s="212">
        <v>0</v>
      </c>
      <c r="BV111" s="212">
        <v>0</v>
      </c>
      <c r="BW111" s="212">
        <v>0</v>
      </c>
      <c r="BX111" s="212">
        <v>0</v>
      </c>
      <c r="BY111" s="212">
        <v>0</v>
      </c>
      <c r="BZ111" s="212">
        <v>0</v>
      </c>
      <c r="CA111" s="212">
        <v>0</v>
      </c>
      <c r="CB111" s="212">
        <v>0</v>
      </c>
      <c r="CC111" s="960">
        <v>0</v>
      </c>
      <c r="CD111" s="212">
        <v>0</v>
      </c>
      <c r="CE111" s="212">
        <v>0</v>
      </c>
      <c r="CF111" s="212">
        <v>0</v>
      </c>
      <c r="CG111" s="212">
        <v>0</v>
      </c>
      <c r="CH111" s="212">
        <v>0</v>
      </c>
      <c r="CI111" s="212">
        <v>0</v>
      </c>
      <c r="CJ111" s="212">
        <v>0</v>
      </c>
      <c r="CK111" s="212">
        <v>0</v>
      </c>
      <c r="CL111" s="212">
        <v>0</v>
      </c>
      <c r="CM111" s="960">
        <v>0</v>
      </c>
      <c r="CN111" s="212">
        <v>0</v>
      </c>
      <c r="CO111" s="212">
        <v>0</v>
      </c>
      <c r="CP111" s="212">
        <v>0</v>
      </c>
      <c r="CQ111" s="212">
        <v>0</v>
      </c>
      <c r="CR111" s="203">
        <v>0</v>
      </c>
    </row>
    <row r="112" spans="4:96" ht="15" customHeight="1" outlineLevel="1" x14ac:dyDescent="0.25">
      <c r="D112" s="177" t="s">
        <v>395</v>
      </c>
      <c r="E112" s="420" t="s">
        <v>495</v>
      </c>
      <c r="F112" s="125">
        <v>0</v>
      </c>
      <c r="G112" s="125">
        <v>0</v>
      </c>
      <c r="H112" s="125">
        <v>0</v>
      </c>
      <c r="I112" s="125">
        <v>0</v>
      </c>
      <c r="J112" s="125">
        <v>0</v>
      </c>
      <c r="K112" s="125">
        <v>0</v>
      </c>
      <c r="L112" s="125">
        <v>0</v>
      </c>
      <c r="M112" s="125">
        <v>0</v>
      </c>
      <c r="N112" s="125">
        <v>0</v>
      </c>
      <c r="O112" s="125">
        <v>0</v>
      </c>
      <c r="P112" s="125">
        <v>0</v>
      </c>
      <c r="Q112" s="125">
        <v>0</v>
      </c>
      <c r="R112" s="125">
        <v>0</v>
      </c>
      <c r="S112" s="125">
        <v>0</v>
      </c>
      <c r="T112" s="125">
        <v>0</v>
      </c>
      <c r="U112" s="750">
        <v>0</v>
      </c>
      <c r="V112" s="950">
        <v>0</v>
      </c>
      <c r="W112" s="125">
        <v>0</v>
      </c>
      <c r="X112" s="125">
        <v>0</v>
      </c>
      <c r="Y112" s="125">
        <v>0</v>
      </c>
      <c r="Z112" s="125">
        <v>0</v>
      </c>
      <c r="AA112" s="125">
        <v>0</v>
      </c>
      <c r="AB112" s="125">
        <v>0</v>
      </c>
      <c r="AC112" s="125">
        <v>0</v>
      </c>
      <c r="AD112" s="125">
        <v>0</v>
      </c>
      <c r="AE112" s="750">
        <v>0</v>
      </c>
      <c r="AF112" s="125">
        <v>0</v>
      </c>
      <c r="AG112" s="125">
        <v>0</v>
      </c>
      <c r="AH112" s="125">
        <v>0</v>
      </c>
      <c r="AI112" s="125">
        <v>0</v>
      </c>
      <c r="AJ112" s="125">
        <v>0</v>
      </c>
      <c r="AK112" s="125">
        <v>0</v>
      </c>
      <c r="AL112" s="125">
        <v>0</v>
      </c>
      <c r="AM112" s="125">
        <v>0</v>
      </c>
      <c r="AN112" s="125">
        <v>0</v>
      </c>
      <c r="AO112" s="750">
        <v>0</v>
      </c>
      <c r="AP112" s="125">
        <v>0</v>
      </c>
      <c r="AQ112" s="125">
        <v>0</v>
      </c>
      <c r="AR112" s="125">
        <v>0</v>
      </c>
      <c r="AS112" s="125">
        <v>0</v>
      </c>
      <c r="AT112" s="125">
        <v>0</v>
      </c>
      <c r="AU112" s="125">
        <v>0</v>
      </c>
      <c r="AV112" s="125">
        <v>0</v>
      </c>
      <c r="AW112" s="125">
        <v>0</v>
      </c>
      <c r="AX112" s="125">
        <v>0</v>
      </c>
      <c r="AY112" s="750">
        <v>0</v>
      </c>
      <c r="AZ112" s="125">
        <v>0</v>
      </c>
      <c r="BA112" s="125">
        <v>0</v>
      </c>
      <c r="BB112" s="125">
        <v>0</v>
      </c>
      <c r="BC112" s="125">
        <v>0</v>
      </c>
      <c r="BD112" s="125">
        <v>0</v>
      </c>
      <c r="BE112" s="125">
        <v>0</v>
      </c>
      <c r="BF112" s="125">
        <v>0</v>
      </c>
      <c r="BG112" s="125">
        <v>0</v>
      </c>
      <c r="BH112" s="125">
        <v>0</v>
      </c>
      <c r="BI112" s="750">
        <v>0</v>
      </c>
      <c r="BJ112" s="125">
        <v>0</v>
      </c>
      <c r="BK112" s="125">
        <v>0</v>
      </c>
      <c r="BL112" s="125">
        <v>0</v>
      </c>
      <c r="BM112" s="125">
        <v>0</v>
      </c>
      <c r="BN112" s="125">
        <v>0</v>
      </c>
      <c r="BO112" s="125">
        <v>0</v>
      </c>
      <c r="BP112" s="125">
        <v>0</v>
      </c>
      <c r="BQ112" s="125">
        <v>0</v>
      </c>
      <c r="BR112" s="125">
        <v>0</v>
      </c>
      <c r="BS112" s="750">
        <v>0</v>
      </c>
      <c r="BT112" s="125">
        <v>0</v>
      </c>
      <c r="BU112" s="125">
        <v>0</v>
      </c>
      <c r="BV112" s="125">
        <v>0</v>
      </c>
      <c r="BW112" s="125">
        <v>0</v>
      </c>
      <c r="BX112" s="125">
        <v>0</v>
      </c>
      <c r="BY112" s="125">
        <v>0</v>
      </c>
      <c r="BZ112" s="125">
        <v>0</v>
      </c>
      <c r="CA112" s="125">
        <v>0</v>
      </c>
      <c r="CB112" s="125">
        <v>0</v>
      </c>
      <c r="CC112" s="750">
        <v>0</v>
      </c>
      <c r="CD112" s="125">
        <v>0</v>
      </c>
      <c r="CE112" s="125">
        <v>0</v>
      </c>
      <c r="CF112" s="125">
        <v>0</v>
      </c>
      <c r="CG112" s="125">
        <v>0</v>
      </c>
      <c r="CH112" s="125">
        <v>0</v>
      </c>
      <c r="CI112" s="125">
        <v>0</v>
      </c>
      <c r="CJ112" s="125">
        <v>0</v>
      </c>
      <c r="CK112" s="125">
        <v>0</v>
      </c>
      <c r="CL112" s="125">
        <v>0</v>
      </c>
      <c r="CM112" s="750">
        <v>0</v>
      </c>
      <c r="CN112" s="125">
        <v>0</v>
      </c>
      <c r="CO112" s="125">
        <v>0</v>
      </c>
      <c r="CP112" s="125">
        <v>0</v>
      </c>
      <c r="CQ112" s="125">
        <v>0</v>
      </c>
      <c r="CR112" s="129">
        <v>0</v>
      </c>
    </row>
    <row r="113" spans="3:96" ht="15" customHeight="1" outlineLevel="1" x14ac:dyDescent="0.25">
      <c r="D113" s="177" t="s">
        <v>396</v>
      </c>
      <c r="E113" s="420" t="s">
        <v>495</v>
      </c>
      <c r="F113" s="212">
        <v>0</v>
      </c>
      <c r="G113" s="212">
        <v>0</v>
      </c>
      <c r="H113" s="212">
        <v>0</v>
      </c>
      <c r="I113" s="212">
        <v>0</v>
      </c>
      <c r="J113" s="212">
        <v>0</v>
      </c>
      <c r="K113" s="212">
        <v>0</v>
      </c>
      <c r="L113" s="212">
        <v>0</v>
      </c>
      <c r="M113" s="212">
        <v>0</v>
      </c>
      <c r="N113" s="212">
        <v>0</v>
      </c>
      <c r="O113" s="212">
        <v>0</v>
      </c>
      <c r="P113" s="212">
        <v>0</v>
      </c>
      <c r="Q113" s="212">
        <v>0</v>
      </c>
      <c r="R113" s="212">
        <v>0</v>
      </c>
      <c r="S113" s="212">
        <v>0</v>
      </c>
      <c r="T113" s="212">
        <v>0</v>
      </c>
      <c r="U113" s="960">
        <v>0</v>
      </c>
      <c r="V113" s="957">
        <v>0</v>
      </c>
      <c r="W113" s="212">
        <v>0</v>
      </c>
      <c r="X113" s="212">
        <v>0</v>
      </c>
      <c r="Y113" s="212">
        <v>0</v>
      </c>
      <c r="Z113" s="212">
        <v>0</v>
      </c>
      <c r="AA113" s="212">
        <v>0</v>
      </c>
      <c r="AB113" s="212">
        <v>0</v>
      </c>
      <c r="AC113" s="212">
        <v>0</v>
      </c>
      <c r="AD113" s="212">
        <v>0</v>
      </c>
      <c r="AE113" s="960">
        <v>0</v>
      </c>
      <c r="AF113" s="212">
        <v>0</v>
      </c>
      <c r="AG113" s="212">
        <v>0</v>
      </c>
      <c r="AH113" s="212">
        <v>0</v>
      </c>
      <c r="AI113" s="212">
        <v>0</v>
      </c>
      <c r="AJ113" s="212">
        <v>0</v>
      </c>
      <c r="AK113" s="212">
        <v>0</v>
      </c>
      <c r="AL113" s="212">
        <v>0</v>
      </c>
      <c r="AM113" s="212">
        <v>0</v>
      </c>
      <c r="AN113" s="212">
        <v>0</v>
      </c>
      <c r="AO113" s="960">
        <v>0</v>
      </c>
      <c r="AP113" s="212">
        <v>0</v>
      </c>
      <c r="AQ113" s="212">
        <v>0</v>
      </c>
      <c r="AR113" s="212">
        <v>0</v>
      </c>
      <c r="AS113" s="212">
        <v>0</v>
      </c>
      <c r="AT113" s="212">
        <v>0</v>
      </c>
      <c r="AU113" s="212">
        <v>0</v>
      </c>
      <c r="AV113" s="212">
        <v>0</v>
      </c>
      <c r="AW113" s="212">
        <v>0</v>
      </c>
      <c r="AX113" s="212">
        <v>0</v>
      </c>
      <c r="AY113" s="960">
        <v>0</v>
      </c>
      <c r="AZ113" s="212">
        <v>0</v>
      </c>
      <c r="BA113" s="212">
        <v>0</v>
      </c>
      <c r="BB113" s="212">
        <v>0</v>
      </c>
      <c r="BC113" s="212">
        <v>0</v>
      </c>
      <c r="BD113" s="212">
        <v>0</v>
      </c>
      <c r="BE113" s="212">
        <v>0</v>
      </c>
      <c r="BF113" s="212">
        <v>0</v>
      </c>
      <c r="BG113" s="212">
        <v>0</v>
      </c>
      <c r="BH113" s="212">
        <v>0</v>
      </c>
      <c r="BI113" s="960">
        <v>0</v>
      </c>
      <c r="BJ113" s="212">
        <v>0</v>
      </c>
      <c r="BK113" s="212">
        <v>0</v>
      </c>
      <c r="BL113" s="212">
        <v>0</v>
      </c>
      <c r="BM113" s="212">
        <v>0</v>
      </c>
      <c r="BN113" s="212">
        <v>0</v>
      </c>
      <c r="BO113" s="212">
        <v>0</v>
      </c>
      <c r="BP113" s="212">
        <v>0</v>
      </c>
      <c r="BQ113" s="212">
        <v>0</v>
      </c>
      <c r="BR113" s="212">
        <v>0</v>
      </c>
      <c r="BS113" s="960">
        <v>0</v>
      </c>
      <c r="BT113" s="212">
        <v>0</v>
      </c>
      <c r="BU113" s="212">
        <v>0</v>
      </c>
      <c r="BV113" s="212">
        <v>0</v>
      </c>
      <c r="BW113" s="212">
        <v>0</v>
      </c>
      <c r="BX113" s="212">
        <v>0</v>
      </c>
      <c r="BY113" s="212">
        <v>0</v>
      </c>
      <c r="BZ113" s="212">
        <v>0</v>
      </c>
      <c r="CA113" s="212">
        <v>0</v>
      </c>
      <c r="CB113" s="212">
        <v>0</v>
      </c>
      <c r="CC113" s="960">
        <v>0</v>
      </c>
      <c r="CD113" s="212">
        <v>0</v>
      </c>
      <c r="CE113" s="212">
        <v>0</v>
      </c>
      <c r="CF113" s="212">
        <v>0</v>
      </c>
      <c r="CG113" s="212">
        <v>0</v>
      </c>
      <c r="CH113" s="212">
        <v>0</v>
      </c>
      <c r="CI113" s="212">
        <v>0</v>
      </c>
      <c r="CJ113" s="212">
        <v>0</v>
      </c>
      <c r="CK113" s="212">
        <v>0</v>
      </c>
      <c r="CL113" s="212">
        <v>0</v>
      </c>
      <c r="CM113" s="960">
        <v>0</v>
      </c>
      <c r="CN113" s="212">
        <v>0</v>
      </c>
      <c r="CO113" s="212">
        <v>0</v>
      </c>
      <c r="CP113" s="212">
        <v>0</v>
      </c>
      <c r="CQ113" s="212">
        <v>0</v>
      </c>
      <c r="CR113" s="203">
        <v>0</v>
      </c>
    </row>
    <row r="114" spans="3:96" ht="15" customHeight="1" outlineLevel="1" x14ac:dyDescent="0.25">
      <c r="D114" s="177" t="s">
        <v>397</v>
      </c>
      <c r="E114" s="420" t="s">
        <v>495</v>
      </c>
      <c r="F114" s="125">
        <v>0</v>
      </c>
      <c r="G114" s="125">
        <v>0</v>
      </c>
      <c r="H114" s="125">
        <v>0</v>
      </c>
      <c r="I114" s="125">
        <v>0</v>
      </c>
      <c r="J114" s="125">
        <v>0</v>
      </c>
      <c r="K114" s="125">
        <v>0</v>
      </c>
      <c r="L114" s="125">
        <v>0</v>
      </c>
      <c r="M114" s="125">
        <v>0</v>
      </c>
      <c r="N114" s="125">
        <v>0</v>
      </c>
      <c r="O114" s="125">
        <v>0</v>
      </c>
      <c r="P114" s="125">
        <v>1</v>
      </c>
      <c r="Q114" s="125">
        <v>0</v>
      </c>
      <c r="R114" s="125">
        <v>0</v>
      </c>
      <c r="S114" s="125">
        <v>0</v>
      </c>
      <c r="T114" s="125">
        <v>0</v>
      </c>
      <c r="U114" s="750">
        <v>0</v>
      </c>
      <c r="V114" s="950">
        <v>0</v>
      </c>
      <c r="W114" s="125">
        <v>0</v>
      </c>
      <c r="X114" s="125">
        <v>0</v>
      </c>
      <c r="Y114" s="125">
        <v>0</v>
      </c>
      <c r="Z114" s="125">
        <v>0</v>
      </c>
      <c r="AA114" s="125">
        <v>0</v>
      </c>
      <c r="AB114" s="125">
        <v>1</v>
      </c>
      <c r="AC114" s="125">
        <v>0</v>
      </c>
      <c r="AD114" s="125">
        <v>1</v>
      </c>
      <c r="AE114" s="750">
        <v>1</v>
      </c>
      <c r="AF114" s="125">
        <v>0</v>
      </c>
      <c r="AG114" s="125">
        <v>1</v>
      </c>
      <c r="AH114" s="125">
        <v>0</v>
      </c>
      <c r="AI114" s="125">
        <v>0</v>
      </c>
      <c r="AJ114" s="125">
        <v>0</v>
      </c>
      <c r="AK114" s="125">
        <v>0</v>
      </c>
      <c r="AL114" s="125">
        <v>0</v>
      </c>
      <c r="AM114" s="125">
        <v>0</v>
      </c>
      <c r="AN114" s="125">
        <v>0</v>
      </c>
      <c r="AO114" s="750">
        <v>0</v>
      </c>
      <c r="AP114" s="125">
        <v>0</v>
      </c>
      <c r="AQ114" s="125">
        <v>0</v>
      </c>
      <c r="AR114" s="125">
        <v>0</v>
      </c>
      <c r="AS114" s="125">
        <v>0</v>
      </c>
      <c r="AT114" s="125">
        <v>0</v>
      </c>
      <c r="AU114" s="125">
        <v>0</v>
      </c>
      <c r="AV114" s="125">
        <v>0</v>
      </c>
      <c r="AW114" s="125">
        <v>0</v>
      </c>
      <c r="AX114" s="125">
        <v>0</v>
      </c>
      <c r="AY114" s="750">
        <v>1</v>
      </c>
      <c r="AZ114" s="125">
        <v>0</v>
      </c>
      <c r="BA114" s="125">
        <v>1</v>
      </c>
      <c r="BB114" s="125">
        <v>1</v>
      </c>
      <c r="BC114" s="125">
        <v>0</v>
      </c>
      <c r="BD114" s="125">
        <v>0</v>
      </c>
      <c r="BE114" s="125">
        <v>0</v>
      </c>
      <c r="BF114" s="125">
        <v>0</v>
      </c>
      <c r="BG114" s="125">
        <v>0</v>
      </c>
      <c r="BH114" s="125">
        <v>1</v>
      </c>
      <c r="BI114" s="750">
        <v>0</v>
      </c>
      <c r="BJ114" s="125">
        <v>0</v>
      </c>
      <c r="BK114" s="125">
        <v>4</v>
      </c>
      <c r="BL114" s="125">
        <v>9</v>
      </c>
      <c r="BM114" s="125">
        <v>5</v>
      </c>
      <c r="BN114" s="125">
        <v>4</v>
      </c>
      <c r="BO114" s="125">
        <v>0</v>
      </c>
      <c r="BP114" s="125">
        <v>2</v>
      </c>
      <c r="BQ114" s="125">
        <v>15</v>
      </c>
      <c r="BR114" s="125">
        <v>0</v>
      </c>
      <c r="BS114" s="750">
        <v>2</v>
      </c>
      <c r="BT114" s="125">
        <v>0</v>
      </c>
      <c r="BU114" s="125">
        <v>2</v>
      </c>
      <c r="BV114" s="125">
        <v>0</v>
      </c>
      <c r="BW114" s="125">
        <v>0</v>
      </c>
      <c r="BX114" s="125">
        <v>0</v>
      </c>
      <c r="BY114" s="125">
        <v>0</v>
      </c>
      <c r="BZ114" s="125">
        <v>0</v>
      </c>
      <c r="CA114" s="125">
        <v>0</v>
      </c>
      <c r="CB114" s="125">
        <v>0</v>
      </c>
      <c r="CC114" s="750">
        <v>5</v>
      </c>
      <c r="CD114" s="125">
        <v>0</v>
      </c>
      <c r="CE114" s="125">
        <v>1</v>
      </c>
      <c r="CF114" s="125">
        <v>1</v>
      </c>
      <c r="CG114" s="125">
        <v>0</v>
      </c>
      <c r="CH114" s="125">
        <v>0</v>
      </c>
      <c r="CI114" s="125">
        <v>0</v>
      </c>
      <c r="CJ114" s="125">
        <v>0</v>
      </c>
      <c r="CK114" s="125">
        <v>0</v>
      </c>
      <c r="CL114" s="125">
        <v>0</v>
      </c>
      <c r="CM114" s="750">
        <v>0</v>
      </c>
      <c r="CN114" s="125">
        <v>0</v>
      </c>
      <c r="CO114" s="125">
        <v>0</v>
      </c>
      <c r="CP114" s="125">
        <v>0</v>
      </c>
      <c r="CQ114" s="125">
        <v>0</v>
      </c>
      <c r="CR114" s="129">
        <v>0</v>
      </c>
    </row>
    <row r="115" spans="3:96" ht="15" customHeight="1" outlineLevel="1" x14ac:dyDescent="0.25">
      <c r="C115" s="182"/>
      <c r="D115" s="177" t="s">
        <v>398</v>
      </c>
      <c r="E115" s="420" t="s">
        <v>495</v>
      </c>
      <c r="F115" s="125">
        <v>0</v>
      </c>
      <c r="G115" s="125">
        <v>0</v>
      </c>
      <c r="H115" s="125">
        <v>0</v>
      </c>
      <c r="I115" s="125">
        <v>4</v>
      </c>
      <c r="J115" s="125">
        <v>3</v>
      </c>
      <c r="K115" s="125">
        <v>2</v>
      </c>
      <c r="L115" s="125">
        <v>0</v>
      </c>
      <c r="M115" s="125">
        <v>0</v>
      </c>
      <c r="N115" s="125">
        <v>4</v>
      </c>
      <c r="O115" s="125">
        <v>2</v>
      </c>
      <c r="P115" s="125">
        <v>0</v>
      </c>
      <c r="Q115" s="125">
        <v>1</v>
      </c>
      <c r="R115" s="125">
        <v>6</v>
      </c>
      <c r="S115" s="125">
        <v>3</v>
      </c>
      <c r="T115" s="125">
        <v>3</v>
      </c>
      <c r="U115" s="750">
        <v>5</v>
      </c>
      <c r="V115" s="950">
        <v>1</v>
      </c>
      <c r="W115" s="125">
        <v>3</v>
      </c>
      <c r="X115" s="125">
        <v>1</v>
      </c>
      <c r="Y115" s="125">
        <v>0</v>
      </c>
      <c r="Z115" s="125">
        <v>2</v>
      </c>
      <c r="AA115" s="125">
        <v>2</v>
      </c>
      <c r="AB115" s="125">
        <v>2</v>
      </c>
      <c r="AC115" s="125">
        <v>0</v>
      </c>
      <c r="AD115" s="125">
        <v>3</v>
      </c>
      <c r="AE115" s="750">
        <v>0</v>
      </c>
      <c r="AF115" s="125">
        <v>1</v>
      </c>
      <c r="AG115" s="125">
        <v>0</v>
      </c>
      <c r="AH115" s="125">
        <v>0</v>
      </c>
      <c r="AI115" s="125">
        <v>0</v>
      </c>
      <c r="AJ115" s="125">
        <v>0</v>
      </c>
      <c r="AK115" s="125">
        <v>0</v>
      </c>
      <c r="AL115" s="125">
        <v>0</v>
      </c>
      <c r="AM115" s="125">
        <v>0</v>
      </c>
      <c r="AN115" s="125">
        <v>0</v>
      </c>
      <c r="AO115" s="750">
        <v>0</v>
      </c>
      <c r="AP115" s="125">
        <v>1</v>
      </c>
      <c r="AQ115" s="125">
        <v>0</v>
      </c>
      <c r="AR115" s="125">
        <v>1</v>
      </c>
      <c r="AS115" s="125">
        <v>2</v>
      </c>
      <c r="AT115" s="125">
        <v>0</v>
      </c>
      <c r="AU115" s="125">
        <v>0</v>
      </c>
      <c r="AV115" s="125">
        <v>0</v>
      </c>
      <c r="AW115" s="125">
        <v>2</v>
      </c>
      <c r="AX115" s="125">
        <v>0</v>
      </c>
      <c r="AY115" s="750">
        <v>6</v>
      </c>
      <c r="AZ115" s="125">
        <v>2</v>
      </c>
      <c r="BA115" s="125">
        <v>12</v>
      </c>
      <c r="BB115" s="125">
        <v>2</v>
      </c>
      <c r="BC115" s="125">
        <v>0</v>
      </c>
      <c r="BD115" s="125">
        <v>2</v>
      </c>
      <c r="BE115" s="125">
        <v>0</v>
      </c>
      <c r="BF115" s="125">
        <v>0</v>
      </c>
      <c r="BG115" s="125">
        <v>0</v>
      </c>
      <c r="BH115" s="125">
        <v>0</v>
      </c>
      <c r="BI115" s="750">
        <v>0</v>
      </c>
      <c r="BJ115" s="125">
        <v>0</v>
      </c>
      <c r="BK115" s="125">
        <v>0</v>
      </c>
      <c r="BL115" s="125">
        <v>1</v>
      </c>
      <c r="BM115" s="125">
        <v>4</v>
      </c>
      <c r="BN115" s="125">
        <v>2</v>
      </c>
      <c r="BO115" s="125">
        <v>2</v>
      </c>
      <c r="BP115" s="125">
        <v>2</v>
      </c>
      <c r="BQ115" s="125">
        <v>0</v>
      </c>
      <c r="BR115" s="125">
        <v>0</v>
      </c>
      <c r="BS115" s="750">
        <v>1</v>
      </c>
      <c r="BT115" s="125">
        <v>1</v>
      </c>
      <c r="BU115" s="125">
        <v>0</v>
      </c>
      <c r="BV115" s="125">
        <v>0</v>
      </c>
      <c r="BW115" s="125">
        <v>0</v>
      </c>
      <c r="BX115" s="125">
        <v>0</v>
      </c>
      <c r="BY115" s="125">
        <v>0</v>
      </c>
      <c r="BZ115" s="125">
        <v>0</v>
      </c>
      <c r="CA115" s="125">
        <v>0</v>
      </c>
      <c r="CB115" s="125">
        <v>0</v>
      </c>
      <c r="CC115" s="750">
        <v>0</v>
      </c>
      <c r="CD115" s="125">
        <v>0</v>
      </c>
      <c r="CE115" s="125">
        <v>0</v>
      </c>
      <c r="CF115" s="125">
        <v>0</v>
      </c>
      <c r="CG115" s="125">
        <v>0</v>
      </c>
      <c r="CH115" s="125">
        <v>0</v>
      </c>
      <c r="CI115" s="125">
        <v>0</v>
      </c>
      <c r="CJ115" s="125">
        <v>0</v>
      </c>
      <c r="CK115" s="125">
        <v>0</v>
      </c>
      <c r="CL115" s="125">
        <v>0</v>
      </c>
      <c r="CM115" s="750">
        <v>0</v>
      </c>
      <c r="CN115" s="125">
        <v>0</v>
      </c>
      <c r="CO115" s="125">
        <v>0</v>
      </c>
      <c r="CP115" s="125">
        <v>0</v>
      </c>
      <c r="CQ115" s="125">
        <v>0</v>
      </c>
      <c r="CR115" s="129">
        <v>0</v>
      </c>
    </row>
    <row r="116" spans="3:96" ht="15" customHeight="1" outlineLevel="1" x14ac:dyDescent="0.25">
      <c r="D116" s="177" t="s">
        <v>399</v>
      </c>
      <c r="E116" s="420" t="s">
        <v>495</v>
      </c>
      <c r="F116" s="125">
        <v>0</v>
      </c>
      <c r="G116" s="125">
        <v>0</v>
      </c>
      <c r="H116" s="125">
        <v>0</v>
      </c>
      <c r="I116" s="125">
        <v>0</v>
      </c>
      <c r="J116" s="125">
        <v>0</v>
      </c>
      <c r="K116" s="125">
        <v>0</v>
      </c>
      <c r="L116" s="125">
        <v>0</v>
      </c>
      <c r="M116" s="125">
        <v>0</v>
      </c>
      <c r="N116" s="125">
        <v>0</v>
      </c>
      <c r="O116" s="125">
        <v>0</v>
      </c>
      <c r="P116" s="125">
        <v>0</v>
      </c>
      <c r="Q116" s="125">
        <v>0</v>
      </c>
      <c r="R116" s="125">
        <v>0</v>
      </c>
      <c r="S116" s="125">
        <v>0</v>
      </c>
      <c r="T116" s="125">
        <v>0</v>
      </c>
      <c r="U116" s="750">
        <v>0</v>
      </c>
      <c r="V116" s="950">
        <v>0</v>
      </c>
      <c r="W116" s="125">
        <v>0</v>
      </c>
      <c r="X116" s="125">
        <v>0</v>
      </c>
      <c r="Y116" s="125">
        <v>0</v>
      </c>
      <c r="Z116" s="125">
        <v>0</v>
      </c>
      <c r="AA116" s="125">
        <v>0</v>
      </c>
      <c r="AB116" s="125">
        <v>0</v>
      </c>
      <c r="AC116" s="125">
        <v>0</v>
      </c>
      <c r="AD116" s="125">
        <v>0</v>
      </c>
      <c r="AE116" s="750">
        <v>0</v>
      </c>
      <c r="AF116" s="125">
        <v>0</v>
      </c>
      <c r="AG116" s="125">
        <v>0</v>
      </c>
      <c r="AH116" s="125">
        <v>0</v>
      </c>
      <c r="AI116" s="125">
        <v>0</v>
      </c>
      <c r="AJ116" s="125">
        <v>0</v>
      </c>
      <c r="AK116" s="125">
        <v>0</v>
      </c>
      <c r="AL116" s="125">
        <v>0</v>
      </c>
      <c r="AM116" s="125">
        <v>0</v>
      </c>
      <c r="AN116" s="125">
        <v>0</v>
      </c>
      <c r="AO116" s="750">
        <v>0</v>
      </c>
      <c r="AP116" s="125">
        <v>0</v>
      </c>
      <c r="AQ116" s="125">
        <v>0</v>
      </c>
      <c r="AR116" s="125">
        <v>0</v>
      </c>
      <c r="AS116" s="125">
        <v>0</v>
      </c>
      <c r="AT116" s="125">
        <v>0</v>
      </c>
      <c r="AU116" s="125">
        <v>0</v>
      </c>
      <c r="AV116" s="125">
        <v>0</v>
      </c>
      <c r="AW116" s="125">
        <v>0</v>
      </c>
      <c r="AX116" s="125">
        <v>0</v>
      </c>
      <c r="AY116" s="750">
        <v>0</v>
      </c>
      <c r="AZ116" s="125">
        <v>0</v>
      </c>
      <c r="BA116" s="125">
        <v>0</v>
      </c>
      <c r="BB116" s="125">
        <v>0</v>
      </c>
      <c r="BC116" s="125">
        <v>0</v>
      </c>
      <c r="BD116" s="125">
        <v>0</v>
      </c>
      <c r="BE116" s="125">
        <v>0</v>
      </c>
      <c r="BF116" s="125">
        <v>0</v>
      </c>
      <c r="BG116" s="125">
        <v>0</v>
      </c>
      <c r="BH116" s="125">
        <v>0</v>
      </c>
      <c r="BI116" s="750">
        <v>0</v>
      </c>
      <c r="BJ116" s="125">
        <v>0</v>
      </c>
      <c r="BK116" s="125">
        <v>0</v>
      </c>
      <c r="BL116" s="125">
        <v>0</v>
      </c>
      <c r="BM116" s="125">
        <v>0</v>
      </c>
      <c r="BN116" s="125">
        <v>0</v>
      </c>
      <c r="BO116" s="125">
        <v>0</v>
      </c>
      <c r="BP116" s="125">
        <v>0</v>
      </c>
      <c r="BQ116" s="125">
        <v>0</v>
      </c>
      <c r="BR116" s="125">
        <v>0</v>
      </c>
      <c r="BS116" s="750">
        <v>0</v>
      </c>
      <c r="BT116" s="125">
        <v>0</v>
      </c>
      <c r="BU116" s="125">
        <v>0</v>
      </c>
      <c r="BV116" s="125">
        <v>0</v>
      </c>
      <c r="BW116" s="125">
        <v>0</v>
      </c>
      <c r="BX116" s="125">
        <v>0</v>
      </c>
      <c r="BY116" s="125">
        <v>0</v>
      </c>
      <c r="BZ116" s="125">
        <v>0</v>
      </c>
      <c r="CA116" s="125">
        <v>0</v>
      </c>
      <c r="CB116" s="125">
        <v>0</v>
      </c>
      <c r="CC116" s="750">
        <v>0</v>
      </c>
      <c r="CD116" s="125">
        <v>0</v>
      </c>
      <c r="CE116" s="125">
        <v>0</v>
      </c>
      <c r="CF116" s="125">
        <v>0</v>
      </c>
      <c r="CG116" s="125">
        <v>0</v>
      </c>
      <c r="CH116" s="125">
        <v>0</v>
      </c>
      <c r="CI116" s="125">
        <v>0</v>
      </c>
      <c r="CJ116" s="125">
        <v>0</v>
      </c>
      <c r="CK116" s="125">
        <v>0</v>
      </c>
      <c r="CL116" s="125">
        <v>0</v>
      </c>
      <c r="CM116" s="750">
        <v>0</v>
      </c>
      <c r="CN116" s="125">
        <v>0</v>
      </c>
      <c r="CO116" s="125">
        <v>0</v>
      </c>
      <c r="CP116" s="125">
        <v>0</v>
      </c>
      <c r="CQ116" s="125">
        <v>0</v>
      </c>
      <c r="CR116" s="129">
        <v>0</v>
      </c>
    </row>
    <row r="117" spans="3:96" ht="15" customHeight="1" outlineLevel="1" x14ac:dyDescent="0.25">
      <c r="D117" s="177" t="s">
        <v>400</v>
      </c>
      <c r="E117" s="420" t="s">
        <v>495</v>
      </c>
      <c r="F117" s="125">
        <v>0</v>
      </c>
      <c r="G117" s="125">
        <v>0</v>
      </c>
      <c r="H117" s="125">
        <v>0</v>
      </c>
      <c r="I117" s="125">
        <v>0</v>
      </c>
      <c r="J117" s="125">
        <v>0</v>
      </c>
      <c r="K117" s="125">
        <v>0</v>
      </c>
      <c r="L117" s="125">
        <v>0</v>
      </c>
      <c r="M117" s="125">
        <v>0</v>
      </c>
      <c r="N117" s="125">
        <v>0</v>
      </c>
      <c r="O117" s="125">
        <v>0</v>
      </c>
      <c r="P117" s="125">
        <v>0</v>
      </c>
      <c r="Q117" s="125">
        <v>0</v>
      </c>
      <c r="R117" s="125">
        <v>0</v>
      </c>
      <c r="S117" s="125">
        <v>0</v>
      </c>
      <c r="T117" s="125">
        <v>0</v>
      </c>
      <c r="U117" s="750">
        <v>0</v>
      </c>
      <c r="V117" s="950">
        <v>0</v>
      </c>
      <c r="W117" s="125">
        <v>0</v>
      </c>
      <c r="X117" s="125">
        <v>0</v>
      </c>
      <c r="Y117" s="125">
        <v>0</v>
      </c>
      <c r="Z117" s="125">
        <v>0</v>
      </c>
      <c r="AA117" s="125">
        <v>0</v>
      </c>
      <c r="AB117" s="125">
        <v>0</v>
      </c>
      <c r="AC117" s="125">
        <v>0</v>
      </c>
      <c r="AD117" s="125">
        <v>0</v>
      </c>
      <c r="AE117" s="750">
        <v>0</v>
      </c>
      <c r="AF117" s="125">
        <v>0</v>
      </c>
      <c r="AG117" s="125">
        <v>0</v>
      </c>
      <c r="AH117" s="125">
        <v>0</v>
      </c>
      <c r="AI117" s="125">
        <v>0</v>
      </c>
      <c r="AJ117" s="125">
        <v>0</v>
      </c>
      <c r="AK117" s="125">
        <v>0</v>
      </c>
      <c r="AL117" s="125">
        <v>0</v>
      </c>
      <c r="AM117" s="125">
        <v>0</v>
      </c>
      <c r="AN117" s="125">
        <v>0</v>
      </c>
      <c r="AO117" s="750">
        <v>0</v>
      </c>
      <c r="AP117" s="125">
        <v>0</v>
      </c>
      <c r="AQ117" s="125">
        <v>0</v>
      </c>
      <c r="AR117" s="125">
        <v>0</v>
      </c>
      <c r="AS117" s="125">
        <v>0</v>
      </c>
      <c r="AT117" s="125">
        <v>0</v>
      </c>
      <c r="AU117" s="125">
        <v>0</v>
      </c>
      <c r="AV117" s="125">
        <v>0</v>
      </c>
      <c r="AW117" s="125">
        <v>0</v>
      </c>
      <c r="AX117" s="125">
        <v>0</v>
      </c>
      <c r="AY117" s="750">
        <v>0</v>
      </c>
      <c r="AZ117" s="125">
        <v>0</v>
      </c>
      <c r="BA117" s="125">
        <v>0</v>
      </c>
      <c r="BB117" s="125">
        <v>0</v>
      </c>
      <c r="BC117" s="125">
        <v>0</v>
      </c>
      <c r="BD117" s="125">
        <v>0</v>
      </c>
      <c r="BE117" s="125">
        <v>0</v>
      </c>
      <c r="BF117" s="125">
        <v>0</v>
      </c>
      <c r="BG117" s="125">
        <v>0</v>
      </c>
      <c r="BH117" s="125">
        <v>0</v>
      </c>
      <c r="BI117" s="750">
        <v>0</v>
      </c>
      <c r="BJ117" s="125">
        <v>0</v>
      </c>
      <c r="BK117" s="125">
        <v>0</v>
      </c>
      <c r="BL117" s="125">
        <v>0</v>
      </c>
      <c r="BM117" s="125">
        <v>0</v>
      </c>
      <c r="BN117" s="125">
        <v>0</v>
      </c>
      <c r="BO117" s="125">
        <v>0</v>
      </c>
      <c r="BP117" s="125">
        <v>0</v>
      </c>
      <c r="BQ117" s="125">
        <v>0</v>
      </c>
      <c r="BR117" s="125">
        <v>0</v>
      </c>
      <c r="BS117" s="750">
        <v>0</v>
      </c>
      <c r="BT117" s="125">
        <v>0</v>
      </c>
      <c r="BU117" s="125">
        <v>0</v>
      </c>
      <c r="BV117" s="125">
        <v>0</v>
      </c>
      <c r="BW117" s="125">
        <v>0</v>
      </c>
      <c r="BX117" s="125">
        <v>0</v>
      </c>
      <c r="BY117" s="125">
        <v>0</v>
      </c>
      <c r="BZ117" s="125">
        <v>0</v>
      </c>
      <c r="CA117" s="125">
        <v>0</v>
      </c>
      <c r="CB117" s="125">
        <v>0</v>
      </c>
      <c r="CC117" s="750">
        <v>0</v>
      </c>
      <c r="CD117" s="125">
        <v>0</v>
      </c>
      <c r="CE117" s="125">
        <v>0</v>
      </c>
      <c r="CF117" s="125">
        <v>0</v>
      </c>
      <c r="CG117" s="125">
        <v>0</v>
      </c>
      <c r="CH117" s="125">
        <v>0</v>
      </c>
      <c r="CI117" s="125">
        <v>0</v>
      </c>
      <c r="CJ117" s="125">
        <v>0</v>
      </c>
      <c r="CK117" s="125">
        <v>0</v>
      </c>
      <c r="CL117" s="125">
        <v>0</v>
      </c>
      <c r="CM117" s="750">
        <v>0</v>
      </c>
      <c r="CN117" s="125">
        <v>0</v>
      </c>
      <c r="CO117" s="125">
        <v>0</v>
      </c>
      <c r="CP117" s="125">
        <v>0</v>
      </c>
      <c r="CQ117" s="125">
        <v>0</v>
      </c>
      <c r="CR117" s="129">
        <v>0</v>
      </c>
    </row>
    <row r="118" spans="3:96" ht="15" customHeight="1" outlineLevel="1" x14ac:dyDescent="0.25">
      <c r="D118" s="177" t="s">
        <v>401</v>
      </c>
      <c r="E118" s="420" t="s">
        <v>495</v>
      </c>
      <c r="F118" s="125">
        <v>0</v>
      </c>
      <c r="G118" s="125">
        <v>0</v>
      </c>
      <c r="H118" s="125">
        <v>0</v>
      </c>
      <c r="I118" s="125">
        <v>0</v>
      </c>
      <c r="J118" s="125">
        <v>0</v>
      </c>
      <c r="K118" s="125">
        <v>0</v>
      </c>
      <c r="L118" s="125">
        <v>0</v>
      </c>
      <c r="M118" s="125">
        <v>0</v>
      </c>
      <c r="N118" s="125">
        <v>0</v>
      </c>
      <c r="O118" s="125">
        <v>0</v>
      </c>
      <c r="P118" s="125">
        <v>0</v>
      </c>
      <c r="Q118" s="125">
        <v>0</v>
      </c>
      <c r="R118" s="125">
        <v>0</v>
      </c>
      <c r="S118" s="125">
        <v>0</v>
      </c>
      <c r="T118" s="125">
        <v>0</v>
      </c>
      <c r="U118" s="750">
        <v>0</v>
      </c>
      <c r="V118" s="950">
        <v>0</v>
      </c>
      <c r="W118" s="125">
        <v>0</v>
      </c>
      <c r="X118" s="125">
        <v>0</v>
      </c>
      <c r="Y118" s="125">
        <v>0</v>
      </c>
      <c r="Z118" s="125">
        <v>0</v>
      </c>
      <c r="AA118" s="125">
        <v>0</v>
      </c>
      <c r="AB118" s="125">
        <v>0</v>
      </c>
      <c r="AC118" s="125">
        <v>0</v>
      </c>
      <c r="AD118" s="125">
        <v>0</v>
      </c>
      <c r="AE118" s="750">
        <v>0</v>
      </c>
      <c r="AF118" s="125">
        <v>0</v>
      </c>
      <c r="AG118" s="125">
        <v>0</v>
      </c>
      <c r="AH118" s="125">
        <v>0</v>
      </c>
      <c r="AI118" s="125">
        <v>0</v>
      </c>
      <c r="AJ118" s="125">
        <v>0</v>
      </c>
      <c r="AK118" s="125">
        <v>0</v>
      </c>
      <c r="AL118" s="125">
        <v>0</v>
      </c>
      <c r="AM118" s="125">
        <v>0</v>
      </c>
      <c r="AN118" s="125">
        <v>0</v>
      </c>
      <c r="AO118" s="750">
        <v>0</v>
      </c>
      <c r="AP118" s="125">
        <v>0</v>
      </c>
      <c r="AQ118" s="125">
        <v>0</v>
      </c>
      <c r="AR118" s="125">
        <v>0</v>
      </c>
      <c r="AS118" s="125">
        <v>0</v>
      </c>
      <c r="AT118" s="125">
        <v>0</v>
      </c>
      <c r="AU118" s="125">
        <v>0</v>
      </c>
      <c r="AV118" s="125">
        <v>0</v>
      </c>
      <c r="AW118" s="125">
        <v>0</v>
      </c>
      <c r="AX118" s="125">
        <v>0</v>
      </c>
      <c r="AY118" s="750">
        <v>0</v>
      </c>
      <c r="AZ118" s="125">
        <v>0</v>
      </c>
      <c r="BA118" s="125">
        <v>0</v>
      </c>
      <c r="BB118" s="125">
        <v>0</v>
      </c>
      <c r="BC118" s="125">
        <v>0</v>
      </c>
      <c r="BD118" s="125">
        <v>0</v>
      </c>
      <c r="BE118" s="125">
        <v>0</v>
      </c>
      <c r="BF118" s="125">
        <v>0</v>
      </c>
      <c r="BG118" s="125">
        <v>0</v>
      </c>
      <c r="BH118" s="125">
        <v>0</v>
      </c>
      <c r="BI118" s="750">
        <v>0</v>
      </c>
      <c r="BJ118" s="125">
        <v>0</v>
      </c>
      <c r="BK118" s="125">
        <v>0</v>
      </c>
      <c r="BL118" s="125">
        <v>0</v>
      </c>
      <c r="BM118" s="125">
        <v>0</v>
      </c>
      <c r="BN118" s="125">
        <v>0</v>
      </c>
      <c r="BO118" s="125">
        <v>0</v>
      </c>
      <c r="BP118" s="125">
        <v>0</v>
      </c>
      <c r="BQ118" s="125">
        <v>0</v>
      </c>
      <c r="BR118" s="125">
        <v>0</v>
      </c>
      <c r="BS118" s="750">
        <v>0</v>
      </c>
      <c r="BT118" s="125">
        <v>0</v>
      </c>
      <c r="BU118" s="125">
        <v>0</v>
      </c>
      <c r="BV118" s="125">
        <v>0</v>
      </c>
      <c r="BW118" s="125">
        <v>0</v>
      </c>
      <c r="BX118" s="125">
        <v>0</v>
      </c>
      <c r="BY118" s="125">
        <v>0</v>
      </c>
      <c r="BZ118" s="125">
        <v>0</v>
      </c>
      <c r="CA118" s="125">
        <v>0</v>
      </c>
      <c r="CB118" s="125">
        <v>0</v>
      </c>
      <c r="CC118" s="750">
        <v>0</v>
      </c>
      <c r="CD118" s="125">
        <v>0</v>
      </c>
      <c r="CE118" s="125">
        <v>0</v>
      </c>
      <c r="CF118" s="125">
        <v>0</v>
      </c>
      <c r="CG118" s="125">
        <v>0</v>
      </c>
      <c r="CH118" s="125">
        <v>0</v>
      </c>
      <c r="CI118" s="125">
        <v>0</v>
      </c>
      <c r="CJ118" s="125">
        <v>0</v>
      </c>
      <c r="CK118" s="125">
        <v>0</v>
      </c>
      <c r="CL118" s="125">
        <v>0</v>
      </c>
      <c r="CM118" s="750">
        <v>0</v>
      </c>
      <c r="CN118" s="125">
        <v>0</v>
      </c>
      <c r="CO118" s="125">
        <v>0</v>
      </c>
      <c r="CP118" s="125">
        <v>0</v>
      </c>
      <c r="CQ118" s="125">
        <v>0</v>
      </c>
      <c r="CR118" s="129">
        <v>0</v>
      </c>
    </row>
    <row r="119" spans="3:96" ht="15" customHeight="1" outlineLevel="1" x14ac:dyDescent="0.25">
      <c r="D119" s="177" t="s">
        <v>402</v>
      </c>
      <c r="E119" s="420" t="s">
        <v>495</v>
      </c>
      <c r="F119" s="125">
        <v>0</v>
      </c>
      <c r="G119" s="125">
        <v>0</v>
      </c>
      <c r="H119" s="125">
        <v>0</v>
      </c>
      <c r="I119" s="125">
        <v>0</v>
      </c>
      <c r="J119" s="125">
        <v>0</v>
      </c>
      <c r="K119" s="125">
        <v>0</v>
      </c>
      <c r="L119" s="125">
        <v>0</v>
      </c>
      <c r="M119" s="125">
        <v>0</v>
      </c>
      <c r="N119" s="125">
        <v>0</v>
      </c>
      <c r="O119" s="125">
        <v>0</v>
      </c>
      <c r="P119" s="125">
        <v>0</v>
      </c>
      <c r="Q119" s="125">
        <v>0</v>
      </c>
      <c r="R119" s="125">
        <v>0</v>
      </c>
      <c r="S119" s="125">
        <v>0</v>
      </c>
      <c r="T119" s="125">
        <v>0</v>
      </c>
      <c r="U119" s="750">
        <v>0</v>
      </c>
      <c r="V119" s="950">
        <v>0</v>
      </c>
      <c r="W119" s="125">
        <v>0</v>
      </c>
      <c r="X119" s="125">
        <v>0</v>
      </c>
      <c r="Y119" s="125">
        <v>0</v>
      </c>
      <c r="Z119" s="125">
        <v>0</v>
      </c>
      <c r="AA119" s="125">
        <v>0</v>
      </c>
      <c r="AB119" s="125">
        <v>0</v>
      </c>
      <c r="AC119" s="125">
        <v>0</v>
      </c>
      <c r="AD119" s="125">
        <v>0</v>
      </c>
      <c r="AE119" s="750">
        <v>0</v>
      </c>
      <c r="AF119" s="125">
        <v>0</v>
      </c>
      <c r="AG119" s="125">
        <v>0</v>
      </c>
      <c r="AH119" s="125">
        <v>0</v>
      </c>
      <c r="AI119" s="125">
        <v>0</v>
      </c>
      <c r="AJ119" s="125">
        <v>0</v>
      </c>
      <c r="AK119" s="125">
        <v>0</v>
      </c>
      <c r="AL119" s="125">
        <v>0</v>
      </c>
      <c r="AM119" s="125">
        <v>0</v>
      </c>
      <c r="AN119" s="125">
        <v>0</v>
      </c>
      <c r="AO119" s="750">
        <v>0</v>
      </c>
      <c r="AP119" s="125">
        <v>0</v>
      </c>
      <c r="AQ119" s="125">
        <v>0</v>
      </c>
      <c r="AR119" s="125">
        <v>0</v>
      </c>
      <c r="AS119" s="125">
        <v>0</v>
      </c>
      <c r="AT119" s="125">
        <v>0</v>
      </c>
      <c r="AU119" s="125">
        <v>0</v>
      </c>
      <c r="AV119" s="125">
        <v>0</v>
      </c>
      <c r="AW119" s="125">
        <v>0</v>
      </c>
      <c r="AX119" s="125">
        <v>0</v>
      </c>
      <c r="AY119" s="750">
        <v>0</v>
      </c>
      <c r="AZ119" s="125">
        <v>0</v>
      </c>
      <c r="BA119" s="125">
        <v>0</v>
      </c>
      <c r="BB119" s="125">
        <v>0</v>
      </c>
      <c r="BC119" s="125">
        <v>0</v>
      </c>
      <c r="BD119" s="125">
        <v>0</v>
      </c>
      <c r="BE119" s="125">
        <v>0</v>
      </c>
      <c r="BF119" s="125">
        <v>0</v>
      </c>
      <c r="BG119" s="125">
        <v>0</v>
      </c>
      <c r="BH119" s="125">
        <v>0</v>
      </c>
      <c r="BI119" s="750">
        <v>0</v>
      </c>
      <c r="BJ119" s="125">
        <v>0</v>
      </c>
      <c r="BK119" s="125">
        <v>0</v>
      </c>
      <c r="BL119" s="125">
        <v>0</v>
      </c>
      <c r="BM119" s="125">
        <v>0</v>
      </c>
      <c r="BN119" s="125">
        <v>0</v>
      </c>
      <c r="BO119" s="125">
        <v>0</v>
      </c>
      <c r="BP119" s="125">
        <v>0</v>
      </c>
      <c r="BQ119" s="125">
        <v>0</v>
      </c>
      <c r="BR119" s="125">
        <v>0</v>
      </c>
      <c r="BS119" s="750">
        <v>0</v>
      </c>
      <c r="BT119" s="125">
        <v>0</v>
      </c>
      <c r="BU119" s="125">
        <v>0</v>
      </c>
      <c r="BV119" s="125">
        <v>0</v>
      </c>
      <c r="BW119" s="125">
        <v>0</v>
      </c>
      <c r="BX119" s="125">
        <v>0</v>
      </c>
      <c r="BY119" s="125">
        <v>0</v>
      </c>
      <c r="BZ119" s="125">
        <v>0</v>
      </c>
      <c r="CA119" s="125">
        <v>0</v>
      </c>
      <c r="CB119" s="125">
        <v>0</v>
      </c>
      <c r="CC119" s="750">
        <v>0</v>
      </c>
      <c r="CD119" s="125">
        <v>0</v>
      </c>
      <c r="CE119" s="125">
        <v>0</v>
      </c>
      <c r="CF119" s="125">
        <v>0</v>
      </c>
      <c r="CG119" s="125">
        <v>0</v>
      </c>
      <c r="CH119" s="125">
        <v>0</v>
      </c>
      <c r="CI119" s="125">
        <v>0</v>
      </c>
      <c r="CJ119" s="125">
        <v>0</v>
      </c>
      <c r="CK119" s="125">
        <v>0</v>
      </c>
      <c r="CL119" s="125">
        <v>0</v>
      </c>
      <c r="CM119" s="750">
        <v>0</v>
      </c>
      <c r="CN119" s="125">
        <v>0</v>
      </c>
      <c r="CO119" s="125">
        <v>0</v>
      </c>
      <c r="CP119" s="125">
        <v>0</v>
      </c>
      <c r="CQ119" s="125">
        <v>0</v>
      </c>
      <c r="CR119" s="129">
        <v>0</v>
      </c>
    </row>
    <row r="120" spans="3:96" ht="15" customHeight="1" outlineLevel="1" x14ac:dyDescent="0.25">
      <c r="D120" s="177" t="s">
        <v>403</v>
      </c>
      <c r="E120" s="420" t="s">
        <v>495</v>
      </c>
      <c r="F120" s="125">
        <v>0</v>
      </c>
      <c r="G120" s="125">
        <v>0</v>
      </c>
      <c r="H120" s="125">
        <v>0</v>
      </c>
      <c r="I120" s="125">
        <v>0</v>
      </c>
      <c r="J120" s="125">
        <v>0</v>
      </c>
      <c r="K120" s="125">
        <v>0</v>
      </c>
      <c r="L120" s="125">
        <v>0</v>
      </c>
      <c r="M120" s="125">
        <v>0</v>
      </c>
      <c r="N120" s="125">
        <v>0</v>
      </c>
      <c r="O120" s="125">
        <v>0</v>
      </c>
      <c r="P120" s="125">
        <v>0</v>
      </c>
      <c r="Q120" s="125">
        <v>0</v>
      </c>
      <c r="R120" s="125">
        <v>0</v>
      </c>
      <c r="S120" s="125">
        <v>0</v>
      </c>
      <c r="T120" s="125">
        <v>0</v>
      </c>
      <c r="U120" s="750">
        <v>0</v>
      </c>
      <c r="V120" s="950">
        <v>0</v>
      </c>
      <c r="W120" s="125">
        <v>0</v>
      </c>
      <c r="X120" s="125">
        <v>0</v>
      </c>
      <c r="Y120" s="125">
        <v>0</v>
      </c>
      <c r="Z120" s="125">
        <v>0</v>
      </c>
      <c r="AA120" s="125">
        <v>0</v>
      </c>
      <c r="AB120" s="125">
        <v>0</v>
      </c>
      <c r="AC120" s="125">
        <v>0</v>
      </c>
      <c r="AD120" s="125">
        <v>0</v>
      </c>
      <c r="AE120" s="750">
        <v>0</v>
      </c>
      <c r="AF120" s="125">
        <v>0</v>
      </c>
      <c r="AG120" s="125">
        <v>0</v>
      </c>
      <c r="AH120" s="125">
        <v>0</v>
      </c>
      <c r="AI120" s="125">
        <v>0</v>
      </c>
      <c r="AJ120" s="125">
        <v>0</v>
      </c>
      <c r="AK120" s="125">
        <v>0</v>
      </c>
      <c r="AL120" s="125">
        <v>0</v>
      </c>
      <c r="AM120" s="125">
        <v>0</v>
      </c>
      <c r="AN120" s="125">
        <v>0</v>
      </c>
      <c r="AO120" s="750">
        <v>0</v>
      </c>
      <c r="AP120" s="125">
        <v>0</v>
      </c>
      <c r="AQ120" s="125">
        <v>0</v>
      </c>
      <c r="AR120" s="125">
        <v>0</v>
      </c>
      <c r="AS120" s="125">
        <v>0</v>
      </c>
      <c r="AT120" s="125">
        <v>0</v>
      </c>
      <c r="AU120" s="125">
        <v>0</v>
      </c>
      <c r="AV120" s="125">
        <v>0</v>
      </c>
      <c r="AW120" s="125">
        <v>0</v>
      </c>
      <c r="AX120" s="125">
        <v>0</v>
      </c>
      <c r="AY120" s="750">
        <v>0</v>
      </c>
      <c r="AZ120" s="125">
        <v>0</v>
      </c>
      <c r="BA120" s="125">
        <v>0</v>
      </c>
      <c r="BB120" s="125">
        <v>0</v>
      </c>
      <c r="BC120" s="125">
        <v>0</v>
      </c>
      <c r="BD120" s="125">
        <v>0</v>
      </c>
      <c r="BE120" s="125">
        <v>0</v>
      </c>
      <c r="BF120" s="125">
        <v>0</v>
      </c>
      <c r="BG120" s="125">
        <v>0</v>
      </c>
      <c r="BH120" s="125">
        <v>0</v>
      </c>
      <c r="BI120" s="750">
        <v>0</v>
      </c>
      <c r="BJ120" s="125">
        <v>0</v>
      </c>
      <c r="BK120" s="125">
        <v>0</v>
      </c>
      <c r="BL120" s="125">
        <v>0</v>
      </c>
      <c r="BM120" s="125">
        <v>0</v>
      </c>
      <c r="BN120" s="125">
        <v>0</v>
      </c>
      <c r="BO120" s="125">
        <v>0</v>
      </c>
      <c r="BP120" s="125">
        <v>0</v>
      </c>
      <c r="BQ120" s="125">
        <v>0</v>
      </c>
      <c r="BR120" s="125">
        <v>0</v>
      </c>
      <c r="BS120" s="750">
        <v>0</v>
      </c>
      <c r="BT120" s="125">
        <v>0</v>
      </c>
      <c r="BU120" s="125">
        <v>0</v>
      </c>
      <c r="BV120" s="125">
        <v>0</v>
      </c>
      <c r="BW120" s="125">
        <v>0</v>
      </c>
      <c r="BX120" s="125">
        <v>0</v>
      </c>
      <c r="BY120" s="125">
        <v>0</v>
      </c>
      <c r="BZ120" s="125">
        <v>0</v>
      </c>
      <c r="CA120" s="125">
        <v>0</v>
      </c>
      <c r="CB120" s="125">
        <v>0</v>
      </c>
      <c r="CC120" s="750">
        <v>0</v>
      </c>
      <c r="CD120" s="125">
        <v>0</v>
      </c>
      <c r="CE120" s="125">
        <v>0</v>
      </c>
      <c r="CF120" s="125">
        <v>0</v>
      </c>
      <c r="CG120" s="125">
        <v>0</v>
      </c>
      <c r="CH120" s="125">
        <v>0</v>
      </c>
      <c r="CI120" s="125">
        <v>0</v>
      </c>
      <c r="CJ120" s="125">
        <v>0</v>
      </c>
      <c r="CK120" s="125">
        <v>0</v>
      </c>
      <c r="CL120" s="125">
        <v>0</v>
      </c>
      <c r="CM120" s="750">
        <v>0</v>
      </c>
      <c r="CN120" s="125">
        <v>0</v>
      </c>
      <c r="CO120" s="125">
        <v>0</v>
      </c>
      <c r="CP120" s="125">
        <v>0</v>
      </c>
      <c r="CQ120" s="125">
        <v>0</v>
      </c>
      <c r="CR120" s="129">
        <v>0</v>
      </c>
    </row>
    <row r="121" spans="3:96" ht="15.75" customHeight="1" outlineLevel="1" x14ac:dyDescent="0.25">
      <c r="D121" s="179" t="s">
        <v>338</v>
      </c>
      <c r="E121" s="431" t="s">
        <v>495</v>
      </c>
      <c r="F121" s="132">
        <v>21</v>
      </c>
      <c r="G121" s="132">
        <v>14</v>
      </c>
      <c r="H121" s="132">
        <v>4</v>
      </c>
      <c r="I121" s="132">
        <v>23</v>
      </c>
      <c r="J121" s="132">
        <v>44</v>
      </c>
      <c r="K121" s="132">
        <v>23</v>
      </c>
      <c r="L121" s="132">
        <v>54</v>
      </c>
      <c r="M121" s="132">
        <v>11</v>
      </c>
      <c r="N121" s="132">
        <v>14</v>
      </c>
      <c r="O121" s="132">
        <v>12</v>
      </c>
      <c r="P121" s="132">
        <v>20</v>
      </c>
      <c r="Q121" s="132">
        <v>10</v>
      </c>
      <c r="R121" s="132">
        <v>12</v>
      </c>
      <c r="S121" s="132">
        <v>12</v>
      </c>
      <c r="T121" s="132">
        <v>30</v>
      </c>
      <c r="U121" s="953">
        <v>17</v>
      </c>
      <c r="V121" s="951">
        <v>15</v>
      </c>
      <c r="W121" s="132">
        <v>16</v>
      </c>
      <c r="X121" s="132">
        <v>7</v>
      </c>
      <c r="Y121" s="132">
        <v>6</v>
      </c>
      <c r="Z121" s="132">
        <v>7</v>
      </c>
      <c r="AA121" s="132">
        <v>4</v>
      </c>
      <c r="AB121" s="132">
        <v>10</v>
      </c>
      <c r="AC121" s="132">
        <v>10</v>
      </c>
      <c r="AD121" s="132">
        <v>5</v>
      </c>
      <c r="AE121" s="953">
        <v>5</v>
      </c>
      <c r="AF121" s="132">
        <v>1</v>
      </c>
      <c r="AG121" s="132">
        <v>0</v>
      </c>
      <c r="AH121" s="132">
        <v>2</v>
      </c>
      <c r="AI121" s="132">
        <v>0</v>
      </c>
      <c r="AJ121" s="132">
        <v>0</v>
      </c>
      <c r="AK121" s="132">
        <v>1</v>
      </c>
      <c r="AL121" s="132">
        <v>1</v>
      </c>
      <c r="AM121" s="132">
        <v>5</v>
      </c>
      <c r="AN121" s="132">
        <v>0</v>
      </c>
      <c r="AO121" s="953">
        <v>1</v>
      </c>
      <c r="AP121" s="132">
        <v>1</v>
      </c>
      <c r="AQ121" s="132">
        <v>1</v>
      </c>
      <c r="AR121" s="132">
        <v>2</v>
      </c>
      <c r="AS121" s="132">
        <v>2</v>
      </c>
      <c r="AT121" s="132">
        <v>2</v>
      </c>
      <c r="AU121" s="132">
        <v>4</v>
      </c>
      <c r="AV121" s="132">
        <v>3</v>
      </c>
      <c r="AW121" s="132">
        <v>3</v>
      </c>
      <c r="AX121" s="132">
        <v>9</v>
      </c>
      <c r="AY121" s="953">
        <v>13</v>
      </c>
      <c r="AZ121" s="132">
        <v>1</v>
      </c>
      <c r="BA121" s="132">
        <v>4</v>
      </c>
      <c r="BB121" s="132">
        <v>3</v>
      </c>
      <c r="BC121" s="132">
        <v>2</v>
      </c>
      <c r="BD121" s="132">
        <v>1</v>
      </c>
      <c r="BE121" s="132">
        <v>0</v>
      </c>
      <c r="BF121" s="132">
        <v>0</v>
      </c>
      <c r="BG121" s="132">
        <v>2</v>
      </c>
      <c r="BH121" s="132">
        <v>0</v>
      </c>
      <c r="BI121" s="953">
        <v>0</v>
      </c>
      <c r="BJ121" s="132">
        <v>0</v>
      </c>
      <c r="BK121" s="132">
        <v>3</v>
      </c>
      <c r="BL121" s="132">
        <v>5</v>
      </c>
      <c r="BM121" s="132">
        <v>0</v>
      </c>
      <c r="BN121" s="132">
        <v>0</v>
      </c>
      <c r="BO121" s="132">
        <v>0</v>
      </c>
      <c r="BP121" s="132">
        <v>0</v>
      </c>
      <c r="BQ121" s="132">
        <v>0</v>
      </c>
      <c r="BR121" s="132">
        <v>0</v>
      </c>
      <c r="BS121" s="953">
        <v>0</v>
      </c>
      <c r="BT121" s="132">
        <v>0</v>
      </c>
      <c r="BU121" s="132">
        <v>0</v>
      </c>
      <c r="BV121" s="132">
        <v>0</v>
      </c>
      <c r="BW121" s="132">
        <v>0</v>
      </c>
      <c r="BX121" s="132">
        <v>0</v>
      </c>
      <c r="BY121" s="132">
        <v>2</v>
      </c>
      <c r="BZ121" s="132">
        <v>0</v>
      </c>
      <c r="CA121" s="132">
        <v>0</v>
      </c>
      <c r="CB121" s="132">
        <v>0</v>
      </c>
      <c r="CC121" s="953">
        <v>0</v>
      </c>
      <c r="CD121" s="132">
        <v>0</v>
      </c>
      <c r="CE121" s="132">
        <v>0</v>
      </c>
      <c r="CF121" s="132">
        <v>0</v>
      </c>
      <c r="CG121" s="132">
        <v>0</v>
      </c>
      <c r="CH121" s="132">
        <v>0</v>
      </c>
      <c r="CI121" s="132">
        <v>0</v>
      </c>
      <c r="CJ121" s="132">
        <v>0</v>
      </c>
      <c r="CK121" s="132">
        <v>0</v>
      </c>
      <c r="CL121" s="132">
        <v>1</v>
      </c>
      <c r="CM121" s="953">
        <v>0</v>
      </c>
      <c r="CN121" s="132">
        <v>0</v>
      </c>
      <c r="CO121" s="132">
        <v>0</v>
      </c>
      <c r="CP121" s="132">
        <v>0</v>
      </c>
      <c r="CQ121" s="132">
        <v>0</v>
      </c>
      <c r="CR121" s="133">
        <v>0</v>
      </c>
    </row>
    <row r="122" spans="3:96" ht="15.75" customHeight="1" x14ac:dyDescent="0.25">
      <c r="D122" s="438" t="s">
        <v>404</v>
      </c>
      <c r="E122" s="439" t="s">
        <v>495</v>
      </c>
      <c r="F122" s="440">
        <v>1775</v>
      </c>
      <c r="G122" s="440">
        <v>1859</v>
      </c>
      <c r="H122" s="440">
        <v>1789</v>
      </c>
      <c r="I122" s="440">
        <v>1936</v>
      </c>
      <c r="J122" s="440">
        <v>1685</v>
      </c>
      <c r="K122" s="440">
        <v>1879</v>
      </c>
      <c r="L122" s="440">
        <v>1940</v>
      </c>
      <c r="M122" s="440">
        <v>1606</v>
      </c>
      <c r="N122" s="440">
        <v>1204</v>
      </c>
      <c r="O122" s="440">
        <v>1417</v>
      </c>
      <c r="P122" s="440">
        <v>1608</v>
      </c>
      <c r="Q122" s="440">
        <v>1426</v>
      </c>
      <c r="R122" s="440">
        <v>1516</v>
      </c>
      <c r="S122" s="440">
        <v>1586</v>
      </c>
      <c r="T122" s="440">
        <v>1548</v>
      </c>
      <c r="U122" s="440">
        <v>1632</v>
      </c>
      <c r="V122" s="440">
        <v>1864</v>
      </c>
      <c r="W122" s="440">
        <v>2263</v>
      </c>
      <c r="X122" s="440">
        <v>2425</v>
      </c>
      <c r="Y122" s="440">
        <v>2192</v>
      </c>
      <c r="Z122" s="440">
        <v>1849</v>
      </c>
      <c r="AA122" s="440">
        <v>1533</v>
      </c>
      <c r="AB122" s="440">
        <v>1569</v>
      </c>
      <c r="AC122" s="440">
        <v>1337</v>
      </c>
      <c r="AD122" s="440">
        <v>1548</v>
      </c>
      <c r="AE122" s="440">
        <v>1422</v>
      </c>
      <c r="AF122" s="440">
        <v>1454</v>
      </c>
      <c r="AG122" s="440">
        <v>1398</v>
      </c>
      <c r="AH122" s="440">
        <v>1191</v>
      </c>
      <c r="AI122" s="440">
        <v>1164</v>
      </c>
      <c r="AJ122" s="440">
        <v>1240</v>
      </c>
      <c r="AK122" s="440">
        <v>1338</v>
      </c>
      <c r="AL122" s="440">
        <v>1294</v>
      </c>
      <c r="AM122" s="440">
        <v>1339</v>
      </c>
      <c r="AN122" s="440">
        <v>1674</v>
      </c>
      <c r="AO122" s="440">
        <v>1738</v>
      </c>
      <c r="AP122" s="440">
        <v>2261</v>
      </c>
      <c r="AQ122" s="440">
        <v>1992</v>
      </c>
      <c r="AR122" s="440">
        <v>1781</v>
      </c>
      <c r="AS122" s="440">
        <v>1788</v>
      </c>
      <c r="AT122" s="440">
        <v>1699</v>
      </c>
      <c r="AU122" s="440">
        <v>1344</v>
      </c>
      <c r="AV122" s="440">
        <v>1369</v>
      </c>
      <c r="AW122" s="440">
        <v>1400</v>
      </c>
      <c r="AX122" s="440">
        <v>1540</v>
      </c>
      <c r="AY122" s="440">
        <v>1500</v>
      </c>
      <c r="AZ122" s="440">
        <v>1101</v>
      </c>
      <c r="BA122" s="440">
        <v>1210</v>
      </c>
      <c r="BB122" s="440">
        <v>1240</v>
      </c>
      <c r="BC122" s="440">
        <v>868</v>
      </c>
      <c r="BD122" s="440">
        <v>649</v>
      </c>
      <c r="BE122" s="440">
        <v>509</v>
      </c>
      <c r="BF122" s="440">
        <v>589</v>
      </c>
      <c r="BG122" s="440">
        <v>452</v>
      </c>
      <c r="BH122" s="440">
        <v>391</v>
      </c>
      <c r="BI122" s="440">
        <v>55</v>
      </c>
      <c r="BJ122" s="440">
        <v>898</v>
      </c>
      <c r="BK122" s="440">
        <v>837</v>
      </c>
      <c r="BL122" s="440">
        <v>934</v>
      </c>
      <c r="BM122" s="440">
        <v>1066</v>
      </c>
      <c r="BN122" s="440">
        <v>943</v>
      </c>
      <c r="BO122" s="440">
        <v>867</v>
      </c>
      <c r="BP122" s="440">
        <v>513</v>
      </c>
      <c r="BQ122" s="440">
        <v>437</v>
      </c>
      <c r="BR122" s="440">
        <v>357</v>
      </c>
      <c r="BS122" s="440">
        <v>312</v>
      </c>
      <c r="BT122" s="440">
        <v>196</v>
      </c>
      <c r="BU122" s="440">
        <v>226</v>
      </c>
      <c r="BV122" s="440">
        <v>148</v>
      </c>
      <c r="BW122" s="440">
        <v>107</v>
      </c>
      <c r="BX122" s="440">
        <v>69</v>
      </c>
      <c r="BY122" s="440">
        <v>50</v>
      </c>
      <c r="BZ122" s="440">
        <v>52</v>
      </c>
      <c r="CA122" s="440">
        <v>46</v>
      </c>
      <c r="CB122" s="440">
        <v>16</v>
      </c>
      <c r="CC122" s="440">
        <v>11</v>
      </c>
      <c r="CD122" s="440">
        <v>1</v>
      </c>
      <c r="CE122" s="440">
        <v>3</v>
      </c>
      <c r="CF122" s="440">
        <v>4</v>
      </c>
      <c r="CG122" s="440">
        <v>4</v>
      </c>
      <c r="CH122" s="440">
        <v>0</v>
      </c>
      <c r="CI122" s="440">
        <v>3</v>
      </c>
      <c r="CJ122" s="440">
        <v>0</v>
      </c>
      <c r="CK122" s="440">
        <v>0</v>
      </c>
      <c r="CL122" s="440">
        <v>2</v>
      </c>
      <c r="CM122" s="440">
        <v>4</v>
      </c>
      <c r="CN122" s="440">
        <v>3</v>
      </c>
      <c r="CO122" s="440">
        <v>4</v>
      </c>
      <c r="CP122" s="440">
        <v>0</v>
      </c>
      <c r="CQ122" s="440">
        <v>0</v>
      </c>
      <c r="CR122" s="440">
        <v>1</v>
      </c>
    </row>
    <row r="123" spans="3:96" x14ac:dyDescent="0.25">
      <c r="C123" s="5"/>
      <c r="D123" s="112" t="s">
        <v>20190</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outlineLevel="1" x14ac:dyDescent="0.25">
      <c r="D124" s="181" t="s">
        <v>405</v>
      </c>
      <c r="E124" s="413" t="s">
        <v>495</v>
      </c>
      <c r="F124" s="119">
        <v>0</v>
      </c>
      <c r="G124" s="119">
        <v>0</v>
      </c>
      <c r="H124" s="119">
        <v>0</v>
      </c>
      <c r="I124" s="119">
        <v>0</v>
      </c>
      <c r="J124" s="119">
        <v>0</v>
      </c>
      <c r="K124" s="119">
        <v>0</v>
      </c>
      <c r="L124" s="119">
        <v>0</v>
      </c>
      <c r="M124" s="119">
        <v>0</v>
      </c>
      <c r="N124" s="119">
        <v>0</v>
      </c>
      <c r="O124" s="119">
        <v>0</v>
      </c>
      <c r="P124" s="119">
        <v>0</v>
      </c>
      <c r="Q124" s="119">
        <v>0</v>
      </c>
      <c r="R124" s="119">
        <v>0</v>
      </c>
      <c r="S124" s="119">
        <v>0</v>
      </c>
      <c r="T124" s="119">
        <v>0</v>
      </c>
      <c r="U124" s="952">
        <v>0</v>
      </c>
      <c r="V124" s="949">
        <v>0</v>
      </c>
      <c r="W124" s="119">
        <v>0</v>
      </c>
      <c r="X124" s="119">
        <v>0</v>
      </c>
      <c r="Y124" s="119">
        <v>0</v>
      </c>
      <c r="Z124" s="119">
        <v>0</v>
      </c>
      <c r="AA124" s="119">
        <v>0</v>
      </c>
      <c r="AB124" s="119">
        <v>0</v>
      </c>
      <c r="AC124" s="119">
        <v>0</v>
      </c>
      <c r="AD124" s="119">
        <v>0</v>
      </c>
      <c r="AE124" s="952">
        <v>0</v>
      </c>
      <c r="AF124" s="119">
        <v>0</v>
      </c>
      <c r="AG124" s="119">
        <v>0</v>
      </c>
      <c r="AH124" s="119">
        <v>0</v>
      </c>
      <c r="AI124" s="119">
        <v>0</v>
      </c>
      <c r="AJ124" s="119">
        <v>0</v>
      </c>
      <c r="AK124" s="119">
        <v>0</v>
      </c>
      <c r="AL124" s="119">
        <v>0</v>
      </c>
      <c r="AM124" s="119">
        <v>0</v>
      </c>
      <c r="AN124" s="119">
        <v>0</v>
      </c>
      <c r="AO124" s="952">
        <v>0</v>
      </c>
      <c r="AP124" s="119">
        <v>0</v>
      </c>
      <c r="AQ124" s="119">
        <v>0</v>
      </c>
      <c r="AR124" s="119">
        <v>0</v>
      </c>
      <c r="AS124" s="119">
        <v>0</v>
      </c>
      <c r="AT124" s="119">
        <v>0</v>
      </c>
      <c r="AU124" s="119">
        <v>0</v>
      </c>
      <c r="AV124" s="119">
        <v>0</v>
      </c>
      <c r="AW124" s="119">
        <v>0</v>
      </c>
      <c r="AX124" s="119">
        <v>0</v>
      </c>
      <c r="AY124" s="952">
        <v>0</v>
      </c>
      <c r="AZ124" s="119">
        <v>0</v>
      </c>
      <c r="BA124" s="119">
        <v>0</v>
      </c>
      <c r="BB124" s="119">
        <v>0</v>
      </c>
      <c r="BC124" s="119">
        <v>0</v>
      </c>
      <c r="BD124" s="119">
        <v>0</v>
      </c>
      <c r="BE124" s="119">
        <v>0</v>
      </c>
      <c r="BF124" s="119">
        <v>0</v>
      </c>
      <c r="BG124" s="119">
        <v>0</v>
      </c>
      <c r="BH124" s="119">
        <v>0</v>
      </c>
      <c r="BI124" s="952">
        <v>0</v>
      </c>
      <c r="BJ124" s="119">
        <v>0</v>
      </c>
      <c r="BK124" s="119">
        <v>0</v>
      </c>
      <c r="BL124" s="119">
        <v>0</v>
      </c>
      <c r="BM124" s="119">
        <v>0</v>
      </c>
      <c r="BN124" s="119">
        <v>0</v>
      </c>
      <c r="BO124" s="119">
        <v>0</v>
      </c>
      <c r="BP124" s="119">
        <v>0</v>
      </c>
      <c r="BQ124" s="119">
        <v>0</v>
      </c>
      <c r="BR124" s="119">
        <v>0</v>
      </c>
      <c r="BS124" s="952">
        <v>0</v>
      </c>
      <c r="BT124" s="119">
        <v>0</v>
      </c>
      <c r="BU124" s="119">
        <v>0</v>
      </c>
      <c r="BV124" s="119">
        <v>0</v>
      </c>
      <c r="BW124" s="119">
        <v>0</v>
      </c>
      <c r="BX124" s="119">
        <v>0</v>
      </c>
      <c r="BY124" s="119">
        <v>0</v>
      </c>
      <c r="BZ124" s="119">
        <v>0</v>
      </c>
      <c r="CA124" s="119">
        <v>0</v>
      </c>
      <c r="CB124" s="119">
        <v>0</v>
      </c>
      <c r="CC124" s="952">
        <v>0</v>
      </c>
      <c r="CD124" s="119">
        <v>0</v>
      </c>
      <c r="CE124" s="119">
        <v>0</v>
      </c>
      <c r="CF124" s="119">
        <v>0</v>
      </c>
      <c r="CG124" s="119">
        <v>0</v>
      </c>
      <c r="CH124" s="119">
        <v>0</v>
      </c>
      <c r="CI124" s="119">
        <v>0</v>
      </c>
      <c r="CJ124" s="119">
        <v>0</v>
      </c>
      <c r="CK124" s="119">
        <v>0</v>
      </c>
      <c r="CL124" s="119">
        <v>0</v>
      </c>
      <c r="CM124" s="952">
        <v>0</v>
      </c>
      <c r="CN124" s="119">
        <v>0</v>
      </c>
      <c r="CO124" s="119">
        <v>0</v>
      </c>
      <c r="CP124" s="119">
        <v>0</v>
      </c>
      <c r="CQ124" s="119">
        <v>0</v>
      </c>
      <c r="CR124" s="160">
        <v>0</v>
      </c>
    </row>
    <row r="125" spans="3:96" ht="15" customHeight="1" outlineLevel="1" x14ac:dyDescent="0.25">
      <c r="D125" s="177" t="s">
        <v>406</v>
      </c>
      <c r="E125" s="420" t="s">
        <v>495</v>
      </c>
      <c r="F125" s="125">
        <v>4</v>
      </c>
      <c r="G125" s="125">
        <v>3</v>
      </c>
      <c r="H125" s="125">
        <v>13</v>
      </c>
      <c r="I125" s="125">
        <v>0</v>
      </c>
      <c r="J125" s="125">
        <v>7</v>
      </c>
      <c r="K125" s="125">
        <v>7</v>
      </c>
      <c r="L125" s="125">
        <v>1</v>
      </c>
      <c r="M125" s="125">
        <v>6</v>
      </c>
      <c r="N125" s="125">
        <v>2</v>
      </c>
      <c r="O125" s="125">
        <v>3</v>
      </c>
      <c r="P125" s="125">
        <v>2</v>
      </c>
      <c r="Q125" s="125">
        <v>4</v>
      </c>
      <c r="R125" s="125">
        <v>6</v>
      </c>
      <c r="S125" s="125">
        <v>3</v>
      </c>
      <c r="T125" s="125">
        <v>3</v>
      </c>
      <c r="U125" s="750">
        <v>3</v>
      </c>
      <c r="V125" s="950">
        <v>5</v>
      </c>
      <c r="W125" s="125">
        <v>2</v>
      </c>
      <c r="X125" s="125">
        <v>5</v>
      </c>
      <c r="Y125" s="125">
        <v>3</v>
      </c>
      <c r="Z125" s="125">
        <v>1</v>
      </c>
      <c r="AA125" s="125">
        <v>0</v>
      </c>
      <c r="AB125" s="125">
        <v>0</v>
      </c>
      <c r="AC125" s="125">
        <v>0</v>
      </c>
      <c r="AD125" s="125">
        <v>0</v>
      </c>
      <c r="AE125" s="750">
        <v>0</v>
      </c>
      <c r="AF125" s="125">
        <v>0</v>
      </c>
      <c r="AG125" s="125">
        <v>0</v>
      </c>
      <c r="AH125" s="125">
        <v>0</v>
      </c>
      <c r="AI125" s="125">
        <v>0</v>
      </c>
      <c r="AJ125" s="125">
        <v>0</v>
      </c>
      <c r="AK125" s="125">
        <v>0</v>
      </c>
      <c r="AL125" s="125">
        <v>0</v>
      </c>
      <c r="AM125" s="125">
        <v>0</v>
      </c>
      <c r="AN125" s="125">
        <v>0</v>
      </c>
      <c r="AO125" s="750">
        <v>0</v>
      </c>
      <c r="AP125" s="125">
        <v>0</v>
      </c>
      <c r="AQ125" s="125">
        <v>0</v>
      </c>
      <c r="AR125" s="125">
        <v>0</v>
      </c>
      <c r="AS125" s="125">
        <v>0</v>
      </c>
      <c r="AT125" s="125">
        <v>0</v>
      </c>
      <c r="AU125" s="125">
        <v>3</v>
      </c>
      <c r="AV125" s="125">
        <v>0</v>
      </c>
      <c r="AW125" s="125">
        <v>0</v>
      </c>
      <c r="AX125" s="125">
        <v>0</v>
      </c>
      <c r="AY125" s="750">
        <v>0</v>
      </c>
      <c r="AZ125" s="125">
        <v>0</v>
      </c>
      <c r="BA125" s="125">
        <v>0</v>
      </c>
      <c r="BB125" s="125">
        <v>0</v>
      </c>
      <c r="BC125" s="125">
        <v>0</v>
      </c>
      <c r="BD125" s="125">
        <v>0</v>
      </c>
      <c r="BE125" s="125">
        <v>0</v>
      </c>
      <c r="BF125" s="125">
        <v>0</v>
      </c>
      <c r="BG125" s="125">
        <v>0</v>
      </c>
      <c r="BH125" s="125">
        <v>0</v>
      </c>
      <c r="BI125" s="750">
        <v>0</v>
      </c>
      <c r="BJ125" s="125">
        <v>0</v>
      </c>
      <c r="BK125" s="125">
        <v>0</v>
      </c>
      <c r="BL125" s="125">
        <v>0</v>
      </c>
      <c r="BM125" s="125">
        <v>0</v>
      </c>
      <c r="BN125" s="125">
        <v>0</v>
      </c>
      <c r="BO125" s="125">
        <v>0</v>
      </c>
      <c r="BP125" s="125">
        <v>0</v>
      </c>
      <c r="BQ125" s="125">
        <v>0</v>
      </c>
      <c r="BR125" s="125">
        <v>0</v>
      </c>
      <c r="BS125" s="750">
        <v>0</v>
      </c>
      <c r="BT125" s="125">
        <v>0</v>
      </c>
      <c r="BU125" s="125">
        <v>0</v>
      </c>
      <c r="BV125" s="125">
        <v>0</v>
      </c>
      <c r="BW125" s="125">
        <v>0</v>
      </c>
      <c r="BX125" s="125">
        <v>0</v>
      </c>
      <c r="BY125" s="125">
        <v>0</v>
      </c>
      <c r="BZ125" s="125">
        <v>0</v>
      </c>
      <c r="CA125" s="125">
        <v>0</v>
      </c>
      <c r="CB125" s="125">
        <v>0</v>
      </c>
      <c r="CC125" s="750">
        <v>0</v>
      </c>
      <c r="CD125" s="125">
        <v>0</v>
      </c>
      <c r="CE125" s="125">
        <v>0</v>
      </c>
      <c r="CF125" s="125">
        <v>0</v>
      </c>
      <c r="CG125" s="125">
        <v>0</v>
      </c>
      <c r="CH125" s="125">
        <v>0</v>
      </c>
      <c r="CI125" s="125">
        <v>0</v>
      </c>
      <c r="CJ125" s="125">
        <v>0</v>
      </c>
      <c r="CK125" s="125">
        <v>0</v>
      </c>
      <c r="CL125" s="125">
        <v>0</v>
      </c>
      <c r="CM125" s="750">
        <v>0</v>
      </c>
      <c r="CN125" s="125">
        <v>0</v>
      </c>
      <c r="CO125" s="125">
        <v>0</v>
      </c>
      <c r="CP125" s="125">
        <v>0</v>
      </c>
      <c r="CQ125" s="125">
        <v>0</v>
      </c>
      <c r="CR125" s="129">
        <v>0</v>
      </c>
    </row>
    <row r="126" spans="3:96" ht="15" customHeight="1" outlineLevel="1" x14ac:dyDescent="0.25">
      <c r="D126" s="177" t="s">
        <v>407</v>
      </c>
      <c r="E126" s="420" t="s">
        <v>495</v>
      </c>
      <c r="F126" s="125">
        <v>0</v>
      </c>
      <c r="G126" s="125">
        <v>0</v>
      </c>
      <c r="H126" s="125">
        <v>0</v>
      </c>
      <c r="I126" s="125">
        <v>0</v>
      </c>
      <c r="J126" s="125">
        <v>0</v>
      </c>
      <c r="K126" s="125">
        <v>0</v>
      </c>
      <c r="L126" s="125">
        <v>0</v>
      </c>
      <c r="M126" s="125">
        <v>0</v>
      </c>
      <c r="N126" s="125">
        <v>0</v>
      </c>
      <c r="O126" s="125">
        <v>0</v>
      </c>
      <c r="P126" s="125">
        <v>0</v>
      </c>
      <c r="Q126" s="125">
        <v>1</v>
      </c>
      <c r="R126" s="125">
        <v>1</v>
      </c>
      <c r="S126" s="125">
        <v>2</v>
      </c>
      <c r="T126" s="125">
        <v>1</v>
      </c>
      <c r="U126" s="750">
        <v>0</v>
      </c>
      <c r="V126" s="950">
        <v>0</v>
      </c>
      <c r="W126" s="125">
        <v>0</v>
      </c>
      <c r="X126" s="125">
        <v>0</v>
      </c>
      <c r="Y126" s="125">
        <v>0</v>
      </c>
      <c r="Z126" s="125">
        <v>0</v>
      </c>
      <c r="AA126" s="125">
        <v>0</v>
      </c>
      <c r="AB126" s="125">
        <v>0</v>
      </c>
      <c r="AC126" s="125">
        <v>0</v>
      </c>
      <c r="AD126" s="125">
        <v>0</v>
      </c>
      <c r="AE126" s="750">
        <v>0</v>
      </c>
      <c r="AF126" s="125">
        <v>0</v>
      </c>
      <c r="AG126" s="125">
        <v>0</v>
      </c>
      <c r="AH126" s="125">
        <v>0</v>
      </c>
      <c r="AI126" s="125">
        <v>0</v>
      </c>
      <c r="AJ126" s="125">
        <v>0</v>
      </c>
      <c r="AK126" s="125">
        <v>2</v>
      </c>
      <c r="AL126" s="125">
        <v>0</v>
      </c>
      <c r="AM126" s="125">
        <v>0</v>
      </c>
      <c r="AN126" s="125">
        <v>0</v>
      </c>
      <c r="AO126" s="750">
        <v>1</v>
      </c>
      <c r="AP126" s="125">
        <v>0</v>
      </c>
      <c r="AQ126" s="125">
        <v>2</v>
      </c>
      <c r="AR126" s="125">
        <v>2</v>
      </c>
      <c r="AS126" s="125">
        <v>0</v>
      </c>
      <c r="AT126" s="125">
        <v>0</v>
      </c>
      <c r="AU126" s="125">
        <v>20</v>
      </c>
      <c r="AV126" s="125">
        <v>0</v>
      </c>
      <c r="AW126" s="125">
        <v>0</v>
      </c>
      <c r="AX126" s="125">
        <v>0</v>
      </c>
      <c r="AY126" s="750">
        <v>0</v>
      </c>
      <c r="AZ126" s="125">
        <v>0</v>
      </c>
      <c r="BA126" s="125">
        <v>0</v>
      </c>
      <c r="BB126" s="125">
        <v>0</v>
      </c>
      <c r="BC126" s="125">
        <v>0</v>
      </c>
      <c r="BD126" s="125">
        <v>0</v>
      </c>
      <c r="BE126" s="125">
        <v>0</v>
      </c>
      <c r="BF126" s="125">
        <v>0</v>
      </c>
      <c r="BG126" s="125">
        <v>0</v>
      </c>
      <c r="BH126" s="125">
        <v>0</v>
      </c>
      <c r="BI126" s="750">
        <v>0</v>
      </c>
      <c r="BJ126" s="125">
        <v>0</v>
      </c>
      <c r="BK126" s="125">
        <v>0</v>
      </c>
      <c r="BL126" s="125">
        <v>0</v>
      </c>
      <c r="BM126" s="125">
        <v>0</v>
      </c>
      <c r="BN126" s="125">
        <v>0</v>
      </c>
      <c r="BO126" s="125">
        <v>8</v>
      </c>
      <c r="BP126" s="125">
        <v>0</v>
      </c>
      <c r="BQ126" s="125">
        <v>1</v>
      </c>
      <c r="BR126" s="125">
        <v>0</v>
      </c>
      <c r="BS126" s="750">
        <v>1</v>
      </c>
      <c r="BT126" s="125">
        <v>0</v>
      </c>
      <c r="BU126" s="125">
        <v>12</v>
      </c>
      <c r="BV126" s="125">
        <v>0</v>
      </c>
      <c r="BW126" s="125">
        <v>0</v>
      </c>
      <c r="BX126" s="125">
        <v>0</v>
      </c>
      <c r="BY126" s="125">
        <v>0</v>
      </c>
      <c r="BZ126" s="125">
        <v>0</v>
      </c>
      <c r="CA126" s="125">
        <v>0</v>
      </c>
      <c r="CB126" s="125">
        <v>0</v>
      </c>
      <c r="CC126" s="750">
        <v>0</v>
      </c>
      <c r="CD126" s="125">
        <v>0</v>
      </c>
      <c r="CE126" s="125">
        <v>0</v>
      </c>
      <c r="CF126" s="125">
        <v>0</v>
      </c>
      <c r="CG126" s="125">
        <v>0</v>
      </c>
      <c r="CH126" s="125">
        <v>0</v>
      </c>
      <c r="CI126" s="125">
        <v>0</v>
      </c>
      <c r="CJ126" s="125">
        <v>0</v>
      </c>
      <c r="CK126" s="125">
        <v>0</v>
      </c>
      <c r="CL126" s="125">
        <v>0</v>
      </c>
      <c r="CM126" s="750">
        <v>0</v>
      </c>
      <c r="CN126" s="125">
        <v>0</v>
      </c>
      <c r="CO126" s="125">
        <v>0</v>
      </c>
      <c r="CP126" s="125">
        <v>0</v>
      </c>
      <c r="CQ126" s="125">
        <v>0</v>
      </c>
      <c r="CR126" s="129">
        <v>0</v>
      </c>
    </row>
    <row r="127" spans="3:96" ht="15" customHeight="1" outlineLevel="1" x14ac:dyDescent="0.25">
      <c r="D127" s="177" t="s">
        <v>408</v>
      </c>
      <c r="E127" s="420" t="s">
        <v>495</v>
      </c>
      <c r="F127" s="125">
        <v>1176</v>
      </c>
      <c r="G127" s="125">
        <v>1267</v>
      </c>
      <c r="H127" s="125">
        <v>1340</v>
      </c>
      <c r="I127" s="125">
        <v>993</v>
      </c>
      <c r="J127" s="125">
        <v>1223</v>
      </c>
      <c r="K127" s="125">
        <v>1488</v>
      </c>
      <c r="L127" s="125">
        <v>1341</v>
      </c>
      <c r="M127" s="125">
        <v>988</v>
      </c>
      <c r="N127" s="125">
        <v>704</v>
      </c>
      <c r="O127" s="125">
        <v>668</v>
      </c>
      <c r="P127" s="125">
        <v>587</v>
      </c>
      <c r="Q127" s="125">
        <v>662</v>
      </c>
      <c r="R127" s="125">
        <v>778</v>
      </c>
      <c r="S127" s="125">
        <v>601</v>
      </c>
      <c r="T127" s="125">
        <v>596</v>
      </c>
      <c r="U127" s="750">
        <v>687</v>
      </c>
      <c r="V127" s="950">
        <v>646</v>
      </c>
      <c r="W127" s="125">
        <v>527</v>
      </c>
      <c r="X127" s="125">
        <v>417</v>
      </c>
      <c r="Y127" s="125">
        <v>461</v>
      </c>
      <c r="Z127" s="125">
        <v>378</v>
      </c>
      <c r="AA127" s="125">
        <v>218</v>
      </c>
      <c r="AB127" s="125">
        <v>148</v>
      </c>
      <c r="AC127" s="125">
        <v>39</v>
      </c>
      <c r="AD127" s="125">
        <v>35</v>
      </c>
      <c r="AE127" s="750">
        <v>22</v>
      </c>
      <c r="AF127" s="125">
        <v>14</v>
      </c>
      <c r="AG127" s="125">
        <v>8</v>
      </c>
      <c r="AH127" s="125">
        <v>11</v>
      </c>
      <c r="AI127" s="125">
        <v>13</v>
      </c>
      <c r="AJ127" s="125">
        <v>10</v>
      </c>
      <c r="AK127" s="125">
        <v>2</v>
      </c>
      <c r="AL127" s="125">
        <v>5</v>
      </c>
      <c r="AM127" s="125">
        <v>1</v>
      </c>
      <c r="AN127" s="125">
        <v>1</v>
      </c>
      <c r="AO127" s="750">
        <v>4</v>
      </c>
      <c r="AP127" s="125">
        <v>2</v>
      </c>
      <c r="AQ127" s="125">
        <v>1</v>
      </c>
      <c r="AR127" s="125">
        <v>1</v>
      </c>
      <c r="AS127" s="125">
        <v>7</v>
      </c>
      <c r="AT127" s="125">
        <v>0</v>
      </c>
      <c r="AU127" s="125">
        <v>13</v>
      </c>
      <c r="AV127" s="125">
        <v>0</v>
      </c>
      <c r="AW127" s="125">
        <v>1</v>
      </c>
      <c r="AX127" s="125">
        <v>4</v>
      </c>
      <c r="AY127" s="750">
        <v>5</v>
      </c>
      <c r="AZ127" s="125">
        <v>7</v>
      </c>
      <c r="BA127" s="125">
        <v>3</v>
      </c>
      <c r="BB127" s="125">
        <v>0</v>
      </c>
      <c r="BC127" s="125">
        <v>5</v>
      </c>
      <c r="BD127" s="125">
        <v>1</v>
      </c>
      <c r="BE127" s="125">
        <v>0</v>
      </c>
      <c r="BF127" s="125">
        <v>0</v>
      </c>
      <c r="BG127" s="125">
        <v>0</v>
      </c>
      <c r="BH127" s="125">
        <v>2</v>
      </c>
      <c r="BI127" s="750">
        <v>0</v>
      </c>
      <c r="BJ127" s="125">
        <v>7</v>
      </c>
      <c r="BK127" s="125">
        <v>5</v>
      </c>
      <c r="BL127" s="125">
        <v>1</v>
      </c>
      <c r="BM127" s="125">
        <v>1</v>
      </c>
      <c r="BN127" s="125">
        <v>4</v>
      </c>
      <c r="BO127" s="125">
        <v>0</v>
      </c>
      <c r="BP127" s="125">
        <v>0</v>
      </c>
      <c r="BQ127" s="125">
        <v>1</v>
      </c>
      <c r="BR127" s="125">
        <v>0</v>
      </c>
      <c r="BS127" s="750">
        <v>0</v>
      </c>
      <c r="BT127" s="125">
        <v>1</v>
      </c>
      <c r="BU127" s="125">
        <v>0</v>
      </c>
      <c r="BV127" s="125">
        <v>0</v>
      </c>
      <c r="BW127" s="125">
        <v>0</v>
      </c>
      <c r="BX127" s="125">
        <v>0</v>
      </c>
      <c r="BY127" s="125">
        <v>0</v>
      </c>
      <c r="BZ127" s="125">
        <v>0</v>
      </c>
      <c r="CA127" s="125">
        <v>0</v>
      </c>
      <c r="CB127" s="125">
        <v>0</v>
      </c>
      <c r="CC127" s="750">
        <v>0</v>
      </c>
      <c r="CD127" s="125">
        <v>0</v>
      </c>
      <c r="CE127" s="125">
        <v>0</v>
      </c>
      <c r="CF127" s="125">
        <v>0</v>
      </c>
      <c r="CG127" s="125">
        <v>0</v>
      </c>
      <c r="CH127" s="125">
        <v>0</v>
      </c>
      <c r="CI127" s="125">
        <v>0</v>
      </c>
      <c r="CJ127" s="125">
        <v>0</v>
      </c>
      <c r="CK127" s="125">
        <v>0</v>
      </c>
      <c r="CL127" s="125">
        <v>0</v>
      </c>
      <c r="CM127" s="750">
        <v>0</v>
      </c>
      <c r="CN127" s="125">
        <v>0</v>
      </c>
      <c r="CO127" s="125">
        <v>0</v>
      </c>
      <c r="CP127" s="125">
        <v>0</v>
      </c>
      <c r="CQ127" s="125">
        <v>0</v>
      </c>
      <c r="CR127" s="129">
        <v>0</v>
      </c>
    </row>
    <row r="128" spans="3:96" ht="15" customHeight="1" outlineLevel="1" x14ac:dyDescent="0.25">
      <c r="D128" s="177" t="s">
        <v>409</v>
      </c>
      <c r="E128" s="420" t="s">
        <v>495</v>
      </c>
      <c r="F128" s="125">
        <v>0</v>
      </c>
      <c r="G128" s="125">
        <v>2</v>
      </c>
      <c r="H128" s="125">
        <v>7</v>
      </c>
      <c r="I128" s="125">
        <v>219</v>
      </c>
      <c r="J128" s="125">
        <v>111</v>
      </c>
      <c r="K128" s="125">
        <v>153</v>
      </c>
      <c r="L128" s="125">
        <v>66</v>
      </c>
      <c r="M128" s="125">
        <v>26</v>
      </c>
      <c r="N128" s="125">
        <v>32</v>
      </c>
      <c r="O128" s="125">
        <v>112</v>
      </c>
      <c r="P128" s="125">
        <v>40</v>
      </c>
      <c r="Q128" s="125">
        <v>20</v>
      </c>
      <c r="R128" s="125">
        <v>13</v>
      </c>
      <c r="S128" s="125">
        <v>50</v>
      </c>
      <c r="T128" s="125">
        <v>18</v>
      </c>
      <c r="U128" s="750">
        <v>19</v>
      </c>
      <c r="V128" s="950">
        <v>21</v>
      </c>
      <c r="W128" s="125">
        <v>20</v>
      </c>
      <c r="X128" s="125">
        <v>19</v>
      </c>
      <c r="Y128" s="125">
        <v>21</v>
      </c>
      <c r="Z128" s="125">
        <v>13</v>
      </c>
      <c r="AA128" s="125">
        <v>18</v>
      </c>
      <c r="AB128" s="125">
        <v>20</v>
      </c>
      <c r="AC128" s="125">
        <v>7</v>
      </c>
      <c r="AD128" s="125">
        <v>22</v>
      </c>
      <c r="AE128" s="750">
        <v>5</v>
      </c>
      <c r="AF128" s="125">
        <v>8</v>
      </c>
      <c r="AG128" s="125">
        <v>0</v>
      </c>
      <c r="AH128" s="125">
        <v>1</v>
      </c>
      <c r="AI128" s="125">
        <v>1</v>
      </c>
      <c r="AJ128" s="125">
        <v>0</v>
      </c>
      <c r="AK128" s="125">
        <v>1</v>
      </c>
      <c r="AL128" s="125">
        <v>2</v>
      </c>
      <c r="AM128" s="125">
        <v>0</v>
      </c>
      <c r="AN128" s="125">
        <v>1</v>
      </c>
      <c r="AO128" s="750">
        <v>0</v>
      </c>
      <c r="AP128" s="125">
        <v>7</v>
      </c>
      <c r="AQ128" s="125">
        <v>0</v>
      </c>
      <c r="AR128" s="125">
        <v>18</v>
      </c>
      <c r="AS128" s="125">
        <v>5</v>
      </c>
      <c r="AT128" s="125">
        <v>15</v>
      </c>
      <c r="AU128" s="125">
        <v>0</v>
      </c>
      <c r="AV128" s="125">
        <v>2</v>
      </c>
      <c r="AW128" s="125">
        <v>0</v>
      </c>
      <c r="AX128" s="125">
        <v>18</v>
      </c>
      <c r="AY128" s="750">
        <v>2</v>
      </c>
      <c r="AZ128" s="125">
        <v>18</v>
      </c>
      <c r="BA128" s="125">
        <v>60</v>
      </c>
      <c r="BB128" s="125">
        <v>0</v>
      </c>
      <c r="BC128" s="125">
        <v>37</v>
      </c>
      <c r="BD128" s="125">
        <v>22</v>
      </c>
      <c r="BE128" s="125">
        <v>0</v>
      </c>
      <c r="BF128" s="125">
        <v>0</v>
      </c>
      <c r="BG128" s="125">
        <v>0</v>
      </c>
      <c r="BH128" s="125">
        <v>0</v>
      </c>
      <c r="BI128" s="750">
        <v>1</v>
      </c>
      <c r="BJ128" s="125">
        <v>42</v>
      </c>
      <c r="BK128" s="125">
        <v>18</v>
      </c>
      <c r="BL128" s="125">
        <v>23</v>
      </c>
      <c r="BM128" s="125">
        <v>9</v>
      </c>
      <c r="BN128" s="125">
        <v>18</v>
      </c>
      <c r="BO128" s="125">
        <v>2</v>
      </c>
      <c r="BP128" s="125">
        <v>8</v>
      </c>
      <c r="BQ128" s="125">
        <v>22</v>
      </c>
      <c r="BR128" s="125">
        <v>1</v>
      </c>
      <c r="BS128" s="750">
        <v>7</v>
      </c>
      <c r="BT128" s="125">
        <v>25</v>
      </c>
      <c r="BU128" s="125">
        <v>9</v>
      </c>
      <c r="BV128" s="125">
        <v>0</v>
      </c>
      <c r="BW128" s="125">
        <v>0</v>
      </c>
      <c r="BX128" s="125">
        <v>5</v>
      </c>
      <c r="BY128" s="125">
        <v>0</v>
      </c>
      <c r="BZ128" s="125">
        <v>0</v>
      </c>
      <c r="CA128" s="125">
        <v>4</v>
      </c>
      <c r="CB128" s="125">
        <v>0</v>
      </c>
      <c r="CC128" s="750">
        <v>1</v>
      </c>
      <c r="CD128" s="125">
        <v>0</v>
      </c>
      <c r="CE128" s="125">
        <v>0</v>
      </c>
      <c r="CF128" s="125">
        <v>0</v>
      </c>
      <c r="CG128" s="125">
        <v>0</v>
      </c>
      <c r="CH128" s="125">
        <v>0</v>
      </c>
      <c r="CI128" s="125">
        <v>0</v>
      </c>
      <c r="CJ128" s="125">
        <v>0</v>
      </c>
      <c r="CK128" s="125">
        <v>0</v>
      </c>
      <c r="CL128" s="125">
        <v>0</v>
      </c>
      <c r="CM128" s="750">
        <v>0</v>
      </c>
      <c r="CN128" s="125">
        <v>0</v>
      </c>
      <c r="CO128" s="125">
        <v>0</v>
      </c>
      <c r="CP128" s="125">
        <v>0</v>
      </c>
      <c r="CQ128" s="125">
        <v>0</v>
      </c>
      <c r="CR128" s="129">
        <v>0</v>
      </c>
    </row>
    <row r="129" spans="2:96" ht="15" customHeight="1" outlineLevel="1" x14ac:dyDescent="0.25">
      <c r="D129" s="177" t="s">
        <v>410</v>
      </c>
      <c r="E129" s="420" t="s">
        <v>495</v>
      </c>
      <c r="F129" s="212">
        <v>1</v>
      </c>
      <c r="G129" s="212">
        <v>0</v>
      </c>
      <c r="H129" s="212">
        <v>1</v>
      </c>
      <c r="I129" s="212">
        <v>0</v>
      </c>
      <c r="J129" s="212">
        <v>0</v>
      </c>
      <c r="K129" s="212">
        <v>0</v>
      </c>
      <c r="L129" s="212">
        <v>0</v>
      </c>
      <c r="M129" s="212">
        <v>0</v>
      </c>
      <c r="N129" s="212">
        <v>0</v>
      </c>
      <c r="O129" s="212">
        <v>0</v>
      </c>
      <c r="P129" s="212">
        <v>0</v>
      </c>
      <c r="Q129" s="212">
        <v>0</v>
      </c>
      <c r="R129" s="212">
        <v>0</v>
      </c>
      <c r="S129" s="212">
        <v>0</v>
      </c>
      <c r="T129" s="212">
        <v>0</v>
      </c>
      <c r="U129" s="960">
        <v>0</v>
      </c>
      <c r="V129" s="957">
        <v>0</v>
      </c>
      <c r="W129" s="212">
        <v>0</v>
      </c>
      <c r="X129" s="212">
        <v>0</v>
      </c>
      <c r="Y129" s="212">
        <v>0</v>
      </c>
      <c r="Z129" s="212">
        <v>0</v>
      </c>
      <c r="AA129" s="212">
        <v>0</v>
      </c>
      <c r="AB129" s="212">
        <v>0</v>
      </c>
      <c r="AC129" s="212">
        <v>0</v>
      </c>
      <c r="AD129" s="212">
        <v>0</v>
      </c>
      <c r="AE129" s="960">
        <v>0</v>
      </c>
      <c r="AF129" s="212">
        <v>0</v>
      </c>
      <c r="AG129" s="212">
        <v>0</v>
      </c>
      <c r="AH129" s="212">
        <v>0</v>
      </c>
      <c r="AI129" s="212">
        <v>0</v>
      </c>
      <c r="AJ129" s="212">
        <v>0</v>
      </c>
      <c r="AK129" s="212">
        <v>0</v>
      </c>
      <c r="AL129" s="212">
        <v>0</v>
      </c>
      <c r="AM129" s="212">
        <v>0</v>
      </c>
      <c r="AN129" s="212">
        <v>0</v>
      </c>
      <c r="AO129" s="960">
        <v>0</v>
      </c>
      <c r="AP129" s="212">
        <v>0</v>
      </c>
      <c r="AQ129" s="212">
        <v>0</v>
      </c>
      <c r="AR129" s="212">
        <v>0</v>
      </c>
      <c r="AS129" s="212">
        <v>0</v>
      </c>
      <c r="AT129" s="212">
        <v>0</v>
      </c>
      <c r="AU129" s="212">
        <v>0</v>
      </c>
      <c r="AV129" s="212">
        <v>0</v>
      </c>
      <c r="AW129" s="212">
        <v>0</v>
      </c>
      <c r="AX129" s="212">
        <v>0</v>
      </c>
      <c r="AY129" s="960">
        <v>0</v>
      </c>
      <c r="AZ129" s="212">
        <v>0</v>
      </c>
      <c r="BA129" s="212">
        <v>0</v>
      </c>
      <c r="BB129" s="212">
        <v>0</v>
      </c>
      <c r="BC129" s="212">
        <v>0</v>
      </c>
      <c r="BD129" s="212">
        <v>0</v>
      </c>
      <c r="BE129" s="212">
        <v>0</v>
      </c>
      <c r="BF129" s="212">
        <v>0</v>
      </c>
      <c r="BG129" s="212">
        <v>0</v>
      </c>
      <c r="BH129" s="212">
        <v>0</v>
      </c>
      <c r="BI129" s="960">
        <v>0</v>
      </c>
      <c r="BJ129" s="212">
        <v>0</v>
      </c>
      <c r="BK129" s="212">
        <v>0</v>
      </c>
      <c r="BL129" s="212">
        <v>0</v>
      </c>
      <c r="BM129" s="212">
        <v>0</v>
      </c>
      <c r="BN129" s="212">
        <v>0</v>
      </c>
      <c r="BO129" s="212">
        <v>0</v>
      </c>
      <c r="BP129" s="212">
        <v>0</v>
      </c>
      <c r="BQ129" s="212">
        <v>0</v>
      </c>
      <c r="BR129" s="212">
        <v>0</v>
      </c>
      <c r="BS129" s="960">
        <v>0</v>
      </c>
      <c r="BT129" s="212">
        <v>0</v>
      </c>
      <c r="BU129" s="212">
        <v>0</v>
      </c>
      <c r="BV129" s="212">
        <v>0</v>
      </c>
      <c r="BW129" s="212">
        <v>0</v>
      </c>
      <c r="BX129" s="212">
        <v>0</v>
      </c>
      <c r="BY129" s="212">
        <v>0</v>
      </c>
      <c r="BZ129" s="212">
        <v>0</v>
      </c>
      <c r="CA129" s="212">
        <v>0</v>
      </c>
      <c r="CB129" s="212">
        <v>0</v>
      </c>
      <c r="CC129" s="960">
        <v>0</v>
      </c>
      <c r="CD129" s="212">
        <v>0</v>
      </c>
      <c r="CE129" s="212">
        <v>0</v>
      </c>
      <c r="CF129" s="212">
        <v>0</v>
      </c>
      <c r="CG129" s="212">
        <v>0</v>
      </c>
      <c r="CH129" s="212">
        <v>0</v>
      </c>
      <c r="CI129" s="212">
        <v>0</v>
      </c>
      <c r="CJ129" s="212">
        <v>0</v>
      </c>
      <c r="CK129" s="212">
        <v>0</v>
      </c>
      <c r="CL129" s="212">
        <v>0</v>
      </c>
      <c r="CM129" s="960">
        <v>0</v>
      </c>
      <c r="CN129" s="212">
        <v>0</v>
      </c>
      <c r="CO129" s="212">
        <v>0</v>
      </c>
      <c r="CP129" s="212">
        <v>0</v>
      </c>
      <c r="CQ129" s="212">
        <v>0</v>
      </c>
      <c r="CR129" s="203">
        <v>0</v>
      </c>
    </row>
    <row r="130" spans="2:96" ht="15" customHeight="1" outlineLevel="1" x14ac:dyDescent="0.25">
      <c r="D130" s="177" t="s">
        <v>411</v>
      </c>
      <c r="E130" s="420" t="s">
        <v>495</v>
      </c>
      <c r="F130" s="125">
        <v>0</v>
      </c>
      <c r="G130" s="125">
        <v>0</v>
      </c>
      <c r="H130" s="125">
        <v>0</v>
      </c>
      <c r="I130" s="125">
        <v>0</v>
      </c>
      <c r="J130" s="125">
        <v>0</v>
      </c>
      <c r="K130" s="125">
        <v>0</v>
      </c>
      <c r="L130" s="125">
        <v>0</v>
      </c>
      <c r="M130" s="125">
        <v>0</v>
      </c>
      <c r="N130" s="125">
        <v>0</v>
      </c>
      <c r="O130" s="125">
        <v>0</v>
      </c>
      <c r="P130" s="125">
        <v>0</v>
      </c>
      <c r="Q130" s="125">
        <v>0</v>
      </c>
      <c r="R130" s="125">
        <v>0</v>
      </c>
      <c r="S130" s="125">
        <v>0</v>
      </c>
      <c r="T130" s="125">
        <v>0</v>
      </c>
      <c r="U130" s="750">
        <v>0</v>
      </c>
      <c r="V130" s="950">
        <v>0</v>
      </c>
      <c r="W130" s="125">
        <v>0</v>
      </c>
      <c r="X130" s="125">
        <v>0</v>
      </c>
      <c r="Y130" s="125">
        <v>0</v>
      </c>
      <c r="Z130" s="125">
        <v>0</v>
      </c>
      <c r="AA130" s="125">
        <v>0</v>
      </c>
      <c r="AB130" s="125">
        <v>0</v>
      </c>
      <c r="AC130" s="125">
        <v>0</v>
      </c>
      <c r="AD130" s="125">
        <v>0</v>
      </c>
      <c r="AE130" s="750">
        <v>0</v>
      </c>
      <c r="AF130" s="125">
        <v>0</v>
      </c>
      <c r="AG130" s="125">
        <v>0</v>
      </c>
      <c r="AH130" s="125">
        <v>0</v>
      </c>
      <c r="AI130" s="125">
        <v>0</v>
      </c>
      <c r="AJ130" s="125">
        <v>0</v>
      </c>
      <c r="AK130" s="125">
        <v>0</v>
      </c>
      <c r="AL130" s="125">
        <v>0</v>
      </c>
      <c r="AM130" s="125">
        <v>0</v>
      </c>
      <c r="AN130" s="125">
        <v>0</v>
      </c>
      <c r="AO130" s="750">
        <v>0</v>
      </c>
      <c r="AP130" s="125">
        <v>0</v>
      </c>
      <c r="AQ130" s="125">
        <v>0</v>
      </c>
      <c r="AR130" s="125">
        <v>0</v>
      </c>
      <c r="AS130" s="125">
        <v>0</v>
      </c>
      <c r="AT130" s="125">
        <v>0</v>
      </c>
      <c r="AU130" s="125">
        <v>0</v>
      </c>
      <c r="AV130" s="125">
        <v>0</v>
      </c>
      <c r="AW130" s="125">
        <v>0</v>
      </c>
      <c r="AX130" s="125">
        <v>0</v>
      </c>
      <c r="AY130" s="750">
        <v>0</v>
      </c>
      <c r="AZ130" s="125">
        <v>0</v>
      </c>
      <c r="BA130" s="125">
        <v>0</v>
      </c>
      <c r="BB130" s="125">
        <v>0</v>
      </c>
      <c r="BC130" s="125">
        <v>0</v>
      </c>
      <c r="BD130" s="125">
        <v>0</v>
      </c>
      <c r="BE130" s="125">
        <v>0</v>
      </c>
      <c r="BF130" s="125">
        <v>0</v>
      </c>
      <c r="BG130" s="125">
        <v>0</v>
      </c>
      <c r="BH130" s="125">
        <v>0</v>
      </c>
      <c r="BI130" s="750">
        <v>0</v>
      </c>
      <c r="BJ130" s="125">
        <v>0</v>
      </c>
      <c r="BK130" s="125">
        <v>0</v>
      </c>
      <c r="BL130" s="125">
        <v>0</v>
      </c>
      <c r="BM130" s="125">
        <v>0</v>
      </c>
      <c r="BN130" s="125">
        <v>0</v>
      </c>
      <c r="BO130" s="125">
        <v>0</v>
      </c>
      <c r="BP130" s="125">
        <v>0</v>
      </c>
      <c r="BQ130" s="125">
        <v>0</v>
      </c>
      <c r="BR130" s="125">
        <v>0</v>
      </c>
      <c r="BS130" s="750">
        <v>0</v>
      </c>
      <c r="BT130" s="125">
        <v>0</v>
      </c>
      <c r="BU130" s="125">
        <v>0</v>
      </c>
      <c r="BV130" s="125">
        <v>0</v>
      </c>
      <c r="BW130" s="125">
        <v>0</v>
      </c>
      <c r="BX130" s="125">
        <v>0</v>
      </c>
      <c r="BY130" s="125">
        <v>0</v>
      </c>
      <c r="BZ130" s="125">
        <v>0</v>
      </c>
      <c r="CA130" s="125">
        <v>0</v>
      </c>
      <c r="CB130" s="125">
        <v>0</v>
      </c>
      <c r="CC130" s="750">
        <v>0</v>
      </c>
      <c r="CD130" s="125">
        <v>0</v>
      </c>
      <c r="CE130" s="125">
        <v>0</v>
      </c>
      <c r="CF130" s="125">
        <v>0</v>
      </c>
      <c r="CG130" s="125">
        <v>0</v>
      </c>
      <c r="CH130" s="125">
        <v>0</v>
      </c>
      <c r="CI130" s="125">
        <v>0</v>
      </c>
      <c r="CJ130" s="125">
        <v>0</v>
      </c>
      <c r="CK130" s="125">
        <v>0</v>
      </c>
      <c r="CL130" s="125">
        <v>0</v>
      </c>
      <c r="CM130" s="750">
        <v>0</v>
      </c>
      <c r="CN130" s="125">
        <v>0</v>
      </c>
      <c r="CO130" s="125">
        <v>0</v>
      </c>
      <c r="CP130" s="125">
        <v>0</v>
      </c>
      <c r="CQ130" s="125">
        <v>0</v>
      </c>
      <c r="CR130" s="129">
        <v>0</v>
      </c>
    </row>
    <row r="131" spans="2:96" ht="15" customHeight="1" outlineLevel="1" x14ac:dyDescent="0.25">
      <c r="D131" s="177" t="s">
        <v>412</v>
      </c>
      <c r="E131" s="420" t="s">
        <v>495</v>
      </c>
      <c r="F131" s="125">
        <v>3</v>
      </c>
      <c r="G131" s="125">
        <v>4</v>
      </c>
      <c r="H131" s="125">
        <v>6</v>
      </c>
      <c r="I131" s="125">
        <v>32</v>
      </c>
      <c r="J131" s="125">
        <v>3</v>
      </c>
      <c r="K131" s="125">
        <v>3</v>
      </c>
      <c r="L131" s="125">
        <v>16</v>
      </c>
      <c r="M131" s="125">
        <v>11</v>
      </c>
      <c r="N131" s="125">
        <v>19</v>
      </c>
      <c r="O131" s="125">
        <v>7</v>
      </c>
      <c r="P131" s="125">
        <v>6</v>
      </c>
      <c r="Q131" s="125">
        <v>3</v>
      </c>
      <c r="R131" s="125">
        <v>5</v>
      </c>
      <c r="S131" s="125">
        <v>16</v>
      </c>
      <c r="T131" s="125">
        <v>2</v>
      </c>
      <c r="U131" s="750">
        <v>10</v>
      </c>
      <c r="V131" s="950">
        <v>7</v>
      </c>
      <c r="W131" s="125">
        <v>6</v>
      </c>
      <c r="X131" s="125">
        <v>7</v>
      </c>
      <c r="Y131" s="125">
        <v>11</v>
      </c>
      <c r="Z131" s="125">
        <v>2</v>
      </c>
      <c r="AA131" s="125">
        <v>5</v>
      </c>
      <c r="AB131" s="125">
        <v>4</v>
      </c>
      <c r="AC131" s="125">
        <v>7</v>
      </c>
      <c r="AD131" s="125">
        <v>12</v>
      </c>
      <c r="AE131" s="750">
        <v>2</v>
      </c>
      <c r="AF131" s="125">
        <v>17</v>
      </c>
      <c r="AG131" s="125">
        <v>2</v>
      </c>
      <c r="AH131" s="125">
        <v>1</v>
      </c>
      <c r="AI131" s="125">
        <v>1</v>
      </c>
      <c r="AJ131" s="125">
        <v>0</v>
      </c>
      <c r="AK131" s="125">
        <v>0</v>
      </c>
      <c r="AL131" s="125">
        <v>0</v>
      </c>
      <c r="AM131" s="125">
        <v>0</v>
      </c>
      <c r="AN131" s="125">
        <v>1</v>
      </c>
      <c r="AO131" s="750">
        <v>0</v>
      </c>
      <c r="AP131" s="125">
        <v>3</v>
      </c>
      <c r="AQ131" s="125">
        <v>0</v>
      </c>
      <c r="AR131" s="125">
        <v>7</v>
      </c>
      <c r="AS131" s="125">
        <v>1</v>
      </c>
      <c r="AT131" s="125">
        <v>4</v>
      </c>
      <c r="AU131" s="125">
        <v>0</v>
      </c>
      <c r="AV131" s="125">
        <v>3</v>
      </c>
      <c r="AW131" s="125">
        <v>0</v>
      </c>
      <c r="AX131" s="125">
        <v>6</v>
      </c>
      <c r="AY131" s="750">
        <v>1</v>
      </c>
      <c r="AZ131" s="125">
        <v>8</v>
      </c>
      <c r="BA131" s="125">
        <v>24</v>
      </c>
      <c r="BB131" s="125">
        <v>2</v>
      </c>
      <c r="BC131" s="125">
        <v>14</v>
      </c>
      <c r="BD131" s="125">
        <v>8</v>
      </c>
      <c r="BE131" s="125">
        <v>1</v>
      </c>
      <c r="BF131" s="125">
        <v>1</v>
      </c>
      <c r="BG131" s="125">
        <v>0</v>
      </c>
      <c r="BH131" s="125">
        <v>0</v>
      </c>
      <c r="BI131" s="750">
        <v>4</v>
      </c>
      <c r="BJ131" s="125">
        <v>17</v>
      </c>
      <c r="BK131" s="125">
        <v>7</v>
      </c>
      <c r="BL131" s="125">
        <v>10</v>
      </c>
      <c r="BM131" s="125">
        <v>6</v>
      </c>
      <c r="BN131" s="125">
        <v>12</v>
      </c>
      <c r="BO131" s="125">
        <v>12</v>
      </c>
      <c r="BP131" s="125">
        <v>5</v>
      </c>
      <c r="BQ131" s="125">
        <v>13</v>
      </c>
      <c r="BR131" s="125">
        <v>4</v>
      </c>
      <c r="BS131" s="750">
        <v>3</v>
      </c>
      <c r="BT131" s="125">
        <v>9</v>
      </c>
      <c r="BU131" s="125">
        <v>4</v>
      </c>
      <c r="BV131" s="125">
        <v>0</v>
      </c>
      <c r="BW131" s="125">
        <v>0</v>
      </c>
      <c r="BX131" s="125">
        <v>4</v>
      </c>
      <c r="BY131" s="125">
        <v>0</v>
      </c>
      <c r="BZ131" s="125">
        <v>0</v>
      </c>
      <c r="CA131" s="125">
        <v>1</v>
      </c>
      <c r="CB131" s="125">
        <v>0</v>
      </c>
      <c r="CC131" s="750">
        <v>4</v>
      </c>
      <c r="CD131" s="125">
        <v>0</v>
      </c>
      <c r="CE131" s="125">
        <v>0</v>
      </c>
      <c r="CF131" s="125">
        <v>0</v>
      </c>
      <c r="CG131" s="125">
        <v>1</v>
      </c>
      <c r="CH131" s="125">
        <v>0</v>
      </c>
      <c r="CI131" s="125">
        <v>0</v>
      </c>
      <c r="CJ131" s="125">
        <v>0</v>
      </c>
      <c r="CK131" s="125">
        <v>0</v>
      </c>
      <c r="CL131" s="125">
        <v>0</v>
      </c>
      <c r="CM131" s="750">
        <v>0</v>
      </c>
      <c r="CN131" s="125">
        <v>0</v>
      </c>
      <c r="CO131" s="125">
        <v>0</v>
      </c>
      <c r="CP131" s="125">
        <v>0</v>
      </c>
      <c r="CQ131" s="125">
        <v>0</v>
      </c>
      <c r="CR131" s="129">
        <v>0</v>
      </c>
    </row>
    <row r="132" spans="2:96" ht="15" customHeight="1" outlineLevel="1" x14ac:dyDescent="0.25">
      <c r="D132" s="177" t="s">
        <v>413</v>
      </c>
      <c r="E132" s="420" t="s">
        <v>495</v>
      </c>
      <c r="F132" s="125">
        <v>0</v>
      </c>
      <c r="G132" s="125">
        <v>1</v>
      </c>
      <c r="H132" s="125">
        <v>4</v>
      </c>
      <c r="I132" s="125">
        <v>7</v>
      </c>
      <c r="J132" s="125">
        <v>10</v>
      </c>
      <c r="K132" s="125">
        <v>3</v>
      </c>
      <c r="L132" s="125">
        <v>0</v>
      </c>
      <c r="M132" s="125">
        <v>10</v>
      </c>
      <c r="N132" s="125">
        <v>8</v>
      </c>
      <c r="O132" s="125">
        <v>1</v>
      </c>
      <c r="P132" s="125">
        <v>9</v>
      </c>
      <c r="Q132" s="125">
        <v>4</v>
      </c>
      <c r="R132" s="125">
        <v>9</v>
      </c>
      <c r="S132" s="125">
        <v>2</v>
      </c>
      <c r="T132" s="125">
        <v>6</v>
      </c>
      <c r="U132" s="750">
        <v>8</v>
      </c>
      <c r="V132" s="950">
        <v>7</v>
      </c>
      <c r="W132" s="125">
        <v>6</v>
      </c>
      <c r="X132" s="125">
        <v>3</v>
      </c>
      <c r="Y132" s="125">
        <v>2</v>
      </c>
      <c r="Z132" s="125">
        <v>6</v>
      </c>
      <c r="AA132" s="125">
        <v>8</v>
      </c>
      <c r="AB132" s="125">
        <v>5</v>
      </c>
      <c r="AC132" s="125">
        <v>2</v>
      </c>
      <c r="AD132" s="125">
        <v>6</v>
      </c>
      <c r="AE132" s="750">
        <v>2</v>
      </c>
      <c r="AF132" s="125">
        <v>1</v>
      </c>
      <c r="AG132" s="125">
        <v>1</v>
      </c>
      <c r="AH132" s="125">
        <v>0</v>
      </c>
      <c r="AI132" s="125">
        <v>0</v>
      </c>
      <c r="AJ132" s="125">
        <v>0</v>
      </c>
      <c r="AK132" s="125">
        <v>0</v>
      </c>
      <c r="AL132" s="125">
        <v>0</v>
      </c>
      <c r="AM132" s="125">
        <v>0</v>
      </c>
      <c r="AN132" s="125">
        <v>0</v>
      </c>
      <c r="AO132" s="750">
        <v>0</v>
      </c>
      <c r="AP132" s="125">
        <v>2</v>
      </c>
      <c r="AQ132" s="125">
        <v>0</v>
      </c>
      <c r="AR132" s="125">
        <v>0</v>
      </c>
      <c r="AS132" s="125">
        <v>2</v>
      </c>
      <c r="AT132" s="125">
        <v>0</v>
      </c>
      <c r="AU132" s="125">
        <v>4</v>
      </c>
      <c r="AV132" s="125">
        <v>2</v>
      </c>
      <c r="AW132" s="125">
        <v>14</v>
      </c>
      <c r="AX132" s="125">
        <v>0</v>
      </c>
      <c r="AY132" s="750">
        <v>0</v>
      </c>
      <c r="AZ132" s="125">
        <v>0</v>
      </c>
      <c r="BA132" s="125">
        <v>0</v>
      </c>
      <c r="BB132" s="125">
        <v>22</v>
      </c>
      <c r="BC132" s="125">
        <v>0</v>
      </c>
      <c r="BD132" s="125">
        <v>14</v>
      </c>
      <c r="BE132" s="125">
        <v>0</v>
      </c>
      <c r="BF132" s="125">
        <v>0</v>
      </c>
      <c r="BG132" s="125">
        <v>0</v>
      </c>
      <c r="BH132" s="125">
        <v>0</v>
      </c>
      <c r="BI132" s="750">
        <v>0</v>
      </c>
      <c r="BJ132" s="125">
        <v>4</v>
      </c>
      <c r="BK132" s="125">
        <v>0</v>
      </c>
      <c r="BL132" s="125">
        <v>6</v>
      </c>
      <c r="BM132" s="125">
        <v>0</v>
      </c>
      <c r="BN132" s="125">
        <v>3</v>
      </c>
      <c r="BO132" s="125">
        <v>5</v>
      </c>
      <c r="BP132" s="125">
        <v>9</v>
      </c>
      <c r="BQ132" s="125">
        <v>6</v>
      </c>
      <c r="BR132" s="125">
        <v>0</v>
      </c>
      <c r="BS132" s="750">
        <v>5</v>
      </c>
      <c r="BT132" s="125">
        <v>0</v>
      </c>
      <c r="BU132" s="125">
        <v>0</v>
      </c>
      <c r="BV132" s="125">
        <v>0</v>
      </c>
      <c r="BW132" s="125">
        <v>0</v>
      </c>
      <c r="BX132" s="125">
        <v>0</v>
      </c>
      <c r="BY132" s="125">
        <v>0</v>
      </c>
      <c r="BZ132" s="125">
        <v>0</v>
      </c>
      <c r="CA132" s="125">
        <v>0</v>
      </c>
      <c r="CB132" s="125">
        <v>0</v>
      </c>
      <c r="CC132" s="750">
        <v>0</v>
      </c>
      <c r="CD132" s="125">
        <v>0</v>
      </c>
      <c r="CE132" s="125">
        <v>0</v>
      </c>
      <c r="CF132" s="125">
        <v>0</v>
      </c>
      <c r="CG132" s="125">
        <v>0</v>
      </c>
      <c r="CH132" s="125">
        <v>0</v>
      </c>
      <c r="CI132" s="125">
        <v>0</v>
      </c>
      <c r="CJ132" s="125">
        <v>0</v>
      </c>
      <c r="CK132" s="125">
        <v>0</v>
      </c>
      <c r="CL132" s="125">
        <v>0</v>
      </c>
      <c r="CM132" s="750">
        <v>0</v>
      </c>
      <c r="CN132" s="125">
        <v>0</v>
      </c>
      <c r="CO132" s="125">
        <v>0</v>
      </c>
      <c r="CP132" s="125">
        <v>0</v>
      </c>
      <c r="CQ132" s="125">
        <v>0</v>
      </c>
      <c r="CR132" s="129">
        <v>0</v>
      </c>
    </row>
    <row r="133" spans="2:96" ht="15" customHeight="1" outlineLevel="1" x14ac:dyDescent="0.25">
      <c r="D133" s="177" t="s">
        <v>414</v>
      </c>
      <c r="E133" s="420" t="s">
        <v>495</v>
      </c>
      <c r="F133" s="125">
        <v>0</v>
      </c>
      <c r="G133" s="125">
        <v>0</v>
      </c>
      <c r="H133" s="125">
        <v>0</v>
      </c>
      <c r="I133" s="125">
        <v>0</v>
      </c>
      <c r="J133" s="125">
        <v>0</v>
      </c>
      <c r="K133" s="125">
        <v>0</v>
      </c>
      <c r="L133" s="125">
        <v>0</v>
      </c>
      <c r="M133" s="125">
        <v>0</v>
      </c>
      <c r="N133" s="125">
        <v>0</v>
      </c>
      <c r="O133" s="125">
        <v>0</v>
      </c>
      <c r="P133" s="125">
        <v>0</v>
      </c>
      <c r="Q133" s="125">
        <v>0</v>
      </c>
      <c r="R133" s="125">
        <v>0</v>
      </c>
      <c r="S133" s="125">
        <v>0</v>
      </c>
      <c r="T133" s="125">
        <v>0</v>
      </c>
      <c r="U133" s="750">
        <v>0</v>
      </c>
      <c r="V133" s="950">
        <v>0</v>
      </c>
      <c r="W133" s="125">
        <v>0</v>
      </c>
      <c r="X133" s="125">
        <v>0</v>
      </c>
      <c r="Y133" s="125">
        <v>0</v>
      </c>
      <c r="Z133" s="125">
        <v>0</v>
      </c>
      <c r="AA133" s="125">
        <v>0</v>
      </c>
      <c r="AB133" s="125">
        <v>0</v>
      </c>
      <c r="AC133" s="125">
        <v>0</v>
      </c>
      <c r="AD133" s="125">
        <v>0</v>
      </c>
      <c r="AE133" s="750">
        <v>0</v>
      </c>
      <c r="AF133" s="125">
        <v>0</v>
      </c>
      <c r="AG133" s="125">
        <v>0</v>
      </c>
      <c r="AH133" s="125">
        <v>0</v>
      </c>
      <c r="AI133" s="125">
        <v>0</v>
      </c>
      <c r="AJ133" s="125">
        <v>0</v>
      </c>
      <c r="AK133" s="125">
        <v>0</v>
      </c>
      <c r="AL133" s="125">
        <v>0</v>
      </c>
      <c r="AM133" s="125">
        <v>0</v>
      </c>
      <c r="AN133" s="125">
        <v>0</v>
      </c>
      <c r="AO133" s="750">
        <v>0</v>
      </c>
      <c r="AP133" s="125">
        <v>0</v>
      </c>
      <c r="AQ133" s="125">
        <v>0</v>
      </c>
      <c r="AR133" s="125">
        <v>0</v>
      </c>
      <c r="AS133" s="125">
        <v>0</v>
      </c>
      <c r="AT133" s="125">
        <v>0</v>
      </c>
      <c r="AU133" s="125">
        <v>0</v>
      </c>
      <c r="AV133" s="125">
        <v>0</v>
      </c>
      <c r="AW133" s="125">
        <v>0</v>
      </c>
      <c r="AX133" s="125">
        <v>0</v>
      </c>
      <c r="AY133" s="750">
        <v>0</v>
      </c>
      <c r="AZ133" s="125">
        <v>0</v>
      </c>
      <c r="BA133" s="125">
        <v>0</v>
      </c>
      <c r="BB133" s="125">
        <v>0</v>
      </c>
      <c r="BC133" s="125">
        <v>0</v>
      </c>
      <c r="BD133" s="125">
        <v>0</v>
      </c>
      <c r="BE133" s="125">
        <v>0</v>
      </c>
      <c r="BF133" s="125">
        <v>0</v>
      </c>
      <c r="BG133" s="125">
        <v>0</v>
      </c>
      <c r="BH133" s="125">
        <v>0</v>
      </c>
      <c r="BI133" s="750">
        <v>0</v>
      </c>
      <c r="BJ133" s="125">
        <v>0</v>
      </c>
      <c r="BK133" s="125">
        <v>0</v>
      </c>
      <c r="BL133" s="125">
        <v>0</v>
      </c>
      <c r="BM133" s="125">
        <v>0</v>
      </c>
      <c r="BN133" s="125">
        <v>0</v>
      </c>
      <c r="BO133" s="125">
        <v>0</v>
      </c>
      <c r="BP133" s="125">
        <v>0</v>
      </c>
      <c r="BQ133" s="125">
        <v>0</v>
      </c>
      <c r="BR133" s="125">
        <v>0</v>
      </c>
      <c r="BS133" s="750">
        <v>0</v>
      </c>
      <c r="BT133" s="125">
        <v>0</v>
      </c>
      <c r="BU133" s="125">
        <v>0</v>
      </c>
      <c r="BV133" s="125">
        <v>0</v>
      </c>
      <c r="BW133" s="125">
        <v>0</v>
      </c>
      <c r="BX133" s="125">
        <v>0</v>
      </c>
      <c r="BY133" s="125">
        <v>0</v>
      </c>
      <c r="BZ133" s="125">
        <v>0</v>
      </c>
      <c r="CA133" s="125">
        <v>0</v>
      </c>
      <c r="CB133" s="125">
        <v>0</v>
      </c>
      <c r="CC133" s="750">
        <v>0</v>
      </c>
      <c r="CD133" s="125">
        <v>0</v>
      </c>
      <c r="CE133" s="125">
        <v>0</v>
      </c>
      <c r="CF133" s="125">
        <v>0</v>
      </c>
      <c r="CG133" s="125">
        <v>0</v>
      </c>
      <c r="CH133" s="125">
        <v>0</v>
      </c>
      <c r="CI133" s="125">
        <v>0</v>
      </c>
      <c r="CJ133" s="125">
        <v>0</v>
      </c>
      <c r="CK133" s="125">
        <v>0</v>
      </c>
      <c r="CL133" s="125">
        <v>0</v>
      </c>
      <c r="CM133" s="750">
        <v>0</v>
      </c>
      <c r="CN133" s="125">
        <v>0</v>
      </c>
      <c r="CO133" s="125">
        <v>0</v>
      </c>
      <c r="CP133" s="125">
        <v>0</v>
      </c>
      <c r="CQ133" s="125">
        <v>0</v>
      </c>
      <c r="CR133" s="129">
        <v>0</v>
      </c>
    </row>
    <row r="134" spans="2:96" ht="15" customHeight="1" outlineLevel="1" x14ac:dyDescent="0.25">
      <c r="D134" s="177" t="s">
        <v>415</v>
      </c>
      <c r="E134" s="420" t="s">
        <v>495</v>
      </c>
      <c r="F134" s="125">
        <v>0</v>
      </c>
      <c r="G134" s="125">
        <v>0</v>
      </c>
      <c r="H134" s="125">
        <v>0</v>
      </c>
      <c r="I134" s="125">
        <v>0</v>
      </c>
      <c r="J134" s="125">
        <v>0</v>
      </c>
      <c r="K134" s="125">
        <v>0</v>
      </c>
      <c r="L134" s="125">
        <v>0</v>
      </c>
      <c r="M134" s="125">
        <v>0</v>
      </c>
      <c r="N134" s="125">
        <v>0</v>
      </c>
      <c r="O134" s="125">
        <v>0</v>
      </c>
      <c r="P134" s="125">
        <v>0</v>
      </c>
      <c r="Q134" s="125">
        <v>0</v>
      </c>
      <c r="R134" s="125">
        <v>0</v>
      </c>
      <c r="S134" s="125">
        <v>0</v>
      </c>
      <c r="T134" s="125">
        <v>0</v>
      </c>
      <c r="U134" s="750">
        <v>0</v>
      </c>
      <c r="V134" s="950">
        <v>0</v>
      </c>
      <c r="W134" s="125">
        <v>0</v>
      </c>
      <c r="X134" s="125">
        <v>0</v>
      </c>
      <c r="Y134" s="125">
        <v>0</v>
      </c>
      <c r="Z134" s="125">
        <v>0</v>
      </c>
      <c r="AA134" s="125">
        <v>0</v>
      </c>
      <c r="AB134" s="125">
        <v>0</v>
      </c>
      <c r="AC134" s="125">
        <v>0</v>
      </c>
      <c r="AD134" s="125">
        <v>0</v>
      </c>
      <c r="AE134" s="750">
        <v>0</v>
      </c>
      <c r="AF134" s="125">
        <v>0</v>
      </c>
      <c r="AG134" s="125">
        <v>0</v>
      </c>
      <c r="AH134" s="125">
        <v>0</v>
      </c>
      <c r="AI134" s="125">
        <v>0</v>
      </c>
      <c r="AJ134" s="125">
        <v>0</v>
      </c>
      <c r="AK134" s="125">
        <v>0</v>
      </c>
      <c r="AL134" s="125">
        <v>0</v>
      </c>
      <c r="AM134" s="125">
        <v>0</v>
      </c>
      <c r="AN134" s="125">
        <v>0</v>
      </c>
      <c r="AO134" s="750">
        <v>0</v>
      </c>
      <c r="AP134" s="125">
        <v>0</v>
      </c>
      <c r="AQ134" s="125">
        <v>0</v>
      </c>
      <c r="AR134" s="125">
        <v>0</v>
      </c>
      <c r="AS134" s="125">
        <v>0</v>
      </c>
      <c r="AT134" s="125">
        <v>0</v>
      </c>
      <c r="AU134" s="125">
        <v>0</v>
      </c>
      <c r="AV134" s="125">
        <v>0</v>
      </c>
      <c r="AW134" s="125">
        <v>0</v>
      </c>
      <c r="AX134" s="125">
        <v>0</v>
      </c>
      <c r="AY134" s="750">
        <v>0</v>
      </c>
      <c r="AZ134" s="125">
        <v>0</v>
      </c>
      <c r="BA134" s="125">
        <v>0</v>
      </c>
      <c r="BB134" s="125">
        <v>0</v>
      </c>
      <c r="BC134" s="125">
        <v>0</v>
      </c>
      <c r="BD134" s="125">
        <v>0</v>
      </c>
      <c r="BE134" s="125">
        <v>0</v>
      </c>
      <c r="BF134" s="125">
        <v>0</v>
      </c>
      <c r="BG134" s="125">
        <v>0</v>
      </c>
      <c r="BH134" s="125">
        <v>0</v>
      </c>
      <c r="BI134" s="750">
        <v>0</v>
      </c>
      <c r="BJ134" s="125">
        <v>0</v>
      </c>
      <c r="BK134" s="125">
        <v>0</v>
      </c>
      <c r="BL134" s="125">
        <v>0</v>
      </c>
      <c r="BM134" s="125">
        <v>0</v>
      </c>
      <c r="BN134" s="125">
        <v>0</v>
      </c>
      <c r="BO134" s="125">
        <v>0</v>
      </c>
      <c r="BP134" s="125">
        <v>0</v>
      </c>
      <c r="BQ134" s="125">
        <v>0</v>
      </c>
      <c r="BR134" s="125">
        <v>0</v>
      </c>
      <c r="BS134" s="750">
        <v>0</v>
      </c>
      <c r="BT134" s="125">
        <v>0</v>
      </c>
      <c r="BU134" s="125">
        <v>0</v>
      </c>
      <c r="BV134" s="125">
        <v>0</v>
      </c>
      <c r="BW134" s="125">
        <v>0</v>
      </c>
      <c r="BX134" s="125">
        <v>0</v>
      </c>
      <c r="BY134" s="125">
        <v>0</v>
      </c>
      <c r="BZ134" s="125">
        <v>0</v>
      </c>
      <c r="CA134" s="125">
        <v>0</v>
      </c>
      <c r="CB134" s="125">
        <v>0</v>
      </c>
      <c r="CC134" s="750">
        <v>0</v>
      </c>
      <c r="CD134" s="125">
        <v>0</v>
      </c>
      <c r="CE134" s="125">
        <v>0</v>
      </c>
      <c r="CF134" s="125">
        <v>0</v>
      </c>
      <c r="CG134" s="125">
        <v>0</v>
      </c>
      <c r="CH134" s="125">
        <v>0</v>
      </c>
      <c r="CI134" s="125">
        <v>0</v>
      </c>
      <c r="CJ134" s="125">
        <v>0</v>
      </c>
      <c r="CK134" s="125">
        <v>0</v>
      </c>
      <c r="CL134" s="125">
        <v>0</v>
      </c>
      <c r="CM134" s="750">
        <v>0</v>
      </c>
      <c r="CN134" s="125">
        <v>0</v>
      </c>
      <c r="CO134" s="125">
        <v>0</v>
      </c>
      <c r="CP134" s="125">
        <v>0</v>
      </c>
      <c r="CQ134" s="125">
        <v>0</v>
      </c>
      <c r="CR134" s="129">
        <v>0</v>
      </c>
    </row>
    <row r="135" spans="2:96" ht="15" customHeight="1" outlineLevel="1" x14ac:dyDescent="0.25">
      <c r="D135" s="177" t="s">
        <v>416</v>
      </c>
      <c r="E135" s="420" t="s">
        <v>495</v>
      </c>
      <c r="F135" s="125">
        <v>0</v>
      </c>
      <c r="G135" s="125">
        <v>0</v>
      </c>
      <c r="H135" s="125">
        <v>0</v>
      </c>
      <c r="I135" s="125">
        <v>0</v>
      </c>
      <c r="J135" s="125">
        <v>0</v>
      </c>
      <c r="K135" s="125">
        <v>0</v>
      </c>
      <c r="L135" s="125">
        <v>0</v>
      </c>
      <c r="M135" s="125">
        <v>0</v>
      </c>
      <c r="N135" s="125">
        <v>0</v>
      </c>
      <c r="O135" s="125">
        <v>0</v>
      </c>
      <c r="P135" s="125">
        <v>0</v>
      </c>
      <c r="Q135" s="125">
        <v>0</v>
      </c>
      <c r="R135" s="125">
        <v>0</v>
      </c>
      <c r="S135" s="125">
        <v>0</v>
      </c>
      <c r="T135" s="125">
        <v>0</v>
      </c>
      <c r="U135" s="750">
        <v>0</v>
      </c>
      <c r="V135" s="950">
        <v>0</v>
      </c>
      <c r="W135" s="125">
        <v>0</v>
      </c>
      <c r="X135" s="125">
        <v>0</v>
      </c>
      <c r="Y135" s="125">
        <v>0</v>
      </c>
      <c r="Z135" s="125">
        <v>0</v>
      </c>
      <c r="AA135" s="125">
        <v>0</v>
      </c>
      <c r="AB135" s="125">
        <v>0</v>
      </c>
      <c r="AC135" s="125">
        <v>0</v>
      </c>
      <c r="AD135" s="125">
        <v>0</v>
      </c>
      <c r="AE135" s="750">
        <v>0</v>
      </c>
      <c r="AF135" s="125">
        <v>0</v>
      </c>
      <c r="AG135" s="125">
        <v>0</v>
      </c>
      <c r="AH135" s="125">
        <v>0</v>
      </c>
      <c r="AI135" s="125">
        <v>0</v>
      </c>
      <c r="AJ135" s="125">
        <v>0</v>
      </c>
      <c r="AK135" s="125">
        <v>0</v>
      </c>
      <c r="AL135" s="125">
        <v>0</v>
      </c>
      <c r="AM135" s="125">
        <v>0</v>
      </c>
      <c r="AN135" s="125">
        <v>0</v>
      </c>
      <c r="AO135" s="750">
        <v>0</v>
      </c>
      <c r="AP135" s="125">
        <v>0</v>
      </c>
      <c r="AQ135" s="125">
        <v>0</v>
      </c>
      <c r="AR135" s="125">
        <v>0</v>
      </c>
      <c r="AS135" s="125">
        <v>0</v>
      </c>
      <c r="AT135" s="125">
        <v>0</v>
      </c>
      <c r="AU135" s="125">
        <v>0</v>
      </c>
      <c r="AV135" s="125">
        <v>0</v>
      </c>
      <c r="AW135" s="125">
        <v>0</v>
      </c>
      <c r="AX135" s="125">
        <v>0</v>
      </c>
      <c r="AY135" s="750">
        <v>0</v>
      </c>
      <c r="AZ135" s="125">
        <v>0</v>
      </c>
      <c r="BA135" s="125">
        <v>0</v>
      </c>
      <c r="BB135" s="125">
        <v>0</v>
      </c>
      <c r="BC135" s="125">
        <v>0</v>
      </c>
      <c r="BD135" s="125">
        <v>0</v>
      </c>
      <c r="BE135" s="125">
        <v>0</v>
      </c>
      <c r="BF135" s="125">
        <v>0</v>
      </c>
      <c r="BG135" s="125">
        <v>0</v>
      </c>
      <c r="BH135" s="125">
        <v>0</v>
      </c>
      <c r="BI135" s="750">
        <v>0</v>
      </c>
      <c r="BJ135" s="125">
        <v>0</v>
      </c>
      <c r="BK135" s="125">
        <v>0</v>
      </c>
      <c r="BL135" s="125">
        <v>0</v>
      </c>
      <c r="BM135" s="125">
        <v>0</v>
      </c>
      <c r="BN135" s="125">
        <v>0</v>
      </c>
      <c r="BO135" s="125">
        <v>0</v>
      </c>
      <c r="BP135" s="125">
        <v>0</v>
      </c>
      <c r="BQ135" s="125">
        <v>0</v>
      </c>
      <c r="BR135" s="125">
        <v>0</v>
      </c>
      <c r="BS135" s="750">
        <v>0</v>
      </c>
      <c r="BT135" s="125">
        <v>0</v>
      </c>
      <c r="BU135" s="125">
        <v>0</v>
      </c>
      <c r="BV135" s="125">
        <v>0</v>
      </c>
      <c r="BW135" s="125">
        <v>0</v>
      </c>
      <c r="BX135" s="125">
        <v>0</v>
      </c>
      <c r="BY135" s="125">
        <v>0</v>
      </c>
      <c r="BZ135" s="125">
        <v>0</v>
      </c>
      <c r="CA135" s="125">
        <v>0</v>
      </c>
      <c r="CB135" s="125">
        <v>0</v>
      </c>
      <c r="CC135" s="750">
        <v>0</v>
      </c>
      <c r="CD135" s="125">
        <v>0</v>
      </c>
      <c r="CE135" s="125">
        <v>0</v>
      </c>
      <c r="CF135" s="125">
        <v>0</v>
      </c>
      <c r="CG135" s="125">
        <v>0</v>
      </c>
      <c r="CH135" s="125">
        <v>0</v>
      </c>
      <c r="CI135" s="125">
        <v>0</v>
      </c>
      <c r="CJ135" s="125">
        <v>0</v>
      </c>
      <c r="CK135" s="125">
        <v>0</v>
      </c>
      <c r="CL135" s="125">
        <v>0</v>
      </c>
      <c r="CM135" s="750">
        <v>0</v>
      </c>
      <c r="CN135" s="125">
        <v>0</v>
      </c>
      <c r="CO135" s="125">
        <v>0</v>
      </c>
      <c r="CP135" s="125">
        <v>0</v>
      </c>
      <c r="CQ135" s="125">
        <v>0</v>
      </c>
      <c r="CR135" s="129">
        <v>0</v>
      </c>
    </row>
    <row r="136" spans="2:96" ht="15" customHeight="1" outlineLevel="1" x14ac:dyDescent="0.25">
      <c r="D136" s="177" t="s">
        <v>417</v>
      </c>
      <c r="E136" s="420" t="s">
        <v>495</v>
      </c>
      <c r="F136" s="125">
        <v>0</v>
      </c>
      <c r="G136" s="125">
        <v>0</v>
      </c>
      <c r="H136" s="125">
        <v>0</v>
      </c>
      <c r="I136" s="125">
        <v>0</v>
      </c>
      <c r="J136" s="125">
        <v>0</v>
      </c>
      <c r="K136" s="125">
        <v>0</v>
      </c>
      <c r="L136" s="125">
        <v>0</v>
      </c>
      <c r="M136" s="125">
        <v>0</v>
      </c>
      <c r="N136" s="125">
        <v>0</v>
      </c>
      <c r="O136" s="125">
        <v>0</v>
      </c>
      <c r="P136" s="125">
        <v>0</v>
      </c>
      <c r="Q136" s="125">
        <v>0</v>
      </c>
      <c r="R136" s="125">
        <v>0</v>
      </c>
      <c r="S136" s="125">
        <v>0</v>
      </c>
      <c r="T136" s="125">
        <v>0</v>
      </c>
      <c r="U136" s="750">
        <v>0</v>
      </c>
      <c r="V136" s="950">
        <v>0</v>
      </c>
      <c r="W136" s="125">
        <v>0</v>
      </c>
      <c r="X136" s="125">
        <v>0</v>
      </c>
      <c r="Y136" s="125">
        <v>0</v>
      </c>
      <c r="Z136" s="125">
        <v>0</v>
      </c>
      <c r="AA136" s="125">
        <v>0</v>
      </c>
      <c r="AB136" s="125">
        <v>0</v>
      </c>
      <c r="AC136" s="125">
        <v>0</v>
      </c>
      <c r="AD136" s="125">
        <v>0</v>
      </c>
      <c r="AE136" s="750">
        <v>0</v>
      </c>
      <c r="AF136" s="125">
        <v>0</v>
      </c>
      <c r="AG136" s="125">
        <v>0</v>
      </c>
      <c r="AH136" s="125">
        <v>0</v>
      </c>
      <c r="AI136" s="125">
        <v>0</v>
      </c>
      <c r="AJ136" s="125">
        <v>0</v>
      </c>
      <c r="AK136" s="125">
        <v>0</v>
      </c>
      <c r="AL136" s="125">
        <v>0</v>
      </c>
      <c r="AM136" s="125">
        <v>0</v>
      </c>
      <c r="AN136" s="125">
        <v>0</v>
      </c>
      <c r="AO136" s="750">
        <v>0</v>
      </c>
      <c r="AP136" s="125">
        <v>0</v>
      </c>
      <c r="AQ136" s="125">
        <v>0</v>
      </c>
      <c r="AR136" s="125">
        <v>0</v>
      </c>
      <c r="AS136" s="125">
        <v>0</v>
      </c>
      <c r="AT136" s="125">
        <v>0</v>
      </c>
      <c r="AU136" s="125">
        <v>0</v>
      </c>
      <c r="AV136" s="125">
        <v>0</v>
      </c>
      <c r="AW136" s="125">
        <v>0</v>
      </c>
      <c r="AX136" s="125">
        <v>0</v>
      </c>
      <c r="AY136" s="750">
        <v>0</v>
      </c>
      <c r="AZ136" s="125">
        <v>0</v>
      </c>
      <c r="BA136" s="125">
        <v>0</v>
      </c>
      <c r="BB136" s="125">
        <v>0</v>
      </c>
      <c r="BC136" s="125">
        <v>0</v>
      </c>
      <c r="BD136" s="125">
        <v>0</v>
      </c>
      <c r="BE136" s="125">
        <v>0</v>
      </c>
      <c r="BF136" s="125">
        <v>0</v>
      </c>
      <c r="BG136" s="125">
        <v>0</v>
      </c>
      <c r="BH136" s="125">
        <v>0</v>
      </c>
      <c r="BI136" s="750">
        <v>0</v>
      </c>
      <c r="BJ136" s="125">
        <v>0</v>
      </c>
      <c r="BK136" s="125">
        <v>0</v>
      </c>
      <c r="BL136" s="125">
        <v>0</v>
      </c>
      <c r="BM136" s="125">
        <v>0</v>
      </c>
      <c r="BN136" s="125">
        <v>0</v>
      </c>
      <c r="BO136" s="125">
        <v>0</v>
      </c>
      <c r="BP136" s="125">
        <v>0</v>
      </c>
      <c r="BQ136" s="125">
        <v>0</v>
      </c>
      <c r="BR136" s="125">
        <v>0</v>
      </c>
      <c r="BS136" s="750">
        <v>0</v>
      </c>
      <c r="BT136" s="125">
        <v>0</v>
      </c>
      <c r="BU136" s="125">
        <v>0</v>
      </c>
      <c r="BV136" s="125">
        <v>0</v>
      </c>
      <c r="BW136" s="125">
        <v>0</v>
      </c>
      <c r="BX136" s="125">
        <v>0</v>
      </c>
      <c r="BY136" s="125">
        <v>0</v>
      </c>
      <c r="BZ136" s="125">
        <v>0</v>
      </c>
      <c r="CA136" s="125">
        <v>0</v>
      </c>
      <c r="CB136" s="125">
        <v>0</v>
      </c>
      <c r="CC136" s="750">
        <v>0</v>
      </c>
      <c r="CD136" s="125">
        <v>0</v>
      </c>
      <c r="CE136" s="125">
        <v>0</v>
      </c>
      <c r="CF136" s="125">
        <v>0</v>
      </c>
      <c r="CG136" s="125">
        <v>0</v>
      </c>
      <c r="CH136" s="125">
        <v>0</v>
      </c>
      <c r="CI136" s="125">
        <v>0</v>
      </c>
      <c r="CJ136" s="125">
        <v>0</v>
      </c>
      <c r="CK136" s="125">
        <v>0</v>
      </c>
      <c r="CL136" s="125">
        <v>0</v>
      </c>
      <c r="CM136" s="750">
        <v>0</v>
      </c>
      <c r="CN136" s="125">
        <v>0</v>
      </c>
      <c r="CO136" s="125">
        <v>0</v>
      </c>
      <c r="CP136" s="125">
        <v>0</v>
      </c>
      <c r="CQ136" s="125">
        <v>0</v>
      </c>
      <c r="CR136" s="129">
        <v>0</v>
      </c>
    </row>
    <row r="137" spans="2:96" ht="16.5" customHeight="1" outlineLevel="1" x14ac:dyDescent="0.25">
      <c r="B137" s="5"/>
      <c r="D137" s="179" t="s">
        <v>338</v>
      </c>
      <c r="E137" s="431" t="s">
        <v>495</v>
      </c>
      <c r="F137" s="132">
        <v>10527</v>
      </c>
      <c r="G137" s="132">
        <v>12016</v>
      </c>
      <c r="H137" s="132">
        <v>13750</v>
      </c>
      <c r="I137" s="132">
        <v>12414</v>
      </c>
      <c r="J137" s="132">
        <v>11986</v>
      </c>
      <c r="K137" s="132">
        <v>14492</v>
      </c>
      <c r="L137" s="132">
        <v>21829</v>
      </c>
      <c r="M137" s="132">
        <v>18350</v>
      </c>
      <c r="N137" s="132">
        <v>11755</v>
      </c>
      <c r="O137" s="132">
        <v>1954</v>
      </c>
      <c r="P137" s="132">
        <v>2758</v>
      </c>
      <c r="Q137" s="132">
        <v>2299</v>
      </c>
      <c r="R137" s="132">
        <v>2299</v>
      </c>
      <c r="S137" s="132">
        <v>2299</v>
      </c>
      <c r="T137" s="132">
        <v>5411</v>
      </c>
      <c r="U137" s="953">
        <v>7869</v>
      </c>
      <c r="V137" s="951">
        <v>7859</v>
      </c>
      <c r="W137" s="132">
        <v>7860</v>
      </c>
      <c r="X137" s="132">
        <v>7700</v>
      </c>
      <c r="Y137" s="132">
        <v>7701</v>
      </c>
      <c r="Z137" s="132">
        <v>7701</v>
      </c>
      <c r="AA137" s="132">
        <v>7701</v>
      </c>
      <c r="AB137" s="132">
        <v>7565</v>
      </c>
      <c r="AC137" s="132">
        <v>7564</v>
      </c>
      <c r="AD137" s="132">
        <v>7464</v>
      </c>
      <c r="AE137" s="953">
        <v>4555</v>
      </c>
      <c r="AF137" s="132">
        <v>4555</v>
      </c>
      <c r="AG137" s="132">
        <v>4555</v>
      </c>
      <c r="AH137" s="132">
        <v>4556</v>
      </c>
      <c r="AI137" s="132">
        <v>4778</v>
      </c>
      <c r="AJ137" s="132">
        <v>6616</v>
      </c>
      <c r="AK137" s="132">
        <v>5040</v>
      </c>
      <c r="AL137" s="132">
        <v>5041</v>
      </c>
      <c r="AM137" s="132">
        <v>6895</v>
      </c>
      <c r="AN137" s="132">
        <v>6896</v>
      </c>
      <c r="AO137" s="953">
        <v>8653</v>
      </c>
      <c r="AP137" s="132">
        <v>8513</v>
      </c>
      <c r="AQ137" s="132">
        <v>8512</v>
      </c>
      <c r="AR137" s="132">
        <v>7309</v>
      </c>
      <c r="AS137" s="132">
        <v>8032</v>
      </c>
      <c r="AT137" s="132">
        <v>5638</v>
      </c>
      <c r="AU137" s="132">
        <v>5613</v>
      </c>
      <c r="AV137" s="132">
        <v>6937</v>
      </c>
      <c r="AW137" s="132">
        <v>7072</v>
      </c>
      <c r="AX137" s="132">
        <v>3896</v>
      </c>
      <c r="AY137" s="953">
        <v>4822</v>
      </c>
      <c r="AZ137" s="132">
        <v>1828</v>
      </c>
      <c r="BA137" s="132">
        <v>2119</v>
      </c>
      <c r="BB137" s="132">
        <v>1986</v>
      </c>
      <c r="BC137" s="132">
        <v>1632</v>
      </c>
      <c r="BD137" s="132">
        <v>1633</v>
      </c>
      <c r="BE137" s="132">
        <v>1633</v>
      </c>
      <c r="BF137" s="132">
        <v>1633</v>
      </c>
      <c r="BG137" s="132">
        <v>1952</v>
      </c>
      <c r="BH137" s="132">
        <v>20</v>
      </c>
      <c r="BI137" s="953">
        <v>20</v>
      </c>
      <c r="BJ137" s="132">
        <v>20</v>
      </c>
      <c r="BK137" s="132">
        <v>20</v>
      </c>
      <c r="BL137" s="132">
        <v>20</v>
      </c>
      <c r="BM137" s="132">
        <v>22</v>
      </c>
      <c r="BN137" s="132">
        <v>22</v>
      </c>
      <c r="BO137" s="132">
        <v>22</v>
      </c>
      <c r="BP137" s="132">
        <v>21</v>
      </c>
      <c r="BQ137" s="132">
        <v>29</v>
      </c>
      <c r="BR137" s="132">
        <v>29</v>
      </c>
      <c r="BS137" s="953">
        <v>21</v>
      </c>
      <c r="BT137" s="132">
        <v>21</v>
      </c>
      <c r="BU137" s="132">
        <v>20</v>
      </c>
      <c r="BV137" s="132">
        <v>20</v>
      </c>
      <c r="BW137" s="132">
        <v>20</v>
      </c>
      <c r="BX137" s="132">
        <v>20</v>
      </c>
      <c r="BY137" s="132">
        <v>20</v>
      </c>
      <c r="BZ137" s="132">
        <v>20</v>
      </c>
      <c r="CA137" s="132">
        <v>20</v>
      </c>
      <c r="CB137" s="132">
        <v>20</v>
      </c>
      <c r="CC137" s="953">
        <v>20</v>
      </c>
      <c r="CD137" s="132">
        <v>20</v>
      </c>
      <c r="CE137" s="132">
        <v>20</v>
      </c>
      <c r="CF137" s="132">
        <v>20</v>
      </c>
      <c r="CG137" s="132">
        <v>20</v>
      </c>
      <c r="CH137" s="132">
        <v>20</v>
      </c>
      <c r="CI137" s="132">
        <v>20</v>
      </c>
      <c r="CJ137" s="132">
        <v>20</v>
      </c>
      <c r="CK137" s="132">
        <v>20</v>
      </c>
      <c r="CL137" s="132">
        <v>0</v>
      </c>
      <c r="CM137" s="953">
        <v>0</v>
      </c>
      <c r="CN137" s="132">
        <v>0</v>
      </c>
      <c r="CO137" s="132">
        <v>0</v>
      </c>
      <c r="CP137" s="132">
        <v>0</v>
      </c>
      <c r="CQ137" s="132">
        <v>0</v>
      </c>
      <c r="CR137" s="133">
        <v>0</v>
      </c>
    </row>
    <row r="138" spans="2:96" ht="16.5" customHeight="1" x14ac:dyDescent="0.25">
      <c r="D138" s="438" t="s">
        <v>418</v>
      </c>
      <c r="E138" s="439" t="s">
        <v>495</v>
      </c>
      <c r="F138" s="440">
        <v>11711</v>
      </c>
      <c r="G138" s="440">
        <v>13293</v>
      </c>
      <c r="H138" s="440">
        <v>15121</v>
      </c>
      <c r="I138" s="440">
        <v>13665</v>
      </c>
      <c r="J138" s="440">
        <v>13340</v>
      </c>
      <c r="K138" s="440">
        <v>16146</v>
      </c>
      <c r="L138" s="440">
        <v>23253</v>
      </c>
      <c r="M138" s="440">
        <v>19391</v>
      </c>
      <c r="N138" s="440">
        <v>12520</v>
      </c>
      <c r="O138" s="440">
        <v>2745</v>
      </c>
      <c r="P138" s="440">
        <v>3402</v>
      </c>
      <c r="Q138" s="440">
        <v>2993</v>
      </c>
      <c r="R138" s="440">
        <v>3111</v>
      </c>
      <c r="S138" s="440">
        <v>2973</v>
      </c>
      <c r="T138" s="440">
        <v>6037</v>
      </c>
      <c r="U138" s="440">
        <v>8596</v>
      </c>
      <c r="V138" s="440">
        <v>8545</v>
      </c>
      <c r="W138" s="440">
        <v>8421</v>
      </c>
      <c r="X138" s="440">
        <v>8151</v>
      </c>
      <c r="Y138" s="440">
        <v>8199</v>
      </c>
      <c r="Z138" s="440">
        <v>8101</v>
      </c>
      <c r="AA138" s="440">
        <v>7950</v>
      </c>
      <c r="AB138" s="440">
        <v>7742</v>
      </c>
      <c r="AC138" s="440">
        <v>7619</v>
      </c>
      <c r="AD138" s="440">
        <v>7539</v>
      </c>
      <c r="AE138" s="440">
        <v>4586</v>
      </c>
      <c r="AF138" s="440">
        <v>4595</v>
      </c>
      <c r="AG138" s="440">
        <v>4566</v>
      </c>
      <c r="AH138" s="440">
        <v>4569</v>
      </c>
      <c r="AI138" s="440">
        <v>4793</v>
      </c>
      <c r="AJ138" s="440">
        <v>6626</v>
      </c>
      <c r="AK138" s="440">
        <v>5045</v>
      </c>
      <c r="AL138" s="440">
        <v>5048</v>
      </c>
      <c r="AM138" s="440">
        <v>6896</v>
      </c>
      <c r="AN138" s="440">
        <v>6899</v>
      </c>
      <c r="AO138" s="440">
        <v>8658</v>
      </c>
      <c r="AP138" s="440">
        <v>8527</v>
      </c>
      <c r="AQ138" s="440">
        <v>8515</v>
      </c>
      <c r="AR138" s="440">
        <v>7337</v>
      </c>
      <c r="AS138" s="440">
        <v>8047</v>
      </c>
      <c r="AT138" s="440">
        <v>5657</v>
      </c>
      <c r="AU138" s="440">
        <v>5653</v>
      </c>
      <c r="AV138" s="440">
        <v>6944</v>
      </c>
      <c r="AW138" s="440">
        <v>7087</v>
      </c>
      <c r="AX138" s="440">
        <v>3924</v>
      </c>
      <c r="AY138" s="440">
        <v>4830</v>
      </c>
      <c r="AZ138" s="440">
        <v>1861</v>
      </c>
      <c r="BA138" s="440">
        <v>2206</v>
      </c>
      <c r="BB138" s="440">
        <v>2010</v>
      </c>
      <c r="BC138" s="440">
        <v>1688</v>
      </c>
      <c r="BD138" s="440">
        <v>1678</v>
      </c>
      <c r="BE138" s="440">
        <v>1634</v>
      </c>
      <c r="BF138" s="440">
        <v>1634</v>
      </c>
      <c r="BG138" s="440">
        <v>1952</v>
      </c>
      <c r="BH138" s="440">
        <v>22</v>
      </c>
      <c r="BI138" s="440">
        <v>25</v>
      </c>
      <c r="BJ138" s="440">
        <v>90</v>
      </c>
      <c r="BK138" s="440">
        <v>50</v>
      </c>
      <c r="BL138" s="440">
        <v>60</v>
      </c>
      <c r="BM138" s="440">
        <v>38</v>
      </c>
      <c r="BN138" s="440">
        <v>59</v>
      </c>
      <c r="BO138" s="440">
        <v>49</v>
      </c>
      <c r="BP138" s="440">
        <v>43</v>
      </c>
      <c r="BQ138" s="440">
        <v>72</v>
      </c>
      <c r="BR138" s="440">
        <v>34</v>
      </c>
      <c r="BS138" s="440">
        <v>37</v>
      </c>
      <c r="BT138" s="440">
        <v>56</v>
      </c>
      <c r="BU138" s="440">
        <v>45</v>
      </c>
      <c r="BV138" s="440">
        <v>20</v>
      </c>
      <c r="BW138" s="440">
        <v>20</v>
      </c>
      <c r="BX138" s="440">
        <v>29</v>
      </c>
      <c r="BY138" s="440">
        <v>20</v>
      </c>
      <c r="BZ138" s="440">
        <v>20</v>
      </c>
      <c r="CA138" s="440">
        <v>25</v>
      </c>
      <c r="CB138" s="440">
        <v>20</v>
      </c>
      <c r="CC138" s="440">
        <v>25</v>
      </c>
      <c r="CD138" s="440">
        <v>20</v>
      </c>
      <c r="CE138" s="440">
        <v>20</v>
      </c>
      <c r="CF138" s="440">
        <v>20</v>
      </c>
      <c r="CG138" s="440">
        <v>21</v>
      </c>
      <c r="CH138" s="440">
        <v>20</v>
      </c>
      <c r="CI138" s="440">
        <v>20</v>
      </c>
      <c r="CJ138" s="440">
        <v>20</v>
      </c>
      <c r="CK138" s="440">
        <v>20</v>
      </c>
      <c r="CL138" s="440">
        <v>0</v>
      </c>
      <c r="CM138" s="440">
        <v>0</v>
      </c>
      <c r="CN138" s="440">
        <v>0</v>
      </c>
      <c r="CO138" s="440">
        <v>0</v>
      </c>
      <c r="CP138" s="440">
        <v>0</v>
      </c>
      <c r="CQ138" s="440">
        <v>0</v>
      </c>
      <c r="CR138" s="440">
        <v>0</v>
      </c>
    </row>
    <row r="139" spans="2:96" s="5" customFormat="1" ht="22.5" customHeight="1" x14ac:dyDescent="0.25">
      <c r="D139" s="112" t="s">
        <v>116</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outlineLevel="1" x14ac:dyDescent="0.25">
      <c r="D140" s="181" t="s">
        <v>442</v>
      </c>
      <c r="E140" s="413" t="s">
        <v>495</v>
      </c>
      <c r="F140" s="119">
        <v>1379</v>
      </c>
      <c r="G140" s="119">
        <v>4371</v>
      </c>
      <c r="H140" s="119">
        <v>3204</v>
      </c>
      <c r="I140" s="119">
        <v>5124</v>
      </c>
      <c r="J140" s="119">
        <v>2673</v>
      </c>
      <c r="K140" s="119">
        <v>1273</v>
      </c>
      <c r="L140" s="119">
        <v>1505</v>
      </c>
      <c r="M140" s="119">
        <v>1175</v>
      </c>
      <c r="N140" s="119">
        <v>693</v>
      </c>
      <c r="O140" s="119">
        <v>2959</v>
      </c>
      <c r="P140" s="119">
        <v>3365</v>
      </c>
      <c r="Q140" s="119">
        <v>740</v>
      </c>
      <c r="R140" s="119">
        <v>418</v>
      </c>
      <c r="S140" s="119">
        <v>239</v>
      </c>
      <c r="T140" s="119">
        <v>352</v>
      </c>
      <c r="U140" s="952">
        <v>336</v>
      </c>
      <c r="V140" s="949">
        <v>643</v>
      </c>
      <c r="W140" s="119">
        <v>845</v>
      </c>
      <c r="X140" s="119">
        <v>374</v>
      </c>
      <c r="Y140" s="119">
        <v>532</v>
      </c>
      <c r="Z140" s="119">
        <v>1118</v>
      </c>
      <c r="AA140" s="119">
        <v>284</v>
      </c>
      <c r="AB140" s="119">
        <v>174</v>
      </c>
      <c r="AC140" s="119">
        <v>210</v>
      </c>
      <c r="AD140" s="119">
        <v>186</v>
      </c>
      <c r="AE140" s="952">
        <v>224</v>
      </c>
      <c r="AF140" s="119">
        <v>165</v>
      </c>
      <c r="AG140" s="119">
        <v>109</v>
      </c>
      <c r="AH140" s="119">
        <v>260</v>
      </c>
      <c r="AI140" s="119">
        <v>97</v>
      </c>
      <c r="AJ140" s="119">
        <v>82</v>
      </c>
      <c r="AK140" s="119">
        <v>125</v>
      </c>
      <c r="AL140" s="119">
        <v>48</v>
      </c>
      <c r="AM140" s="119">
        <v>138</v>
      </c>
      <c r="AN140" s="119">
        <v>14</v>
      </c>
      <c r="AO140" s="952">
        <v>2</v>
      </c>
      <c r="AP140" s="119">
        <v>0</v>
      </c>
      <c r="AQ140" s="119">
        <v>0</v>
      </c>
      <c r="AR140" s="119">
        <v>0</v>
      </c>
      <c r="AS140" s="119">
        <v>0</v>
      </c>
      <c r="AT140" s="119">
        <v>0</v>
      </c>
      <c r="AU140" s="119">
        <v>0</v>
      </c>
      <c r="AV140" s="119">
        <v>0</v>
      </c>
      <c r="AW140" s="119">
        <v>0</v>
      </c>
      <c r="AX140" s="119">
        <v>0</v>
      </c>
      <c r="AY140" s="952">
        <v>11</v>
      </c>
      <c r="AZ140" s="119">
        <v>0</v>
      </c>
      <c r="BA140" s="119">
        <v>0</v>
      </c>
      <c r="BB140" s="119">
        <v>0</v>
      </c>
      <c r="BC140" s="119">
        <v>2</v>
      </c>
      <c r="BD140" s="119">
        <v>0</v>
      </c>
      <c r="BE140" s="119">
        <v>0</v>
      </c>
      <c r="BF140" s="119">
        <v>0</v>
      </c>
      <c r="BG140" s="119">
        <v>0</v>
      </c>
      <c r="BH140" s="119">
        <v>0</v>
      </c>
      <c r="BI140" s="952">
        <v>643</v>
      </c>
      <c r="BJ140" s="119">
        <v>0</v>
      </c>
      <c r="BK140" s="119">
        <v>0</v>
      </c>
      <c r="BL140" s="119">
        <v>0</v>
      </c>
      <c r="BM140" s="119">
        <v>0</v>
      </c>
      <c r="BN140" s="119">
        <v>0</v>
      </c>
      <c r="BO140" s="119">
        <v>0</v>
      </c>
      <c r="BP140" s="119">
        <v>0</v>
      </c>
      <c r="BQ140" s="119">
        <v>0</v>
      </c>
      <c r="BR140" s="119">
        <v>0</v>
      </c>
      <c r="BS140" s="952">
        <v>1499</v>
      </c>
      <c r="BT140" s="119">
        <v>0</v>
      </c>
      <c r="BU140" s="119">
        <v>0</v>
      </c>
      <c r="BV140" s="119">
        <v>0</v>
      </c>
      <c r="BW140" s="119">
        <v>0</v>
      </c>
      <c r="BX140" s="119">
        <v>0</v>
      </c>
      <c r="BY140" s="119">
        <v>0</v>
      </c>
      <c r="BZ140" s="119">
        <v>0</v>
      </c>
      <c r="CA140" s="119">
        <v>0</v>
      </c>
      <c r="CB140" s="119">
        <v>0</v>
      </c>
      <c r="CC140" s="952">
        <v>0</v>
      </c>
      <c r="CD140" s="119">
        <v>0</v>
      </c>
      <c r="CE140" s="119">
        <v>0</v>
      </c>
      <c r="CF140" s="119">
        <v>0</v>
      </c>
      <c r="CG140" s="119">
        <v>0</v>
      </c>
      <c r="CH140" s="119">
        <v>0</v>
      </c>
      <c r="CI140" s="119">
        <v>0</v>
      </c>
      <c r="CJ140" s="119">
        <v>0</v>
      </c>
      <c r="CK140" s="119">
        <v>0</v>
      </c>
      <c r="CL140" s="119">
        <v>0</v>
      </c>
      <c r="CM140" s="952">
        <v>0</v>
      </c>
      <c r="CN140" s="119">
        <v>0</v>
      </c>
      <c r="CO140" s="119">
        <v>0</v>
      </c>
      <c r="CP140" s="119">
        <v>0</v>
      </c>
      <c r="CQ140" s="119">
        <v>0</v>
      </c>
      <c r="CR140" s="160">
        <v>0</v>
      </c>
    </row>
    <row r="141" spans="2:96" ht="15" customHeight="1" outlineLevel="1" x14ac:dyDescent="0.25">
      <c r="D141" s="177" t="s">
        <v>443</v>
      </c>
      <c r="E141" s="420" t="s">
        <v>495</v>
      </c>
      <c r="F141" s="125">
        <v>9929</v>
      </c>
      <c r="G141" s="125">
        <v>16343</v>
      </c>
      <c r="H141" s="125">
        <v>10157</v>
      </c>
      <c r="I141" s="125">
        <v>22477</v>
      </c>
      <c r="J141" s="125">
        <v>15704</v>
      </c>
      <c r="K141" s="125">
        <v>10438</v>
      </c>
      <c r="L141" s="125">
        <v>10158</v>
      </c>
      <c r="M141" s="125">
        <v>7729</v>
      </c>
      <c r="N141" s="125">
        <v>4294</v>
      </c>
      <c r="O141" s="125">
        <v>16386</v>
      </c>
      <c r="P141" s="125">
        <v>31624</v>
      </c>
      <c r="Q141" s="125">
        <v>3800</v>
      </c>
      <c r="R141" s="125">
        <v>1363</v>
      </c>
      <c r="S141" s="125">
        <v>984</v>
      </c>
      <c r="T141" s="125">
        <v>1097</v>
      </c>
      <c r="U141" s="750">
        <v>901</v>
      </c>
      <c r="V141" s="950">
        <v>815</v>
      </c>
      <c r="W141" s="125">
        <v>992</v>
      </c>
      <c r="X141" s="125">
        <v>652</v>
      </c>
      <c r="Y141" s="125">
        <v>872</v>
      </c>
      <c r="Z141" s="125">
        <v>1099</v>
      </c>
      <c r="AA141" s="125">
        <v>700</v>
      </c>
      <c r="AB141" s="125">
        <v>565</v>
      </c>
      <c r="AC141" s="125">
        <v>404</v>
      </c>
      <c r="AD141" s="125">
        <v>339</v>
      </c>
      <c r="AE141" s="750">
        <v>317</v>
      </c>
      <c r="AF141" s="125">
        <v>234</v>
      </c>
      <c r="AG141" s="125">
        <v>98</v>
      </c>
      <c r="AH141" s="125">
        <v>182</v>
      </c>
      <c r="AI141" s="125">
        <v>24</v>
      </c>
      <c r="AJ141" s="125">
        <v>54</v>
      </c>
      <c r="AK141" s="125">
        <v>99</v>
      </c>
      <c r="AL141" s="125">
        <v>43</v>
      </c>
      <c r="AM141" s="125">
        <v>72</v>
      </c>
      <c r="AN141" s="125">
        <v>41</v>
      </c>
      <c r="AO141" s="750">
        <v>4</v>
      </c>
      <c r="AP141" s="125">
        <v>0</v>
      </c>
      <c r="AQ141" s="125">
        <v>1</v>
      </c>
      <c r="AR141" s="125">
        <v>0</v>
      </c>
      <c r="AS141" s="125">
        <v>0</v>
      </c>
      <c r="AT141" s="125">
        <v>0</v>
      </c>
      <c r="AU141" s="125">
        <v>0</v>
      </c>
      <c r="AV141" s="125">
        <v>0</v>
      </c>
      <c r="AW141" s="125">
        <v>0</v>
      </c>
      <c r="AX141" s="125">
        <v>0</v>
      </c>
      <c r="AY141" s="750">
        <v>3</v>
      </c>
      <c r="AZ141" s="125">
        <v>0</v>
      </c>
      <c r="BA141" s="125">
        <v>0</v>
      </c>
      <c r="BB141" s="125">
        <v>0</v>
      </c>
      <c r="BC141" s="125">
        <v>0</v>
      </c>
      <c r="BD141" s="125">
        <v>0</v>
      </c>
      <c r="BE141" s="125">
        <v>0</v>
      </c>
      <c r="BF141" s="125">
        <v>0</v>
      </c>
      <c r="BG141" s="125">
        <v>2</v>
      </c>
      <c r="BH141" s="125">
        <v>1</v>
      </c>
      <c r="BI141" s="750">
        <v>657</v>
      </c>
      <c r="BJ141" s="125">
        <v>0</v>
      </c>
      <c r="BK141" s="125">
        <v>0</v>
      </c>
      <c r="BL141" s="125">
        <v>0</v>
      </c>
      <c r="BM141" s="125">
        <v>1</v>
      </c>
      <c r="BN141" s="125">
        <v>0</v>
      </c>
      <c r="BO141" s="125">
        <v>0</v>
      </c>
      <c r="BP141" s="125">
        <v>0</v>
      </c>
      <c r="BQ141" s="125">
        <v>0</v>
      </c>
      <c r="BR141" s="125">
        <v>0</v>
      </c>
      <c r="BS141" s="750">
        <v>1090</v>
      </c>
      <c r="BT141" s="125">
        <v>0</v>
      </c>
      <c r="BU141" s="125">
        <v>0</v>
      </c>
      <c r="BV141" s="125">
        <v>0</v>
      </c>
      <c r="BW141" s="125">
        <v>0</v>
      </c>
      <c r="BX141" s="125">
        <v>0</v>
      </c>
      <c r="BY141" s="125">
        <v>0</v>
      </c>
      <c r="BZ141" s="125">
        <v>0</v>
      </c>
      <c r="CA141" s="125">
        <v>0</v>
      </c>
      <c r="CB141" s="125">
        <v>0</v>
      </c>
      <c r="CC141" s="750">
        <v>0</v>
      </c>
      <c r="CD141" s="125">
        <v>0</v>
      </c>
      <c r="CE141" s="125">
        <v>0</v>
      </c>
      <c r="CF141" s="125">
        <v>0</v>
      </c>
      <c r="CG141" s="125">
        <v>0</v>
      </c>
      <c r="CH141" s="125">
        <v>0</v>
      </c>
      <c r="CI141" s="125">
        <v>0</v>
      </c>
      <c r="CJ141" s="125">
        <v>0</v>
      </c>
      <c r="CK141" s="125">
        <v>0</v>
      </c>
      <c r="CL141" s="125">
        <v>0</v>
      </c>
      <c r="CM141" s="750">
        <v>0</v>
      </c>
      <c r="CN141" s="125">
        <v>0</v>
      </c>
      <c r="CO141" s="125">
        <v>0</v>
      </c>
      <c r="CP141" s="125">
        <v>0</v>
      </c>
      <c r="CQ141" s="125">
        <v>0</v>
      </c>
      <c r="CR141" s="129">
        <v>0</v>
      </c>
    </row>
    <row r="142" spans="2:96" ht="15" customHeight="1" outlineLevel="1" x14ac:dyDescent="0.25">
      <c r="D142" s="177" t="s">
        <v>444</v>
      </c>
      <c r="E142" s="420" t="s">
        <v>495</v>
      </c>
      <c r="F142" s="125">
        <v>0</v>
      </c>
      <c r="G142" s="125">
        <v>0</v>
      </c>
      <c r="H142" s="125">
        <v>0</v>
      </c>
      <c r="I142" s="125">
        <v>0</v>
      </c>
      <c r="J142" s="125">
        <v>0</v>
      </c>
      <c r="K142" s="125">
        <v>0</v>
      </c>
      <c r="L142" s="125">
        <v>0</v>
      </c>
      <c r="M142" s="125">
        <v>0</v>
      </c>
      <c r="N142" s="125">
        <v>0</v>
      </c>
      <c r="O142" s="125">
        <v>0</v>
      </c>
      <c r="P142" s="125">
        <v>0</v>
      </c>
      <c r="Q142" s="125">
        <v>0</v>
      </c>
      <c r="R142" s="125">
        <v>0</v>
      </c>
      <c r="S142" s="125">
        <v>0</v>
      </c>
      <c r="T142" s="125">
        <v>0</v>
      </c>
      <c r="U142" s="750">
        <v>0</v>
      </c>
      <c r="V142" s="950">
        <v>0</v>
      </c>
      <c r="W142" s="125">
        <v>0</v>
      </c>
      <c r="X142" s="125">
        <v>0</v>
      </c>
      <c r="Y142" s="125">
        <v>0</v>
      </c>
      <c r="Z142" s="125">
        <v>0</v>
      </c>
      <c r="AA142" s="125">
        <v>0</v>
      </c>
      <c r="AB142" s="125">
        <v>0</v>
      </c>
      <c r="AC142" s="125">
        <v>0</v>
      </c>
      <c r="AD142" s="125">
        <v>0</v>
      </c>
      <c r="AE142" s="750">
        <v>0</v>
      </c>
      <c r="AF142" s="125">
        <v>0</v>
      </c>
      <c r="AG142" s="125">
        <v>0</v>
      </c>
      <c r="AH142" s="125">
        <v>0</v>
      </c>
      <c r="AI142" s="125">
        <v>0</v>
      </c>
      <c r="AJ142" s="125">
        <v>0</v>
      </c>
      <c r="AK142" s="125">
        <v>0</v>
      </c>
      <c r="AL142" s="125">
        <v>0</v>
      </c>
      <c r="AM142" s="125">
        <v>0</v>
      </c>
      <c r="AN142" s="125">
        <v>0</v>
      </c>
      <c r="AO142" s="750">
        <v>0</v>
      </c>
      <c r="AP142" s="125">
        <v>0</v>
      </c>
      <c r="AQ142" s="125">
        <v>0</v>
      </c>
      <c r="AR142" s="125">
        <v>0</v>
      </c>
      <c r="AS142" s="125">
        <v>0</v>
      </c>
      <c r="AT142" s="125">
        <v>0</v>
      </c>
      <c r="AU142" s="125">
        <v>0</v>
      </c>
      <c r="AV142" s="125">
        <v>0</v>
      </c>
      <c r="AW142" s="125">
        <v>0</v>
      </c>
      <c r="AX142" s="125">
        <v>0</v>
      </c>
      <c r="AY142" s="750">
        <v>0</v>
      </c>
      <c r="AZ142" s="125">
        <v>0</v>
      </c>
      <c r="BA142" s="125">
        <v>0</v>
      </c>
      <c r="BB142" s="125">
        <v>0</v>
      </c>
      <c r="BC142" s="125">
        <v>0</v>
      </c>
      <c r="BD142" s="125">
        <v>0</v>
      </c>
      <c r="BE142" s="125">
        <v>0</v>
      </c>
      <c r="BF142" s="125">
        <v>0</v>
      </c>
      <c r="BG142" s="125">
        <v>0</v>
      </c>
      <c r="BH142" s="125">
        <v>0</v>
      </c>
      <c r="BI142" s="750">
        <v>0</v>
      </c>
      <c r="BJ142" s="125">
        <v>0</v>
      </c>
      <c r="BK142" s="125">
        <v>0</v>
      </c>
      <c r="BL142" s="125">
        <v>0</v>
      </c>
      <c r="BM142" s="125">
        <v>0</v>
      </c>
      <c r="BN142" s="125">
        <v>0</v>
      </c>
      <c r="BO142" s="125">
        <v>0</v>
      </c>
      <c r="BP142" s="125">
        <v>0</v>
      </c>
      <c r="BQ142" s="125">
        <v>0</v>
      </c>
      <c r="BR142" s="125">
        <v>0</v>
      </c>
      <c r="BS142" s="750">
        <v>0</v>
      </c>
      <c r="BT142" s="125">
        <v>0</v>
      </c>
      <c r="BU142" s="125">
        <v>0</v>
      </c>
      <c r="BV142" s="125">
        <v>0</v>
      </c>
      <c r="BW142" s="125">
        <v>0</v>
      </c>
      <c r="BX142" s="125">
        <v>0</v>
      </c>
      <c r="BY142" s="125">
        <v>0</v>
      </c>
      <c r="BZ142" s="125">
        <v>0</v>
      </c>
      <c r="CA142" s="125">
        <v>0</v>
      </c>
      <c r="CB142" s="125">
        <v>0</v>
      </c>
      <c r="CC142" s="750">
        <v>0</v>
      </c>
      <c r="CD142" s="125">
        <v>0</v>
      </c>
      <c r="CE142" s="125">
        <v>0</v>
      </c>
      <c r="CF142" s="125">
        <v>0</v>
      </c>
      <c r="CG142" s="125">
        <v>0</v>
      </c>
      <c r="CH142" s="125">
        <v>0</v>
      </c>
      <c r="CI142" s="125">
        <v>0</v>
      </c>
      <c r="CJ142" s="125">
        <v>0</v>
      </c>
      <c r="CK142" s="125">
        <v>0</v>
      </c>
      <c r="CL142" s="125">
        <v>0</v>
      </c>
      <c r="CM142" s="750">
        <v>0</v>
      </c>
      <c r="CN142" s="125">
        <v>0</v>
      </c>
      <c r="CO142" s="125">
        <v>0</v>
      </c>
      <c r="CP142" s="125">
        <v>0</v>
      </c>
      <c r="CQ142" s="125">
        <v>0</v>
      </c>
      <c r="CR142" s="129">
        <v>0</v>
      </c>
    </row>
    <row r="143" spans="2:96" ht="15" customHeight="1" outlineLevel="1" x14ac:dyDescent="0.25">
      <c r="D143" s="177" t="s">
        <v>445</v>
      </c>
      <c r="E143" s="420" t="s">
        <v>495</v>
      </c>
      <c r="F143" s="125">
        <v>0</v>
      </c>
      <c r="G143" s="125">
        <v>0</v>
      </c>
      <c r="H143" s="125">
        <v>0</v>
      </c>
      <c r="I143" s="125">
        <v>0</v>
      </c>
      <c r="J143" s="125">
        <v>0</v>
      </c>
      <c r="K143" s="125">
        <v>0</v>
      </c>
      <c r="L143" s="125">
        <v>0</v>
      </c>
      <c r="M143" s="125">
        <v>0</v>
      </c>
      <c r="N143" s="125">
        <v>0</v>
      </c>
      <c r="O143" s="125">
        <v>0</v>
      </c>
      <c r="P143" s="125">
        <v>0</v>
      </c>
      <c r="Q143" s="125">
        <v>0</v>
      </c>
      <c r="R143" s="125">
        <v>0</v>
      </c>
      <c r="S143" s="125">
        <v>0</v>
      </c>
      <c r="T143" s="125">
        <v>0</v>
      </c>
      <c r="U143" s="750">
        <v>0</v>
      </c>
      <c r="V143" s="950">
        <v>0</v>
      </c>
      <c r="W143" s="125">
        <v>0</v>
      </c>
      <c r="X143" s="125">
        <v>0</v>
      </c>
      <c r="Y143" s="125">
        <v>0</v>
      </c>
      <c r="Z143" s="125">
        <v>0</v>
      </c>
      <c r="AA143" s="125">
        <v>0</v>
      </c>
      <c r="AB143" s="125">
        <v>0</v>
      </c>
      <c r="AC143" s="125">
        <v>0</v>
      </c>
      <c r="AD143" s="125">
        <v>0</v>
      </c>
      <c r="AE143" s="750">
        <v>0</v>
      </c>
      <c r="AF143" s="125">
        <v>0</v>
      </c>
      <c r="AG143" s="125">
        <v>0</v>
      </c>
      <c r="AH143" s="125">
        <v>0</v>
      </c>
      <c r="AI143" s="125">
        <v>0</v>
      </c>
      <c r="AJ143" s="125">
        <v>0</v>
      </c>
      <c r="AK143" s="125">
        <v>0</v>
      </c>
      <c r="AL143" s="125">
        <v>0</v>
      </c>
      <c r="AM143" s="125">
        <v>0</v>
      </c>
      <c r="AN143" s="125">
        <v>0</v>
      </c>
      <c r="AO143" s="750">
        <v>0</v>
      </c>
      <c r="AP143" s="125">
        <v>0</v>
      </c>
      <c r="AQ143" s="125">
        <v>0</v>
      </c>
      <c r="AR143" s="125">
        <v>0</v>
      </c>
      <c r="AS143" s="125">
        <v>0</v>
      </c>
      <c r="AT143" s="125">
        <v>0</v>
      </c>
      <c r="AU143" s="125">
        <v>0</v>
      </c>
      <c r="AV143" s="125">
        <v>0</v>
      </c>
      <c r="AW143" s="125">
        <v>0</v>
      </c>
      <c r="AX143" s="125">
        <v>0</v>
      </c>
      <c r="AY143" s="750">
        <v>0</v>
      </c>
      <c r="AZ143" s="125">
        <v>0</v>
      </c>
      <c r="BA143" s="125">
        <v>0</v>
      </c>
      <c r="BB143" s="125">
        <v>0</v>
      </c>
      <c r="BC143" s="125">
        <v>0</v>
      </c>
      <c r="BD143" s="125">
        <v>0</v>
      </c>
      <c r="BE143" s="125">
        <v>0</v>
      </c>
      <c r="BF143" s="125">
        <v>0</v>
      </c>
      <c r="BG143" s="125">
        <v>0</v>
      </c>
      <c r="BH143" s="125">
        <v>0</v>
      </c>
      <c r="BI143" s="750">
        <v>0</v>
      </c>
      <c r="BJ143" s="125">
        <v>0</v>
      </c>
      <c r="BK143" s="125">
        <v>0</v>
      </c>
      <c r="BL143" s="125">
        <v>0</v>
      </c>
      <c r="BM143" s="125">
        <v>0</v>
      </c>
      <c r="BN143" s="125">
        <v>0</v>
      </c>
      <c r="BO143" s="125">
        <v>0</v>
      </c>
      <c r="BP143" s="125">
        <v>0</v>
      </c>
      <c r="BQ143" s="125">
        <v>0</v>
      </c>
      <c r="BR143" s="125">
        <v>0</v>
      </c>
      <c r="BS143" s="750">
        <v>0</v>
      </c>
      <c r="BT143" s="125">
        <v>0</v>
      </c>
      <c r="BU143" s="125">
        <v>0</v>
      </c>
      <c r="BV143" s="125">
        <v>0</v>
      </c>
      <c r="BW143" s="125">
        <v>0</v>
      </c>
      <c r="BX143" s="125">
        <v>0</v>
      </c>
      <c r="BY143" s="125">
        <v>0</v>
      </c>
      <c r="BZ143" s="125">
        <v>0</v>
      </c>
      <c r="CA143" s="125">
        <v>0</v>
      </c>
      <c r="CB143" s="125">
        <v>0</v>
      </c>
      <c r="CC143" s="750">
        <v>0</v>
      </c>
      <c r="CD143" s="125">
        <v>0</v>
      </c>
      <c r="CE143" s="125">
        <v>0</v>
      </c>
      <c r="CF143" s="125">
        <v>0</v>
      </c>
      <c r="CG143" s="125">
        <v>0</v>
      </c>
      <c r="CH143" s="125">
        <v>0</v>
      </c>
      <c r="CI143" s="125">
        <v>0</v>
      </c>
      <c r="CJ143" s="125">
        <v>0</v>
      </c>
      <c r="CK143" s="125">
        <v>0</v>
      </c>
      <c r="CL143" s="125">
        <v>0</v>
      </c>
      <c r="CM143" s="750">
        <v>0</v>
      </c>
      <c r="CN143" s="125">
        <v>0</v>
      </c>
      <c r="CO143" s="125">
        <v>0</v>
      </c>
      <c r="CP143" s="125">
        <v>0</v>
      </c>
      <c r="CQ143" s="125">
        <v>0</v>
      </c>
      <c r="CR143" s="129">
        <v>0</v>
      </c>
    </row>
    <row r="144" spans="2:96" ht="15" customHeight="1" outlineLevel="1" x14ac:dyDescent="0.25">
      <c r="D144" s="177" t="s">
        <v>446</v>
      </c>
      <c r="E144" s="420" t="s">
        <v>495</v>
      </c>
      <c r="F144" s="125">
        <v>1655</v>
      </c>
      <c r="G144" s="125">
        <v>3266</v>
      </c>
      <c r="H144" s="125">
        <v>2876</v>
      </c>
      <c r="I144" s="125">
        <v>4239</v>
      </c>
      <c r="J144" s="125">
        <v>2499</v>
      </c>
      <c r="K144" s="125">
        <v>1396</v>
      </c>
      <c r="L144" s="125">
        <v>1955</v>
      </c>
      <c r="M144" s="125">
        <v>1319</v>
      </c>
      <c r="N144" s="125">
        <v>2066</v>
      </c>
      <c r="O144" s="125">
        <v>2788</v>
      </c>
      <c r="P144" s="125">
        <v>2020</v>
      </c>
      <c r="Q144" s="125">
        <v>370</v>
      </c>
      <c r="R144" s="125">
        <v>274</v>
      </c>
      <c r="S144" s="125">
        <v>113</v>
      </c>
      <c r="T144" s="125">
        <v>159</v>
      </c>
      <c r="U144" s="750">
        <v>522</v>
      </c>
      <c r="V144" s="950">
        <v>751</v>
      </c>
      <c r="W144" s="125">
        <v>984</v>
      </c>
      <c r="X144" s="125">
        <v>126</v>
      </c>
      <c r="Y144" s="125">
        <v>271</v>
      </c>
      <c r="Z144" s="125">
        <v>29</v>
      </c>
      <c r="AA144" s="125">
        <v>4</v>
      </c>
      <c r="AB144" s="125">
        <v>3</v>
      </c>
      <c r="AC144" s="125">
        <v>6</v>
      </c>
      <c r="AD144" s="125">
        <v>1</v>
      </c>
      <c r="AE144" s="750">
        <v>4</v>
      </c>
      <c r="AF144" s="125">
        <v>1</v>
      </c>
      <c r="AG144" s="125">
        <v>0</v>
      </c>
      <c r="AH144" s="125">
        <v>3</v>
      </c>
      <c r="AI144" s="125">
        <v>1</v>
      </c>
      <c r="AJ144" s="125">
        <v>2</v>
      </c>
      <c r="AK144" s="125">
        <v>1</v>
      </c>
      <c r="AL144" s="125">
        <v>0</v>
      </c>
      <c r="AM144" s="125">
        <v>1</v>
      </c>
      <c r="AN144" s="125">
        <v>0</v>
      </c>
      <c r="AO144" s="750">
        <v>0</v>
      </c>
      <c r="AP144" s="125">
        <v>0</v>
      </c>
      <c r="AQ144" s="125">
        <v>0</v>
      </c>
      <c r="AR144" s="125">
        <v>0</v>
      </c>
      <c r="AS144" s="125">
        <v>0</v>
      </c>
      <c r="AT144" s="125">
        <v>0</v>
      </c>
      <c r="AU144" s="125">
        <v>0</v>
      </c>
      <c r="AV144" s="125">
        <v>0</v>
      </c>
      <c r="AW144" s="125">
        <v>0</v>
      </c>
      <c r="AX144" s="125">
        <v>0</v>
      </c>
      <c r="AY144" s="750">
        <v>0</v>
      </c>
      <c r="AZ144" s="125">
        <v>0</v>
      </c>
      <c r="BA144" s="125">
        <v>0</v>
      </c>
      <c r="BB144" s="125">
        <v>0</v>
      </c>
      <c r="BC144" s="125">
        <v>0</v>
      </c>
      <c r="BD144" s="125">
        <v>0</v>
      </c>
      <c r="BE144" s="125">
        <v>0</v>
      </c>
      <c r="BF144" s="125">
        <v>0</v>
      </c>
      <c r="BG144" s="125">
        <v>0</v>
      </c>
      <c r="BH144" s="125">
        <v>0</v>
      </c>
      <c r="BI144" s="750">
        <v>91</v>
      </c>
      <c r="BJ144" s="125">
        <v>0</v>
      </c>
      <c r="BK144" s="125">
        <v>0</v>
      </c>
      <c r="BL144" s="125">
        <v>0</v>
      </c>
      <c r="BM144" s="125">
        <v>0</v>
      </c>
      <c r="BN144" s="125">
        <v>0</v>
      </c>
      <c r="BO144" s="125">
        <v>0</v>
      </c>
      <c r="BP144" s="125">
        <v>0</v>
      </c>
      <c r="BQ144" s="125">
        <v>0</v>
      </c>
      <c r="BR144" s="125">
        <v>0</v>
      </c>
      <c r="BS144" s="750">
        <v>7</v>
      </c>
      <c r="BT144" s="125">
        <v>0</v>
      </c>
      <c r="BU144" s="125">
        <v>0</v>
      </c>
      <c r="BV144" s="125">
        <v>0</v>
      </c>
      <c r="BW144" s="125">
        <v>0</v>
      </c>
      <c r="BX144" s="125">
        <v>0</v>
      </c>
      <c r="BY144" s="125">
        <v>0</v>
      </c>
      <c r="BZ144" s="125">
        <v>0</v>
      </c>
      <c r="CA144" s="125">
        <v>0</v>
      </c>
      <c r="CB144" s="125">
        <v>0</v>
      </c>
      <c r="CC144" s="750">
        <v>0</v>
      </c>
      <c r="CD144" s="125">
        <v>0</v>
      </c>
      <c r="CE144" s="125">
        <v>0</v>
      </c>
      <c r="CF144" s="125">
        <v>0</v>
      </c>
      <c r="CG144" s="125">
        <v>0</v>
      </c>
      <c r="CH144" s="125">
        <v>0</v>
      </c>
      <c r="CI144" s="125">
        <v>0</v>
      </c>
      <c r="CJ144" s="125">
        <v>0</v>
      </c>
      <c r="CK144" s="125">
        <v>0</v>
      </c>
      <c r="CL144" s="125">
        <v>0</v>
      </c>
      <c r="CM144" s="750">
        <v>0</v>
      </c>
      <c r="CN144" s="125">
        <v>0</v>
      </c>
      <c r="CO144" s="125">
        <v>0</v>
      </c>
      <c r="CP144" s="125">
        <v>0</v>
      </c>
      <c r="CQ144" s="125">
        <v>0</v>
      </c>
      <c r="CR144" s="129">
        <v>0</v>
      </c>
    </row>
    <row r="145" spans="2:96" ht="15" customHeight="1" outlineLevel="1" x14ac:dyDescent="0.25">
      <c r="D145" s="177" t="s">
        <v>447</v>
      </c>
      <c r="E145" s="420" t="s">
        <v>495</v>
      </c>
      <c r="F145" s="125">
        <v>12252</v>
      </c>
      <c r="G145" s="125">
        <v>21861</v>
      </c>
      <c r="H145" s="125">
        <v>12994</v>
      </c>
      <c r="I145" s="125">
        <v>31891</v>
      </c>
      <c r="J145" s="125">
        <v>17109</v>
      </c>
      <c r="K145" s="125">
        <v>12346</v>
      </c>
      <c r="L145" s="125">
        <v>10737</v>
      </c>
      <c r="M145" s="125">
        <v>8437</v>
      </c>
      <c r="N145" s="125">
        <v>5527</v>
      </c>
      <c r="O145" s="125">
        <v>14812</v>
      </c>
      <c r="P145" s="125">
        <v>28004</v>
      </c>
      <c r="Q145" s="125">
        <v>863</v>
      </c>
      <c r="R145" s="125">
        <v>392</v>
      </c>
      <c r="S145" s="125">
        <v>188</v>
      </c>
      <c r="T145" s="125">
        <v>209</v>
      </c>
      <c r="U145" s="750">
        <v>642</v>
      </c>
      <c r="V145" s="950">
        <v>633</v>
      </c>
      <c r="W145" s="125">
        <v>1195</v>
      </c>
      <c r="X145" s="125">
        <v>61</v>
      </c>
      <c r="Y145" s="125">
        <v>130</v>
      </c>
      <c r="Z145" s="125">
        <v>36</v>
      </c>
      <c r="AA145" s="125">
        <v>16</v>
      </c>
      <c r="AB145" s="125">
        <v>1</v>
      </c>
      <c r="AC145" s="125">
        <v>1</v>
      </c>
      <c r="AD145" s="125">
        <v>7</v>
      </c>
      <c r="AE145" s="750">
        <v>4</v>
      </c>
      <c r="AF145" s="125">
        <v>1</v>
      </c>
      <c r="AG145" s="125">
        <v>1</v>
      </c>
      <c r="AH145" s="125">
        <v>1</v>
      </c>
      <c r="AI145" s="125">
        <v>2</v>
      </c>
      <c r="AJ145" s="125">
        <v>1</v>
      </c>
      <c r="AK145" s="125">
        <v>1</v>
      </c>
      <c r="AL145" s="125">
        <v>1</v>
      </c>
      <c r="AM145" s="125">
        <v>1</v>
      </c>
      <c r="AN145" s="125">
        <v>0</v>
      </c>
      <c r="AO145" s="750">
        <v>1</v>
      </c>
      <c r="AP145" s="125">
        <v>0</v>
      </c>
      <c r="AQ145" s="125">
        <v>0</v>
      </c>
      <c r="AR145" s="125">
        <v>0</v>
      </c>
      <c r="AS145" s="125">
        <v>0</v>
      </c>
      <c r="AT145" s="125">
        <v>0</v>
      </c>
      <c r="AU145" s="125">
        <v>0</v>
      </c>
      <c r="AV145" s="125">
        <v>0</v>
      </c>
      <c r="AW145" s="125">
        <v>0</v>
      </c>
      <c r="AX145" s="125">
        <v>0</v>
      </c>
      <c r="AY145" s="750">
        <v>0</v>
      </c>
      <c r="AZ145" s="125">
        <v>0</v>
      </c>
      <c r="BA145" s="125">
        <v>0</v>
      </c>
      <c r="BB145" s="125">
        <v>0</v>
      </c>
      <c r="BC145" s="125">
        <v>0</v>
      </c>
      <c r="BD145" s="125">
        <v>0</v>
      </c>
      <c r="BE145" s="125">
        <v>0</v>
      </c>
      <c r="BF145" s="125">
        <v>0</v>
      </c>
      <c r="BG145" s="125">
        <v>0</v>
      </c>
      <c r="BH145" s="125">
        <v>0</v>
      </c>
      <c r="BI145" s="750">
        <v>172</v>
      </c>
      <c r="BJ145" s="125">
        <v>0</v>
      </c>
      <c r="BK145" s="125">
        <v>0</v>
      </c>
      <c r="BL145" s="125">
        <v>0</v>
      </c>
      <c r="BM145" s="125">
        <v>0</v>
      </c>
      <c r="BN145" s="125">
        <v>0</v>
      </c>
      <c r="BO145" s="125">
        <v>0</v>
      </c>
      <c r="BP145" s="125">
        <v>0</v>
      </c>
      <c r="BQ145" s="125">
        <v>0</v>
      </c>
      <c r="BR145" s="125">
        <v>0</v>
      </c>
      <c r="BS145" s="750">
        <v>3</v>
      </c>
      <c r="BT145" s="125">
        <v>0</v>
      </c>
      <c r="BU145" s="125">
        <v>0</v>
      </c>
      <c r="BV145" s="125">
        <v>0</v>
      </c>
      <c r="BW145" s="125">
        <v>0</v>
      </c>
      <c r="BX145" s="125">
        <v>0</v>
      </c>
      <c r="BY145" s="125">
        <v>0</v>
      </c>
      <c r="BZ145" s="125">
        <v>0</v>
      </c>
      <c r="CA145" s="125">
        <v>0</v>
      </c>
      <c r="CB145" s="125">
        <v>0</v>
      </c>
      <c r="CC145" s="750">
        <v>0</v>
      </c>
      <c r="CD145" s="125">
        <v>0</v>
      </c>
      <c r="CE145" s="125">
        <v>0</v>
      </c>
      <c r="CF145" s="125">
        <v>0</v>
      </c>
      <c r="CG145" s="125">
        <v>0</v>
      </c>
      <c r="CH145" s="125">
        <v>0</v>
      </c>
      <c r="CI145" s="125">
        <v>0</v>
      </c>
      <c r="CJ145" s="125">
        <v>0</v>
      </c>
      <c r="CK145" s="125">
        <v>0</v>
      </c>
      <c r="CL145" s="125">
        <v>0</v>
      </c>
      <c r="CM145" s="750">
        <v>0</v>
      </c>
      <c r="CN145" s="125">
        <v>0</v>
      </c>
      <c r="CO145" s="125">
        <v>0</v>
      </c>
      <c r="CP145" s="125">
        <v>0</v>
      </c>
      <c r="CQ145" s="125">
        <v>0</v>
      </c>
      <c r="CR145" s="129">
        <v>0</v>
      </c>
    </row>
    <row r="146" spans="2:96" ht="15" customHeight="1" outlineLevel="1" x14ac:dyDescent="0.25">
      <c r="D146" s="177" t="s">
        <v>868</v>
      </c>
      <c r="E146" s="420" t="s">
        <v>495</v>
      </c>
      <c r="F146" s="125">
        <v>889</v>
      </c>
      <c r="G146" s="125">
        <v>811</v>
      </c>
      <c r="H146" s="125">
        <v>874</v>
      </c>
      <c r="I146" s="125">
        <v>909</v>
      </c>
      <c r="J146" s="125">
        <v>1062</v>
      </c>
      <c r="K146" s="125">
        <v>921</v>
      </c>
      <c r="L146" s="125">
        <v>869</v>
      </c>
      <c r="M146" s="125">
        <v>975</v>
      </c>
      <c r="N146" s="125">
        <v>937</v>
      </c>
      <c r="O146" s="125">
        <v>743</v>
      </c>
      <c r="P146" s="125">
        <v>716</v>
      </c>
      <c r="Q146" s="125">
        <v>524</v>
      </c>
      <c r="R146" s="125">
        <v>596</v>
      </c>
      <c r="S146" s="125">
        <v>549</v>
      </c>
      <c r="T146" s="125">
        <v>655</v>
      </c>
      <c r="U146" s="750">
        <v>657</v>
      </c>
      <c r="V146" s="950">
        <v>887</v>
      </c>
      <c r="W146" s="125">
        <v>706</v>
      </c>
      <c r="X146" s="125">
        <v>698</v>
      </c>
      <c r="Y146" s="125">
        <v>545</v>
      </c>
      <c r="Z146" s="125">
        <v>658</v>
      </c>
      <c r="AA146" s="125">
        <v>759</v>
      </c>
      <c r="AB146" s="125">
        <v>845</v>
      </c>
      <c r="AC146" s="125">
        <v>663</v>
      </c>
      <c r="AD146" s="125">
        <v>263</v>
      </c>
      <c r="AE146" s="750">
        <v>483</v>
      </c>
      <c r="AF146" s="125">
        <v>395</v>
      </c>
      <c r="AG146" s="125">
        <v>252</v>
      </c>
      <c r="AH146" s="125">
        <v>172</v>
      </c>
      <c r="AI146" s="125">
        <v>153</v>
      </c>
      <c r="AJ146" s="125">
        <v>136</v>
      </c>
      <c r="AK146" s="125">
        <v>263</v>
      </c>
      <c r="AL146" s="125">
        <v>281</v>
      </c>
      <c r="AM146" s="125">
        <v>152</v>
      </c>
      <c r="AN146" s="125">
        <v>163</v>
      </c>
      <c r="AO146" s="750">
        <v>248</v>
      </c>
      <c r="AP146" s="125">
        <v>264</v>
      </c>
      <c r="AQ146" s="125">
        <v>240</v>
      </c>
      <c r="AR146" s="125">
        <v>98</v>
      </c>
      <c r="AS146" s="125">
        <v>143</v>
      </c>
      <c r="AT146" s="125">
        <v>138</v>
      </c>
      <c r="AU146" s="125">
        <v>108</v>
      </c>
      <c r="AV146" s="125">
        <v>73</v>
      </c>
      <c r="AW146" s="125">
        <v>79</v>
      </c>
      <c r="AX146" s="125">
        <v>115</v>
      </c>
      <c r="AY146" s="750">
        <v>126</v>
      </c>
      <c r="AZ146" s="125">
        <v>27</v>
      </c>
      <c r="BA146" s="125">
        <v>54</v>
      </c>
      <c r="BB146" s="125">
        <v>45</v>
      </c>
      <c r="BC146" s="125">
        <v>89</v>
      </c>
      <c r="BD146" s="125">
        <v>22</v>
      </c>
      <c r="BE146" s="125">
        <v>20</v>
      </c>
      <c r="BF146" s="125">
        <v>24</v>
      </c>
      <c r="BG146" s="125">
        <v>17</v>
      </c>
      <c r="BH146" s="125">
        <v>14</v>
      </c>
      <c r="BI146" s="750">
        <v>12</v>
      </c>
      <c r="BJ146" s="125">
        <v>22</v>
      </c>
      <c r="BK146" s="125">
        <v>18</v>
      </c>
      <c r="BL146" s="125">
        <v>17</v>
      </c>
      <c r="BM146" s="125">
        <v>11</v>
      </c>
      <c r="BN146" s="125">
        <v>10</v>
      </c>
      <c r="BO146" s="125">
        <v>10</v>
      </c>
      <c r="BP146" s="125">
        <v>10</v>
      </c>
      <c r="BQ146" s="125">
        <v>5</v>
      </c>
      <c r="BR146" s="125">
        <v>7</v>
      </c>
      <c r="BS146" s="750">
        <v>6</v>
      </c>
      <c r="BT146" s="125">
        <v>5</v>
      </c>
      <c r="BU146" s="125">
        <v>2</v>
      </c>
      <c r="BV146" s="125">
        <v>2</v>
      </c>
      <c r="BW146" s="125">
        <v>1</v>
      </c>
      <c r="BX146" s="125">
        <v>1</v>
      </c>
      <c r="BY146" s="125">
        <v>2</v>
      </c>
      <c r="BZ146" s="125">
        <v>1</v>
      </c>
      <c r="CA146" s="125">
        <v>1</v>
      </c>
      <c r="CB146" s="125">
        <v>1</v>
      </c>
      <c r="CC146" s="750">
        <v>3</v>
      </c>
      <c r="CD146" s="125">
        <v>1</v>
      </c>
      <c r="CE146" s="125">
        <v>0</v>
      </c>
      <c r="CF146" s="125">
        <v>1</v>
      </c>
      <c r="CG146" s="125">
        <v>1</v>
      </c>
      <c r="CH146" s="125">
        <v>1</v>
      </c>
      <c r="CI146" s="125">
        <v>0</v>
      </c>
      <c r="CJ146" s="125">
        <v>0</v>
      </c>
      <c r="CK146" s="125">
        <v>1</v>
      </c>
      <c r="CL146" s="125">
        <v>1</v>
      </c>
      <c r="CM146" s="750">
        <v>2</v>
      </c>
      <c r="CN146" s="125">
        <v>1</v>
      </c>
      <c r="CO146" s="125">
        <v>3</v>
      </c>
      <c r="CP146" s="125">
        <v>1</v>
      </c>
      <c r="CQ146" s="125">
        <v>1</v>
      </c>
      <c r="CR146" s="129">
        <v>4</v>
      </c>
    </row>
    <row r="147" spans="2:96" ht="15" customHeight="1" outlineLevel="1" x14ac:dyDescent="0.25">
      <c r="D147" s="177" t="s">
        <v>869</v>
      </c>
      <c r="E147" s="420" t="s">
        <v>495</v>
      </c>
      <c r="F147" s="125">
        <v>3746</v>
      </c>
      <c r="G147" s="125">
        <v>3419</v>
      </c>
      <c r="H147" s="125">
        <v>3683</v>
      </c>
      <c r="I147" s="125">
        <v>3831</v>
      </c>
      <c r="J147" s="125">
        <v>4473</v>
      </c>
      <c r="K147" s="125">
        <v>3882</v>
      </c>
      <c r="L147" s="125">
        <v>3662</v>
      </c>
      <c r="M147" s="125">
        <v>4109</v>
      </c>
      <c r="N147" s="125">
        <v>3948</v>
      </c>
      <c r="O147" s="125">
        <v>3129</v>
      </c>
      <c r="P147" s="125">
        <v>3017</v>
      </c>
      <c r="Q147" s="125">
        <v>2206</v>
      </c>
      <c r="R147" s="125">
        <v>2509</v>
      </c>
      <c r="S147" s="125">
        <v>2313</v>
      </c>
      <c r="T147" s="125">
        <v>2760</v>
      </c>
      <c r="U147" s="750">
        <v>2769</v>
      </c>
      <c r="V147" s="950">
        <v>3737</v>
      </c>
      <c r="W147" s="125">
        <v>2976</v>
      </c>
      <c r="X147" s="125">
        <v>2940</v>
      </c>
      <c r="Y147" s="125">
        <v>2295</v>
      </c>
      <c r="Z147" s="125">
        <v>2774</v>
      </c>
      <c r="AA147" s="125">
        <v>3200</v>
      </c>
      <c r="AB147" s="125">
        <v>3558</v>
      </c>
      <c r="AC147" s="125">
        <v>2792</v>
      </c>
      <c r="AD147" s="125">
        <v>1105</v>
      </c>
      <c r="AE147" s="750">
        <v>2033</v>
      </c>
      <c r="AF147" s="125">
        <v>1664</v>
      </c>
      <c r="AG147" s="125">
        <v>1059</v>
      </c>
      <c r="AH147" s="125">
        <v>722</v>
      </c>
      <c r="AI147" s="125">
        <v>643</v>
      </c>
      <c r="AJ147" s="125">
        <v>569</v>
      </c>
      <c r="AK147" s="125">
        <v>1107</v>
      </c>
      <c r="AL147" s="125">
        <v>1181</v>
      </c>
      <c r="AM147" s="125">
        <v>637</v>
      </c>
      <c r="AN147" s="125">
        <v>687</v>
      </c>
      <c r="AO147" s="750">
        <v>1041</v>
      </c>
      <c r="AP147" s="125">
        <v>1110</v>
      </c>
      <c r="AQ147" s="125">
        <v>1008</v>
      </c>
      <c r="AR147" s="125">
        <v>408</v>
      </c>
      <c r="AS147" s="125">
        <v>600</v>
      </c>
      <c r="AT147" s="125">
        <v>579</v>
      </c>
      <c r="AU147" s="125">
        <v>452</v>
      </c>
      <c r="AV147" s="125">
        <v>307</v>
      </c>
      <c r="AW147" s="125">
        <v>330</v>
      </c>
      <c r="AX147" s="125">
        <v>481</v>
      </c>
      <c r="AY147" s="750">
        <v>527</v>
      </c>
      <c r="AZ147" s="125">
        <v>111</v>
      </c>
      <c r="BA147" s="125">
        <v>227</v>
      </c>
      <c r="BB147" s="125">
        <v>189</v>
      </c>
      <c r="BC147" s="125">
        <v>374</v>
      </c>
      <c r="BD147" s="125">
        <v>90</v>
      </c>
      <c r="BE147" s="125">
        <v>80</v>
      </c>
      <c r="BF147" s="125">
        <v>98</v>
      </c>
      <c r="BG147" s="125">
        <v>70</v>
      </c>
      <c r="BH147" s="125">
        <v>54</v>
      </c>
      <c r="BI147" s="750">
        <v>47</v>
      </c>
      <c r="BJ147" s="125">
        <v>91</v>
      </c>
      <c r="BK147" s="125">
        <v>72</v>
      </c>
      <c r="BL147" s="125">
        <v>68</v>
      </c>
      <c r="BM147" s="125">
        <v>44</v>
      </c>
      <c r="BN147" s="125">
        <v>40</v>
      </c>
      <c r="BO147" s="125">
        <v>39</v>
      </c>
      <c r="BP147" s="125">
        <v>42</v>
      </c>
      <c r="BQ147" s="125">
        <v>16</v>
      </c>
      <c r="BR147" s="125">
        <v>27</v>
      </c>
      <c r="BS147" s="750">
        <v>25</v>
      </c>
      <c r="BT147" s="125">
        <v>17</v>
      </c>
      <c r="BU147" s="125">
        <v>4</v>
      </c>
      <c r="BV147" s="125">
        <v>7</v>
      </c>
      <c r="BW147" s="125">
        <v>0</v>
      </c>
      <c r="BX147" s="125">
        <v>2</v>
      </c>
      <c r="BY147" s="125">
        <v>5</v>
      </c>
      <c r="BZ147" s="125">
        <v>0</v>
      </c>
      <c r="CA147" s="125">
        <v>4</v>
      </c>
      <c r="CB147" s="125">
        <v>0</v>
      </c>
      <c r="CC147" s="750">
        <v>12</v>
      </c>
      <c r="CD147" s="125">
        <v>0</v>
      </c>
      <c r="CE147" s="125">
        <v>0</v>
      </c>
      <c r="CF147" s="125">
        <v>0</v>
      </c>
      <c r="CG147" s="125">
        <v>0</v>
      </c>
      <c r="CH147" s="125">
        <v>0</v>
      </c>
      <c r="CI147" s="125">
        <v>0</v>
      </c>
      <c r="CJ147" s="125">
        <v>0</v>
      </c>
      <c r="CK147" s="125">
        <v>1</v>
      </c>
      <c r="CL147" s="125">
        <v>3</v>
      </c>
      <c r="CM147" s="750">
        <v>8</v>
      </c>
      <c r="CN147" s="125">
        <v>2</v>
      </c>
      <c r="CO147" s="125">
        <v>9</v>
      </c>
      <c r="CP147" s="125">
        <v>0</v>
      </c>
      <c r="CQ147" s="125">
        <v>0</v>
      </c>
      <c r="CR147" s="129">
        <v>3</v>
      </c>
    </row>
    <row r="148" spans="2:96" ht="16.5" customHeight="1" outlineLevel="1" x14ac:dyDescent="0.25">
      <c r="B148" s="5"/>
      <c r="D148" s="179" t="s">
        <v>338</v>
      </c>
      <c r="E148" s="431" t="s">
        <v>495</v>
      </c>
      <c r="F148" s="132">
        <v>0</v>
      </c>
      <c r="G148" s="132">
        <v>0</v>
      </c>
      <c r="H148" s="132">
        <v>0</v>
      </c>
      <c r="I148" s="132">
        <v>0</v>
      </c>
      <c r="J148" s="132">
        <v>0</v>
      </c>
      <c r="K148" s="132">
        <v>0</v>
      </c>
      <c r="L148" s="132">
        <v>0</v>
      </c>
      <c r="M148" s="132">
        <v>0</v>
      </c>
      <c r="N148" s="132">
        <v>0</v>
      </c>
      <c r="O148" s="132">
        <v>0</v>
      </c>
      <c r="P148" s="132">
        <v>0</v>
      </c>
      <c r="Q148" s="132">
        <v>0</v>
      </c>
      <c r="R148" s="132">
        <v>0</v>
      </c>
      <c r="S148" s="132">
        <v>0</v>
      </c>
      <c r="T148" s="132">
        <v>0</v>
      </c>
      <c r="U148" s="953">
        <v>0</v>
      </c>
      <c r="V148" s="951">
        <v>0</v>
      </c>
      <c r="W148" s="132">
        <v>0</v>
      </c>
      <c r="X148" s="132">
        <v>0</v>
      </c>
      <c r="Y148" s="132">
        <v>0</v>
      </c>
      <c r="Z148" s="132">
        <v>0</v>
      </c>
      <c r="AA148" s="132">
        <v>0</v>
      </c>
      <c r="AB148" s="132">
        <v>0</v>
      </c>
      <c r="AC148" s="132">
        <v>0</v>
      </c>
      <c r="AD148" s="132">
        <v>0</v>
      </c>
      <c r="AE148" s="953">
        <v>0</v>
      </c>
      <c r="AF148" s="132">
        <v>0</v>
      </c>
      <c r="AG148" s="132">
        <v>0</v>
      </c>
      <c r="AH148" s="132">
        <v>0</v>
      </c>
      <c r="AI148" s="132">
        <v>0</v>
      </c>
      <c r="AJ148" s="132">
        <v>0</v>
      </c>
      <c r="AK148" s="132">
        <v>0</v>
      </c>
      <c r="AL148" s="132">
        <v>0</v>
      </c>
      <c r="AM148" s="132">
        <v>0</v>
      </c>
      <c r="AN148" s="132">
        <v>0</v>
      </c>
      <c r="AO148" s="953">
        <v>0</v>
      </c>
      <c r="AP148" s="132">
        <v>0</v>
      </c>
      <c r="AQ148" s="132">
        <v>0</v>
      </c>
      <c r="AR148" s="132">
        <v>0</v>
      </c>
      <c r="AS148" s="132">
        <v>0</v>
      </c>
      <c r="AT148" s="132">
        <v>0</v>
      </c>
      <c r="AU148" s="132">
        <v>0</v>
      </c>
      <c r="AV148" s="132">
        <v>0</v>
      </c>
      <c r="AW148" s="132">
        <v>0</v>
      </c>
      <c r="AX148" s="132">
        <v>0</v>
      </c>
      <c r="AY148" s="953">
        <v>0</v>
      </c>
      <c r="AZ148" s="132">
        <v>0</v>
      </c>
      <c r="BA148" s="132">
        <v>0</v>
      </c>
      <c r="BB148" s="132">
        <v>0</v>
      </c>
      <c r="BC148" s="132">
        <v>0</v>
      </c>
      <c r="BD148" s="132">
        <v>0</v>
      </c>
      <c r="BE148" s="132">
        <v>0</v>
      </c>
      <c r="BF148" s="132">
        <v>0</v>
      </c>
      <c r="BG148" s="132">
        <v>0</v>
      </c>
      <c r="BH148" s="132">
        <v>0</v>
      </c>
      <c r="BI148" s="953">
        <v>0</v>
      </c>
      <c r="BJ148" s="132">
        <v>0</v>
      </c>
      <c r="BK148" s="132">
        <v>0</v>
      </c>
      <c r="BL148" s="132">
        <v>0</v>
      </c>
      <c r="BM148" s="132">
        <v>0</v>
      </c>
      <c r="BN148" s="132">
        <v>0</v>
      </c>
      <c r="BO148" s="132">
        <v>0</v>
      </c>
      <c r="BP148" s="132">
        <v>0</v>
      </c>
      <c r="BQ148" s="132">
        <v>0</v>
      </c>
      <c r="BR148" s="132">
        <v>0</v>
      </c>
      <c r="BS148" s="953">
        <v>0</v>
      </c>
      <c r="BT148" s="132">
        <v>0</v>
      </c>
      <c r="BU148" s="132">
        <v>0</v>
      </c>
      <c r="BV148" s="132">
        <v>0</v>
      </c>
      <c r="BW148" s="132">
        <v>0</v>
      </c>
      <c r="BX148" s="132">
        <v>0</v>
      </c>
      <c r="BY148" s="132">
        <v>0</v>
      </c>
      <c r="BZ148" s="132">
        <v>0</v>
      </c>
      <c r="CA148" s="132">
        <v>0</v>
      </c>
      <c r="CB148" s="132">
        <v>0</v>
      </c>
      <c r="CC148" s="953">
        <v>0</v>
      </c>
      <c r="CD148" s="132">
        <v>0</v>
      </c>
      <c r="CE148" s="132">
        <v>0</v>
      </c>
      <c r="CF148" s="132">
        <v>0</v>
      </c>
      <c r="CG148" s="132">
        <v>0</v>
      </c>
      <c r="CH148" s="132">
        <v>0</v>
      </c>
      <c r="CI148" s="132">
        <v>0</v>
      </c>
      <c r="CJ148" s="132">
        <v>0</v>
      </c>
      <c r="CK148" s="132">
        <v>0</v>
      </c>
      <c r="CL148" s="132">
        <v>0</v>
      </c>
      <c r="CM148" s="953">
        <v>0</v>
      </c>
      <c r="CN148" s="132">
        <v>0</v>
      </c>
      <c r="CO148" s="132">
        <v>0</v>
      </c>
      <c r="CP148" s="132">
        <v>0</v>
      </c>
      <c r="CQ148" s="132">
        <v>0</v>
      </c>
      <c r="CR148" s="133">
        <v>0</v>
      </c>
    </row>
    <row r="149" spans="2:96" s="5" customFormat="1" ht="15" customHeight="1" x14ac:dyDescent="0.25">
      <c r="D149" s="438" t="s">
        <v>870</v>
      </c>
      <c r="E149" s="439" t="s">
        <v>495</v>
      </c>
      <c r="F149" s="440">
        <v>29850</v>
      </c>
      <c r="G149" s="440">
        <v>50071</v>
      </c>
      <c r="H149" s="440">
        <v>33788</v>
      </c>
      <c r="I149" s="440">
        <v>68471</v>
      </c>
      <c r="J149" s="440">
        <v>43520</v>
      </c>
      <c r="K149" s="440">
        <v>30256</v>
      </c>
      <c r="L149" s="440">
        <v>28886</v>
      </c>
      <c r="M149" s="440">
        <v>23744</v>
      </c>
      <c r="N149" s="440">
        <v>17465</v>
      </c>
      <c r="O149" s="440">
        <v>40817</v>
      </c>
      <c r="P149" s="440">
        <v>68746</v>
      </c>
      <c r="Q149" s="440">
        <v>8503</v>
      </c>
      <c r="R149" s="440">
        <v>5552</v>
      </c>
      <c r="S149" s="440">
        <v>4386</v>
      </c>
      <c r="T149" s="440">
        <v>5232</v>
      </c>
      <c r="U149" s="440">
        <v>5827</v>
      </c>
      <c r="V149" s="440">
        <v>7466</v>
      </c>
      <c r="W149" s="440">
        <v>7698</v>
      </c>
      <c r="X149" s="440">
        <v>4851</v>
      </c>
      <c r="Y149" s="440">
        <v>4645</v>
      </c>
      <c r="Z149" s="440">
        <v>5714</v>
      </c>
      <c r="AA149" s="440">
        <v>4963</v>
      </c>
      <c r="AB149" s="440">
        <v>5146</v>
      </c>
      <c r="AC149" s="440">
        <v>4076</v>
      </c>
      <c r="AD149" s="440">
        <v>1901</v>
      </c>
      <c r="AE149" s="440">
        <v>3065</v>
      </c>
      <c r="AF149" s="440">
        <v>2460</v>
      </c>
      <c r="AG149" s="440">
        <v>1519</v>
      </c>
      <c r="AH149" s="440">
        <v>1340</v>
      </c>
      <c r="AI149" s="440">
        <v>920</v>
      </c>
      <c r="AJ149" s="440">
        <v>844</v>
      </c>
      <c r="AK149" s="440">
        <v>1596</v>
      </c>
      <c r="AL149" s="440">
        <v>1554</v>
      </c>
      <c r="AM149" s="440">
        <v>1001</v>
      </c>
      <c r="AN149" s="440">
        <v>905</v>
      </c>
      <c r="AO149" s="440">
        <v>1296</v>
      </c>
      <c r="AP149" s="440">
        <v>1374</v>
      </c>
      <c r="AQ149" s="440">
        <v>1249</v>
      </c>
      <c r="AR149" s="440">
        <v>506</v>
      </c>
      <c r="AS149" s="440">
        <v>743</v>
      </c>
      <c r="AT149" s="440">
        <v>717</v>
      </c>
      <c r="AU149" s="440">
        <v>560</v>
      </c>
      <c r="AV149" s="440">
        <v>380</v>
      </c>
      <c r="AW149" s="440">
        <v>409</v>
      </c>
      <c r="AX149" s="440">
        <v>596</v>
      </c>
      <c r="AY149" s="440">
        <v>667</v>
      </c>
      <c r="AZ149" s="440">
        <v>138</v>
      </c>
      <c r="BA149" s="440">
        <v>281</v>
      </c>
      <c r="BB149" s="440">
        <v>234</v>
      </c>
      <c r="BC149" s="440">
        <v>465</v>
      </c>
      <c r="BD149" s="440">
        <v>112</v>
      </c>
      <c r="BE149" s="440">
        <v>100</v>
      </c>
      <c r="BF149" s="440">
        <v>122</v>
      </c>
      <c r="BG149" s="440">
        <v>89</v>
      </c>
      <c r="BH149" s="440">
        <v>69</v>
      </c>
      <c r="BI149" s="440">
        <v>1622</v>
      </c>
      <c r="BJ149" s="440">
        <v>113</v>
      </c>
      <c r="BK149" s="440">
        <v>90</v>
      </c>
      <c r="BL149" s="440">
        <v>85</v>
      </c>
      <c r="BM149" s="440">
        <v>56</v>
      </c>
      <c r="BN149" s="440">
        <v>50</v>
      </c>
      <c r="BO149" s="440">
        <v>49</v>
      </c>
      <c r="BP149" s="440">
        <v>52</v>
      </c>
      <c r="BQ149" s="440">
        <v>21</v>
      </c>
      <c r="BR149" s="440">
        <v>34</v>
      </c>
      <c r="BS149" s="440">
        <v>2630</v>
      </c>
      <c r="BT149" s="440">
        <v>22</v>
      </c>
      <c r="BU149" s="440">
        <v>6</v>
      </c>
      <c r="BV149" s="440">
        <v>9</v>
      </c>
      <c r="BW149" s="440">
        <v>1</v>
      </c>
      <c r="BX149" s="440">
        <v>3</v>
      </c>
      <c r="BY149" s="440">
        <v>7</v>
      </c>
      <c r="BZ149" s="440">
        <v>1</v>
      </c>
      <c r="CA149" s="440">
        <v>5</v>
      </c>
      <c r="CB149" s="440">
        <v>1</v>
      </c>
      <c r="CC149" s="440">
        <v>15</v>
      </c>
      <c r="CD149" s="440">
        <v>1</v>
      </c>
      <c r="CE149" s="440">
        <v>0</v>
      </c>
      <c r="CF149" s="440">
        <v>1</v>
      </c>
      <c r="CG149" s="440">
        <v>1</v>
      </c>
      <c r="CH149" s="440">
        <v>1</v>
      </c>
      <c r="CI149" s="440">
        <v>0</v>
      </c>
      <c r="CJ149" s="440">
        <v>0</v>
      </c>
      <c r="CK149" s="440">
        <v>2</v>
      </c>
      <c r="CL149" s="440">
        <v>4</v>
      </c>
      <c r="CM149" s="440">
        <v>10</v>
      </c>
      <c r="CN149" s="440">
        <v>3</v>
      </c>
      <c r="CO149" s="440">
        <v>12</v>
      </c>
      <c r="CP149" s="440">
        <v>1</v>
      </c>
      <c r="CQ149" s="440">
        <v>1</v>
      </c>
      <c r="CR149" s="440">
        <v>7</v>
      </c>
    </row>
    <row r="150" spans="2:96" x14ac:dyDescent="0.25">
      <c r="C150" s="5"/>
      <c r="D150" s="112" t="s">
        <v>20191</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2:96" ht="15.75" customHeight="1" outlineLevel="1" x14ac:dyDescent="0.25">
      <c r="D151" s="176" t="s">
        <v>420</v>
      </c>
      <c r="E151" s="413" t="s">
        <v>495</v>
      </c>
      <c r="F151" s="119">
        <v>56</v>
      </c>
      <c r="G151" s="119">
        <v>55</v>
      </c>
      <c r="H151" s="119">
        <v>159</v>
      </c>
      <c r="I151" s="119">
        <v>241</v>
      </c>
      <c r="J151" s="119">
        <v>167</v>
      </c>
      <c r="K151" s="119">
        <v>141</v>
      </c>
      <c r="L151" s="119">
        <v>183</v>
      </c>
      <c r="M151" s="119">
        <v>191</v>
      </c>
      <c r="N151" s="119">
        <v>201</v>
      </c>
      <c r="O151" s="119">
        <v>137</v>
      </c>
      <c r="P151" s="119">
        <v>41</v>
      </c>
      <c r="Q151" s="119">
        <v>123</v>
      </c>
      <c r="R151" s="119">
        <v>73</v>
      </c>
      <c r="S151" s="119">
        <v>239</v>
      </c>
      <c r="T151" s="119">
        <v>111</v>
      </c>
      <c r="U151" s="952">
        <v>85</v>
      </c>
      <c r="V151" s="949">
        <v>109</v>
      </c>
      <c r="W151" s="119">
        <v>72</v>
      </c>
      <c r="X151" s="119">
        <v>64</v>
      </c>
      <c r="Y151" s="119">
        <v>63</v>
      </c>
      <c r="Z151" s="119">
        <v>56</v>
      </c>
      <c r="AA151" s="119">
        <v>66</v>
      </c>
      <c r="AB151" s="119">
        <v>38</v>
      </c>
      <c r="AC151" s="119">
        <v>70</v>
      </c>
      <c r="AD151" s="119">
        <v>83</v>
      </c>
      <c r="AE151" s="952">
        <v>83</v>
      </c>
      <c r="AF151" s="119">
        <v>73</v>
      </c>
      <c r="AG151" s="119">
        <v>70</v>
      </c>
      <c r="AH151" s="119">
        <v>64</v>
      </c>
      <c r="AI151" s="119">
        <v>41</v>
      </c>
      <c r="AJ151" s="119">
        <v>43</v>
      </c>
      <c r="AK151" s="119">
        <v>2</v>
      </c>
      <c r="AL151" s="119">
        <v>33</v>
      </c>
      <c r="AM151" s="119">
        <v>45</v>
      </c>
      <c r="AN151" s="119">
        <v>42</v>
      </c>
      <c r="AO151" s="952">
        <v>44</v>
      </c>
      <c r="AP151" s="119">
        <v>37</v>
      </c>
      <c r="AQ151" s="119">
        <v>90</v>
      </c>
      <c r="AR151" s="119">
        <v>123</v>
      </c>
      <c r="AS151" s="119">
        <v>114</v>
      </c>
      <c r="AT151" s="119">
        <v>93</v>
      </c>
      <c r="AU151" s="119">
        <v>109</v>
      </c>
      <c r="AV151" s="119">
        <v>103</v>
      </c>
      <c r="AW151" s="119">
        <v>103</v>
      </c>
      <c r="AX151" s="119">
        <v>97</v>
      </c>
      <c r="AY151" s="952">
        <v>111</v>
      </c>
      <c r="AZ151" s="119">
        <v>88</v>
      </c>
      <c r="BA151" s="119">
        <v>55</v>
      </c>
      <c r="BB151" s="119">
        <v>23</v>
      </c>
      <c r="BC151" s="119">
        <v>35</v>
      </c>
      <c r="BD151" s="119">
        <v>7</v>
      </c>
      <c r="BE151" s="119">
        <v>47</v>
      </c>
      <c r="BF151" s="119">
        <v>47</v>
      </c>
      <c r="BG151" s="119">
        <v>39</v>
      </c>
      <c r="BH151" s="119">
        <v>11</v>
      </c>
      <c r="BI151" s="952">
        <v>6</v>
      </c>
      <c r="BJ151" s="119">
        <v>13</v>
      </c>
      <c r="BK151" s="119">
        <v>11</v>
      </c>
      <c r="BL151" s="119">
        <v>9</v>
      </c>
      <c r="BM151" s="119">
        <v>4</v>
      </c>
      <c r="BN151" s="119">
        <v>4</v>
      </c>
      <c r="BO151" s="119">
        <v>9</v>
      </c>
      <c r="BP151" s="119">
        <v>8</v>
      </c>
      <c r="BQ151" s="119">
        <v>10</v>
      </c>
      <c r="BR151" s="119">
        <v>15</v>
      </c>
      <c r="BS151" s="952">
        <v>9</v>
      </c>
      <c r="BT151" s="119">
        <v>10</v>
      </c>
      <c r="BU151" s="119">
        <v>16</v>
      </c>
      <c r="BV151" s="119">
        <v>14</v>
      </c>
      <c r="BW151" s="119">
        <v>3</v>
      </c>
      <c r="BX151" s="119">
        <v>3</v>
      </c>
      <c r="BY151" s="119">
        <v>16</v>
      </c>
      <c r="BZ151" s="119">
        <v>16</v>
      </c>
      <c r="CA151" s="119">
        <v>16</v>
      </c>
      <c r="CB151" s="119">
        <v>16</v>
      </c>
      <c r="CC151" s="952">
        <v>12</v>
      </c>
      <c r="CD151" s="119">
        <v>15</v>
      </c>
      <c r="CE151" s="119"/>
      <c r="CF151" s="119"/>
      <c r="CG151" s="119"/>
      <c r="CH151" s="119"/>
      <c r="CI151" s="119"/>
      <c r="CJ151" s="119"/>
      <c r="CK151" s="119"/>
      <c r="CL151" s="119"/>
      <c r="CM151" s="952"/>
      <c r="CN151" s="119"/>
      <c r="CO151" s="119"/>
      <c r="CP151" s="119"/>
      <c r="CQ151" s="119"/>
      <c r="CR151" s="160"/>
    </row>
    <row r="152" spans="2:96" ht="15" customHeight="1" outlineLevel="1" x14ac:dyDescent="0.25">
      <c r="D152" s="177" t="s">
        <v>421</v>
      </c>
      <c r="E152" s="420" t="s">
        <v>349</v>
      </c>
      <c r="F152" s="125"/>
      <c r="G152" s="125"/>
      <c r="H152" s="125"/>
      <c r="I152" s="125"/>
      <c r="J152" s="125"/>
      <c r="K152" s="125"/>
      <c r="L152" s="125"/>
      <c r="M152" s="125"/>
      <c r="N152" s="125"/>
      <c r="O152" s="125"/>
      <c r="P152" s="125"/>
      <c r="Q152" s="125"/>
      <c r="R152" s="125"/>
      <c r="S152" s="125"/>
      <c r="T152" s="125"/>
      <c r="U152" s="750"/>
      <c r="V152" s="950"/>
      <c r="W152" s="125"/>
      <c r="X152" s="125"/>
      <c r="Y152" s="125"/>
      <c r="Z152" s="125"/>
      <c r="AA152" s="125"/>
      <c r="AB152" s="125"/>
      <c r="AC152" s="125"/>
      <c r="AD152" s="125"/>
      <c r="AE152" s="750"/>
      <c r="AF152" s="125"/>
      <c r="AG152" s="125"/>
      <c r="AH152" s="125"/>
      <c r="AI152" s="125"/>
      <c r="AJ152" s="125"/>
      <c r="AK152" s="125"/>
      <c r="AL152" s="125"/>
      <c r="AM152" s="125"/>
      <c r="AN152" s="125"/>
      <c r="AO152" s="750"/>
      <c r="AP152" s="125"/>
      <c r="AQ152" s="125"/>
      <c r="AR152" s="125"/>
      <c r="AS152" s="125"/>
      <c r="AT152" s="125"/>
      <c r="AU152" s="125"/>
      <c r="AV152" s="125"/>
      <c r="AW152" s="125"/>
      <c r="AX152" s="125"/>
      <c r="AY152" s="750"/>
      <c r="AZ152" s="125"/>
      <c r="BA152" s="125"/>
      <c r="BB152" s="125"/>
      <c r="BC152" s="125"/>
      <c r="BD152" s="125"/>
      <c r="BE152" s="125"/>
      <c r="BF152" s="125"/>
      <c r="BG152" s="125"/>
      <c r="BH152" s="125"/>
      <c r="BI152" s="750"/>
      <c r="BJ152" s="125"/>
      <c r="BK152" s="125"/>
      <c r="BL152" s="125"/>
      <c r="BM152" s="125"/>
      <c r="BN152" s="125"/>
      <c r="BO152" s="125"/>
      <c r="BP152" s="125"/>
      <c r="BQ152" s="125"/>
      <c r="BR152" s="125"/>
      <c r="BS152" s="750"/>
      <c r="BT152" s="125"/>
      <c r="BU152" s="125"/>
      <c r="BV152" s="125"/>
      <c r="BW152" s="125"/>
      <c r="BX152" s="125"/>
      <c r="BY152" s="125"/>
      <c r="BZ152" s="125"/>
      <c r="CA152" s="125"/>
      <c r="CB152" s="125"/>
      <c r="CC152" s="750"/>
      <c r="CD152" s="125"/>
      <c r="CE152" s="125"/>
      <c r="CF152" s="125"/>
      <c r="CG152" s="125"/>
      <c r="CH152" s="125"/>
      <c r="CI152" s="125"/>
      <c r="CJ152" s="125"/>
      <c r="CK152" s="125"/>
      <c r="CL152" s="125"/>
      <c r="CM152" s="750"/>
      <c r="CN152" s="125"/>
      <c r="CO152" s="125"/>
      <c r="CP152" s="125"/>
      <c r="CQ152" s="125"/>
      <c r="CR152" s="129"/>
    </row>
    <row r="153" spans="2:96" ht="15" customHeight="1" outlineLevel="1" x14ac:dyDescent="0.25">
      <c r="D153" s="177" t="s">
        <v>423</v>
      </c>
      <c r="E153" s="420" t="s">
        <v>495</v>
      </c>
      <c r="F153" s="125">
        <v>270</v>
      </c>
      <c r="G153" s="125">
        <v>111</v>
      </c>
      <c r="H153" s="125">
        <v>465</v>
      </c>
      <c r="I153" s="125">
        <v>386</v>
      </c>
      <c r="J153" s="125">
        <v>378</v>
      </c>
      <c r="K153" s="125">
        <v>744</v>
      </c>
      <c r="L153" s="125">
        <v>378</v>
      </c>
      <c r="M153" s="125">
        <v>606</v>
      </c>
      <c r="N153" s="125">
        <v>273</v>
      </c>
      <c r="O153" s="125">
        <v>181</v>
      </c>
      <c r="P153" s="125">
        <v>115</v>
      </c>
      <c r="Q153" s="125">
        <v>94</v>
      </c>
      <c r="R153" s="125">
        <v>46</v>
      </c>
      <c r="S153" s="125">
        <v>239</v>
      </c>
      <c r="T153" s="125">
        <v>33</v>
      </c>
      <c r="U153" s="750">
        <v>33</v>
      </c>
      <c r="V153" s="950">
        <v>30</v>
      </c>
      <c r="W153" s="125">
        <v>28</v>
      </c>
      <c r="X153" s="125">
        <v>28</v>
      </c>
      <c r="Y153" s="125">
        <v>29</v>
      </c>
      <c r="Z153" s="125">
        <v>29</v>
      </c>
      <c r="AA153" s="125">
        <v>29</v>
      </c>
      <c r="AB153" s="125">
        <v>28</v>
      </c>
      <c r="AC153" s="125">
        <v>28</v>
      </c>
      <c r="AD153" s="125">
        <v>34</v>
      </c>
      <c r="AE153" s="750">
        <v>33</v>
      </c>
      <c r="AF153" s="125">
        <v>33</v>
      </c>
      <c r="AG153" s="125">
        <v>5</v>
      </c>
      <c r="AH153" s="125"/>
      <c r="AI153" s="125"/>
      <c r="AJ153" s="125"/>
      <c r="AK153" s="125"/>
      <c r="AL153" s="125"/>
      <c r="AM153" s="125"/>
      <c r="AN153" s="125"/>
      <c r="AO153" s="750"/>
      <c r="AP153" s="125"/>
      <c r="AQ153" s="125"/>
      <c r="AR153" s="125"/>
      <c r="AS153" s="125"/>
      <c r="AT153" s="125"/>
      <c r="AU153" s="125"/>
      <c r="AV153" s="125"/>
      <c r="AW153" s="125"/>
      <c r="AX153" s="125"/>
      <c r="AY153" s="750"/>
      <c r="AZ153" s="125"/>
      <c r="BA153" s="125"/>
      <c r="BB153" s="125"/>
      <c r="BC153" s="125"/>
      <c r="BD153" s="125"/>
      <c r="BE153" s="125"/>
      <c r="BF153" s="125"/>
      <c r="BG153" s="125"/>
      <c r="BH153" s="125"/>
      <c r="BI153" s="750"/>
      <c r="BJ153" s="125"/>
      <c r="BK153" s="125"/>
      <c r="BL153" s="125"/>
      <c r="BM153" s="125"/>
      <c r="BN153" s="125"/>
      <c r="BO153" s="125"/>
      <c r="BP153" s="125"/>
      <c r="BQ153" s="125"/>
      <c r="BR153" s="125"/>
      <c r="BS153" s="750"/>
      <c r="BT153" s="125"/>
      <c r="BU153" s="125"/>
      <c r="BV153" s="125"/>
      <c r="BW153" s="125"/>
      <c r="BX153" s="125"/>
      <c r="BY153" s="125"/>
      <c r="BZ153" s="125"/>
      <c r="CA153" s="125"/>
      <c r="CB153" s="125"/>
      <c r="CC153" s="750"/>
      <c r="CD153" s="125"/>
      <c r="CE153" s="125"/>
      <c r="CF153" s="125"/>
      <c r="CG153" s="125"/>
      <c r="CH153" s="125"/>
      <c r="CI153" s="125"/>
      <c r="CJ153" s="125"/>
      <c r="CK153" s="125"/>
      <c r="CL153" s="125"/>
      <c r="CM153" s="750"/>
      <c r="CN153" s="125"/>
      <c r="CO153" s="125"/>
      <c r="CP153" s="125"/>
      <c r="CQ153" s="125"/>
      <c r="CR153" s="129"/>
    </row>
    <row r="154" spans="2:96" ht="15" customHeight="1" outlineLevel="1" x14ac:dyDescent="0.25">
      <c r="D154" s="177" t="s">
        <v>424</v>
      </c>
      <c r="E154" s="420" t="s">
        <v>495</v>
      </c>
      <c r="F154" s="125">
        <v>0</v>
      </c>
      <c r="G154" s="125">
        <v>0</v>
      </c>
      <c r="H154" s="125">
        <v>0</v>
      </c>
      <c r="I154" s="125">
        <v>0</v>
      </c>
      <c r="J154" s="125">
        <v>0</v>
      </c>
      <c r="K154" s="125">
        <v>1.4</v>
      </c>
      <c r="L154" s="125">
        <v>0</v>
      </c>
      <c r="M154" s="125">
        <v>22.4</v>
      </c>
      <c r="N154" s="125">
        <v>0</v>
      </c>
      <c r="O154" s="125">
        <v>3.5</v>
      </c>
      <c r="P154" s="125">
        <v>19.600000000000001</v>
      </c>
      <c r="Q154" s="125">
        <v>3.5</v>
      </c>
      <c r="R154" s="125">
        <v>25.2</v>
      </c>
      <c r="S154" s="125">
        <v>32.9</v>
      </c>
      <c r="T154" s="125">
        <v>6.3</v>
      </c>
      <c r="U154" s="750">
        <v>1.4</v>
      </c>
      <c r="V154" s="950">
        <v>1.4</v>
      </c>
      <c r="W154" s="125">
        <v>6.3</v>
      </c>
      <c r="X154" s="125">
        <v>0</v>
      </c>
      <c r="Y154" s="125">
        <v>0</v>
      </c>
      <c r="Z154" s="125">
        <v>0</v>
      </c>
      <c r="AA154" s="125">
        <v>0</v>
      </c>
      <c r="AB154" s="125"/>
      <c r="AC154" s="125"/>
      <c r="AD154" s="125"/>
      <c r="AE154" s="750"/>
      <c r="AF154" s="125"/>
      <c r="AG154" s="125"/>
      <c r="AH154" s="125"/>
      <c r="AI154" s="125"/>
      <c r="AJ154" s="125"/>
      <c r="AK154" s="125"/>
      <c r="AL154" s="125"/>
      <c r="AM154" s="125"/>
      <c r="AN154" s="125"/>
      <c r="AO154" s="750"/>
      <c r="AP154" s="125"/>
      <c r="AQ154" s="125"/>
      <c r="AR154" s="125"/>
      <c r="AS154" s="125"/>
      <c r="AT154" s="125"/>
      <c r="AU154" s="125"/>
      <c r="AV154" s="125"/>
      <c r="AW154" s="125"/>
      <c r="AX154" s="125"/>
      <c r="AY154" s="750"/>
      <c r="AZ154" s="125"/>
      <c r="BA154" s="125"/>
      <c r="BB154" s="125"/>
      <c r="BC154" s="125"/>
      <c r="BD154" s="125"/>
      <c r="BE154" s="125"/>
      <c r="BF154" s="125"/>
      <c r="BG154" s="125"/>
      <c r="BH154" s="125"/>
      <c r="BI154" s="750"/>
      <c r="BJ154" s="125"/>
      <c r="BK154" s="125"/>
      <c r="BL154" s="125"/>
      <c r="BM154" s="125"/>
      <c r="BN154" s="125"/>
      <c r="BO154" s="125"/>
      <c r="BP154" s="125"/>
      <c r="BQ154" s="125"/>
      <c r="BR154" s="125"/>
      <c r="BS154" s="750"/>
      <c r="BT154" s="125"/>
      <c r="BU154" s="125"/>
      <c r="BV154" s="125"/>
      <c r="BW154" s="125"/>
      <c r="BX154" s="125"/>
      <c r="BY154" s="125"/>
      <c r="BZ154" s="125"/>
      <c r="CA154" s="125"/>
      <c r="CB154" s="125"/>
      <c r="CC154" s="750"/>
      <c r="CD154" s="125"/>
      <c r="CE154" s="125"/>
      <c r="CF154" s="125"/>
      <c r="CG154" s="125"/>
      <c r="CH154" s="125"/>
      <c r="CI154" s="125"/>
      <c r="CJ154" s="125"/>
      <c r="CK154" s="125"/>
      <c r="CL154" s="125"/>
      <c r="CM154" s="750"/>
      <c r="CN154" s="125"/>
      <c r="CO154" s="125"/>
      <c r="CP154" s="125"/>
      <c r="CQ154" s="125"/>
      <c r="CR154" s="129"/>
    </row>
    <row r="155" spans="2:96" ht="15" customHeight="1" outlineLevel="1" x14ac:dyDescent="0.25">
      <c r="B155" s="122"/>
      <c r="D155" s="177" t="s">
        <v>425</v>
      </c>
      <c r="E155" s="420" t="s">
        <v>495</v>
      </c>
      <c r="F155" s="125">
        <v>19</v>
      </c>
      <c r="G155" s="125">
        <v>20</v>
      </c>
      <c r="H155" s="125">
        <v>38</v>
      </c>
      <c r="I155" s="125">
        <v>60</v>
      </c>
      <c r="J155" s="125">
        <v>54</v>
      </c>
      <c r="K155" s="125">
        <v>49</v>
      </c>
      <c r="L155" s="125">
        <v>71</v>
      </c>
      <c r="M155" s="125">
        <v>68</v>
      </c>
      <c r="N155" s="125">
        <v>94</v>
      </c>
      <c r="O155" s="125">
        <v>36</v>
      </c>
      <c r="P155" s="125">
        <v>44</v>
      </c>
      <c r="Q155" s="125">
        <v>16</v>
      </c>
      <c r="R155" s="125">
        <v>56</v>
      </c>
      <c r="S155" s="125">
        <v>14</v>
      </c>
      <c r="T155" s="125">
        <v>28</v>
      </c>
      <c r="U155" s="750">
        <v>100</v>
      </c>
      <c r="V155" s="950">
        <v>2</v>
      </c>
      <c r="W155" s="125">
        <v>46</v>
      </c>
      <c r="X155" s="125">
        <v>3</v>
      </c>
      <c r="Y155" s="125">
        <v>7</v>
      </c>
      <c r="Z155" s="125">
        <v>7</v>
      </c>
      <c r="AA155" s="125">
        <v>9</v>
      </c>
      <c r="AB155" s="125">
        <v>12</v>
      </c>
      <c r="AC155" s="125">
        <v>12</v>
      </c>
      <c r="AD155" s="125">
        <v>7</v>
      </c>
      <c r="AE155" s="750">
        <v>4</v>
      </c>
      <c r="AF155" s="125">
        <v>1</v>
      </c>
      <c r="AG155" s="125">
        <v>2</v>
      </c>
      <c r="AH155" s="125">
        <v>16</v>
      </c>
      <c r="AI155" s="125">
        <v>0</v>
      </c>
      <c r="AJ155" s="125">
        <v>94</v>
      </c>
      <c r="AK155" s="125">
        <v>1</v>
      </c>
      <c r="AL155" s="125"/>
      <c r="AM155" s="125"/>
      <c r="AN155" s="125"/>
      <c r="AO155" s="750"/>
      <c r="AP155" s="125"/>
      <c r="AQ155" s="125"/>
      <c r="AR155" s="125"/>
      <c r="AS155" s="125"/>
      <c r="AT155" s="125"/>
      <c r="AU155" s="125"/>
      <c r="AV155" s="125"/>
      <c r="AW155" s="125"/>
      <c r="AX155" s="125"/>
      <c r="AY155" s="750"/>
      <c r="AZ155" s="125"/>
      <c r="BA155" s="125"/>
      <c r="BB155" s="125"/>
      <c r="BC155" s="125"/>
      <c r="BD155" s="125"/>
      <c r="BE155" s="125"/>
      <c r="BF155" s="125"/>
      <c r="BG155" s="125"/>
      <c r="BH155" s="125"/>
      <c r="BI155" s="750"/>
      <c r="BJ155" s="125"/>
      <c r="BK155" s="125"/>
      <c r="BL155" s="125"/>
      <c r="BM155" s="125"/>
      <c r="BN155" s="125"/>
      <c r="BO155" s="125"/>
      <c r="BP155" s="125"/>
      <c r="BQ155" s="125"/>
      <c r="BR155" s="125"/>
      <c r="BS155" s="750"/>
      <c r="BT155" s="125"/>
      <c r="BU155" s="125"/>
      <c r="BV155" s="125"/>
      <c r="BW155" s="125"/>
      <c r="BX155" s="125"/>
      <c r="BY155" s="125"/>
      <c r="BZ155" s="125"/>
      <c r="CA155" s="125"/>
      <c r="CB155" s="125"/>
      <c r="CC155" s="750"/>
      <c r="CD155" s="125"/>
      <c r="CE155" s="125"/>
      <c r="CF155" s="125"/>
      <c r="CG155" s="125"/>
      <c r="CH155" s="125"/>
      <c r="CI155" s="125"/>
      <c r="CJ155" s="125"/>
      <c r="CK155" s="125"/>
      <c r="CL155" s="125"/>
      <c r="CM155" s="750"/>
      <c r="CN155" s="125"/>
      <c r="CO155" s="125"/>
      <c r="CP155" s="125"/>
      <c r="CQ155" s="125"/>
      <c r="CR155" s="129"/>
    </row>
    <row r="156" spans="2:96" ht="15" customHeight="1" outlineLevel="1" x14ac:dyDescent="0.25">
      <c r="B156" s="122"/>
      <c r="D156" s="177" t="s">
        <v>426</v>
      </c>
      <c r="E156" s="420" t="s">
        <v>349</v>
      </c>
      <c r="F156" s="125">
        <v>2.93</v>
      </c>
      <c r="G156" s="125">
        <v>3.89</v>
      </c>
      <c r="H156" s="125">
        <v>12.96</v>
      </c>
      <c r="I156" s="125">
        <v>2.93</v>
      </c>
      <c r="J156" s="125">
        <v>0</v>
      </c>
      <c r="K156" s="125">
        <v>3.58</v>
      </c>
      <c r="L156" s="125">
        <v>14.86</v>
      </c>
      <c r="M156" s="125">
        <v>55.15</v>
      </c>
      <c r="N156" s="125">
        <v>23.56</v>
      </c>
      <c r="O156" s="125">
        <v>0.95</v>
      </c>
      <c r="P156" s="125">
        <v>0.23</v>
      </c>
      <c r="Q156" s="125">
        <v>1.65</v>
      </c>
      <c r="R156" s="125">
        <v>8.56</v>
      </c>
      <c r="S156" s="125">
        <v>3.77</v>
      </c>
      <c r="T156" s="125">
        <v>10.15</v>
      </c>
      <c r="U156" s="750">
        <v>58.28</v>
      </c>
      <c r="V156" s="950">
        <v>10.52</v>
      </c>
      <c r="W156" s="125">
        <v>10.33</v>
      </c>
      <c r="X156" s="125">
        <v>18.2</v>
      </c>
      <c r="Y156" s="125">
        <v>12.69</v>
      </c>
      <c r="Z156" s="125">
        <v>1.43</v>
      </c>
      <c r="AA156" s="125">
        <v>1.92</v>
      </c>
      <c r="AB156" s="125">
        <v>10.43</v>
      </c>
      <c r="AC156" s="125">
        <v>38.409999999999997</v>
      </c>
      <c r="AD156" s="125">
        <v>541</v>
      </c>
      <c r="AE156" s="750"/>
      <c r="AF156" s="125"/>
      <c r="AG156" s="125"/>
      <c r="AH156" s="125"/>
      <c r="AI156" s="125"/>
      <c r="AJ156" s="125"/>
      <c r="AK156" s="125"/>
      <c r="AL156" s="125"/>
      <c r="AM156" s="125"/>
      <c r="AN156" s="125"/>
      <c r="AO156" s="750"/>
      <c r="AP156" s="125"/>
      <c r="AQ156" s="125"/>
      <c r="AR156" s="125"/>
      <c r="AS156" s="125"/>
      <c r="AT156" s="125"/>
      <c r="AU156" s="125"/>
      <c r="AV156" s="125"/>
      <c r="AW156" s="125"/>
      <c r="AX156" s="125"/>
      <c r="AY156" s="750"/>
      <c r="AZ156" s="125"/>
      <c r="BA156" s="125"/>
      <c r="BB156" s="125"/>
      <c r="BC156" s="125"/>
      <c r="BD156" s="125"/>
      <c r="BE156" s="125"/>
      <c r="BF156" s="125"/>
      <c r="BG156" s="125"/>
      <c r="BH156" s="125"/>
      <c r="BI156" s="750"/>
      <c r="BJ156" s="125"/>
      <c r="BK156" s="125"/>
      <c r="BL156" s="125"/>
      <c r="BM156" s="125"/>
      <c r="BN156" s="125"/>
      <c r="BO156" s="125"/>
      <c r="BP156" s="125"/>
      <c r="BQ156" s="125"/>
      <c r="BR156" s="125"/>
      <c r="BS156" s="750"/>
      <c r="BT156" s="125"/>
      <c r="BU156" s="125"/>
      <c r="BV156" s="125"/>
      <c r="BW156" s="125"/>
      <c r="BX156" s="125"/>
      <c r="BY156" s="125"/>
      <c r="BZ156" s="125"/>
      <c r="CA156" s="125"/>
      <c r="CB156" s="125"/>
      <c r="CC156" s="750"/>
      <c r="CD156" s="125"/>
      <c r="CE156" s="125"/>
      <c r="CF156" s="125"/>
      <c r="CG156" s="125"/>
      <c r="CH156" s="125"/>
      <c r="CI156" s="125"/>
      <c r="CJ156" s="125"/>
      <c r="CK156" s="125"/>
      <c r="CL156" s="125"/>
      <c r="CM156" s="750"/>
      <c r="CN156" s="125"/>
      <c r="CO156" s="125"/>
      <c r="CP156" s="125"/>
      <c r="CQ156" s="125"/>
      <c r="CR156" s="129"/>
    </row>
    <row r="157" spans="2:96" ht="15" customHeight="1" outlineLevel="1" x14ac:dyDescent="0.25">
      <c r="B157" s="122"/>
      <c r="D157" s="177" t="s">
        <v>427</v>
      </c>
      <c r="E157" s="420" t="s">
        <v>495</v>
      </c>
      <c r="F157" s="125"/>
      <c r="G157" s="125"/>
      <c r="H157" s="125"/>
      <c r="I157" s="125"/>
      <c r="J157" s="125"/>
      <c r="K157" s="125"/>
      <c r="L157" s="125"/>
      <c r="M157" s="125"/>
      <c r="N157" s="125"/>
      <c r="O157" s="125"/>
      <c r="P157" s="125"/>
      <c r="Q157" s="125"/>
      <c r="R157" s="125"/>
      <c r="S157" s="125"/>
      <c r="T157" s="125"/>
      <c r="U157" s="750"/>
      <c r="V157" s="950"/>
      <c r="W157" s="125"/>
      <c r="X157" s="125"/>
      <c r="Y157" s="125"/>
      <c r="Z157" s="125"/>
      <c r="AA157" s="125"/>
      <c r="AB157" s="125"/>
      <c r="AC157" s="125"/>
      <c r="AD157" s="125"/>
      <c r="AE157" s="750"/>
      <c r="AF157" s="125"/>
      <c r="AG157" s="125"/>
      <c r="AH157" s="125"/>
      <c r="AI157" s="125"/>
      <c r="AJ157" s="125"/>
      <c r="AK157" s="125"/>
      <c r="AL157" s="125"/>
      <c r="AM157" s="125"/>
      <c r="AN157" s="125"/>
      <c r="AO157" s="750"/>
      <c r="AP157" s="125"/>
      <c r="AQ157" s="125"/>
      <c r="AR157" s="125"/>
      <c r="AS157" s="125"/>
      <c r="AT157" s="125"/>
      <c r="AU157" s="125"/>
      <c r="AV157" s="125"/>
      <c r="AW157" s="125"/>
      <c r="AX157" s="125"/>
      <c r="AY157" s="750"/>
      <c r="AZ157" s="125"/>
      <c r="BA157" s="125"/>
      <c r="BB157" s="125"/>
      <c r="BC157" s="125"/>
      <c r="BD157" s="125"/>
      <c r="BE157" s="125"/>
      <c r="BF157" s="125"/>
      <c r="BG157" s="125"/>
      <c r="BH157" s="125"/>
      <c r="BI157" s="750"/>
      <c r="BJ157" s="125"/>
      <c r="BK157" s="125"/>
      <c r="BL157" s="125"/>
      <c r="BM157" s="125"/>
      <c r="BN157" s="125"/>
      <c r="BO157" s="125"/>
      <c r="BP157" s="125"/>
      <c r="BQ157" s="125"/>
      <c r="BR157" s="125"/>
      <c r="BS157" s="750"/>
      <c r="BT157" s="125"/>
      <c r="BU157" s="125"/>
      <c r="BV157" s="125"/>
      <c r="BW157" s="125"/>
      <c r="BX157" s="125"/>
      <c r="BY157" s="125"/>
      <c r="BZ157" s="125"/>
      <c r="CA157" s="125"/>
      <c r="CB157" s="125"/>
      <c r="CC157" s="750"/>
      <c r="CD157" s="125"/>
      <c r="CE157" s="125"/>
      <c r="CF157" s="125"/>
      <c r="CG157" s="125"/>
      <c r="CH157" s="125"/>
      <c r="CI157" s="125"/>
      <c r="CJ157" s="125"/>
      <c r="CK157" s="125"/>
      <c r="CL157" s="125"/>
      <c r="CM157" s="750"/>
      <c r="CN157" s="125"/>
      <c r="CO157" s="125"/>
      <c r="CP157" s="125"/>
      <c r="CQ157" s="125"/>
      <c r="CR157" s="129"/>
    </row>
    <row r="158" spans="2:96" ht="16.5" customHeight="1" outlineLevel="1" x14ac:dyDescent="0.25">
      <c r="B158" s="5"/>
      <c r="D158" s="179" t="s">
        <v>338</v>
      </c>
      <c r="E158" s="431" t="s">
        <v>495</v>
      </c>
      <c r="F158" s="132"/>
      <c r="G158" s="132"/>
      <c r="H158" s="132"/>
      <c r="I158" s="132"/>
      <c r="J158" s="132"/>
      <c r="K158" s="132"/>
      <c r="L158" s="132"/>
      <c r="M158" s="132"/>
      <c r="N158" s="132"/>
      <c r="O158" s="132"/>
      <c r="P158" s="132"/>
      <c r="Q158" s="132"/>
      <c r="R158" s="132"/>
      <c r="S158" s="132"/>
      <c r="T158" s="132"/>
      <c r="U158" s="953"/>
      <c r="V158" s="951"/>
      <c r="W158" s="132"/>
      <c r="X158" s="132"/>
      <c r="Y158" s="132"/>
      <c r="Z158" s="132"/>
      <c r="AA158" s="132"/>
      <c r="AB158" s="132"/>
      <c r="AC158" s="132"/>
      <c r="AD158" s="132"/>
      <c r="AE158" s="953"/>
      <c r="AF158" s="132"/>
      <c r="AG158" s="132"/>
      <c r="AH158" s="132"/>
      <c r="AI158" s="132"/>
      <c r="AJ158" s="132"/>
      <c r="AK158" s="132"/>
      <c r="AL158" s="132"/>
      <c r="AM158" s="132"/>
      <c r="AN158" s="132"/>
      <c r="AO158" s="953"/>
      <c r="AP158" s="132"/>
      <c r="AQ158" s="132"/>
      <c r="AR158" s="132"/>
      <c r="AS158" s="132"/>
      <c r="AT158" s="132"/>
      <c r="AU158" s="132"/>
      <c r="AV158" s="132"/>
      <c r="AW158" s="132"/>
      <c r="AX158" s="132"/>
      <c r="AY158" s="953"/>
      <c r="AZ158" s="132"/>
      <c r="BA158" s="132"/>
      <c r="BB158" s="132"/>
      <c r="BC158" s="132"/>
      <c r="BD158" s="132"/>
      <c r="BE158" s="132"/>
      <c r="BF158" s="132"/>
      <c r="BG158" s="132"/>
      <c r="BH158" s="132"/>
      <c r="BI158" s="953"/>
      <c r="BJ158" s="132"/>
      <c r="BK158" s="132"/>
      <c r="BL158" s="132"/>
      <c r="BM158" s="132"/>
      <c r="BN158" s="132"/>
      <c r="BO158" s="132"/>
      <c r="BP158" s="132"/>
      <c r="BQ158" s="132"/>
      <c r="BR158" s="132"/>
      <c r="BS158" s="953"/>
      <c r="BT158" s="132"/>
      <c r="BU158" s="132"/>
      <c r="BV158" s="132"/>
      <c r="BW158" s="132"/>
      <c r="BX158" s="132"/>
      <c r="BY158" s="132"/>
      <c r="BZ158" s="132"/>
      <c r="CA158" s="132"/>
      <c r="CB158" s="132"/>
      <c r="CC158" s="953"/>
      <c r="CD158" s="132"/>
      <c r="CE158" s="132"/>
      <c r="CF158" s="132"/>
      <c r="CG158" s="132"/>
      <c r="CH158" s="132"/>
      <c r="CI158" s="132"/>
      <c r="CJ158" s="132"/>
      <c r="CK158" s="132"/>
      <c r="CL158" s="132"/>
      <c r="CM158" s="953"/>
      <c r="CN158" s="132"/>
      <c r="CO158" s="132"/>
      <c r="CP158" s="132"/>
      <c r="CQ158" s="132"/>
      <c r="CR158" s="133"/>
    </row>
    <row r="159" spans="2:96" s="5" customFormat="1" ht="15.75" customHeight="1" x14ac:dyDescent="0.25">
      <c r="D159" s="438" t="s">
        <v>871</v>
      </c>
      <c r="E159" s="439" t="s">
        <v>495</v>
      </c>
      <c r="F159" s="440">
        <v>347.93</v>
      </c>
      <c r="G159" s="440">
        <v>189.89</v>
      </c>
      <c r="H159" s="440">
        <v>674.96</v>
      </c>
      <c r="I159" s="440">
        <v>689.93</v>
      </c>
      <c r="J159" s="440">
        <v>599</v>
      </c>
      <c r="K159" s="440">
        <v>938.98</v>
      </c>
      <c r="L159" s="440">
        <v>646.86</v>
      </c>
      <c r="M159" s="440">
        <v>942.55</v>
      </c>
      <c r="N159" s="440">
        <v>591.55999999999995</v>
      </c>
      <c r="O159" s="440">
        <v>358.45</v>
      </c>
      <c r="P159" s="440">
        <v>219.82999999999998</v>
      </c>
      <c r="Q159" s="440">
        <v>238.15</v>
      </c>
      <c r="R159" s="440">
        <v>208.76</v>
      </c>
      <c r="S159" s="440">
        <v>528.66999999999996</v>
      </c>
      <c r="T159" s="440">
        <v>188.45000000000002</v>
      </c>
      <c r="U159" s="440">
        <v>277.68</v>
      </c>
      <c r="V159" s="440">
        <v>152.92000000000002</v>
      </c>
      <c r="W159" s="440">
        <v>162.63000000000002</v>
      </c>
      <c r="X159" s="440">
        <v>113.2</v>
      </c>
      <c r="Y159" s="440">
        <v>111.69</v>
      </c>
      <c r="Z159" s="440">
        <v>93.43</v>
      </c>
      <c r="AA159" s="440">
        <v>105.92</v>
      </c>
      <c r="AB159" s="440">
        <v>88.43</v>
      </c>
      <c r="AC159" s="440">
        <v>148.41</v>
      </c>
      <c r="AD159" s="440">
        <v>665</v>
      </c>
      <c r="AE159" s="440">
        <v>120</v>
      </c>
      <c r="AF159" s="440">
        <v>107</v>
      </c>
      <c r="AG159" s="440">
        <v>77</v>
      </c>
      <c r="AH159" s="440">
        <v>80</v>
      </c>
      <c r="AI159" s="440">
        <v>41</v>
      </c>
      <c r="AJ159" s="440">
        <v>137</v>
      </c>
      <c r="AK159" s="440">
        <v>3</v>
      </c>
      <c r="AL159" s="440">
        <v>33</v>
      </c>
      <c r="AM159" s="440">
        <v>45</v>
      </c>
      <c r="AN159" s="440">
        <v>42</v>
      </c>
      <c r="AO159" s="440">
        <v>44</v>
      </c>
      <c r="AP159" s="440">
        <v>37</v>
      </c>
      <c r="AQ159" s="440">
        <v>90</v>
      </c>
      <c r="AR159" s="440">
        <v>123</v>
      </c>
      <c r="AS159" s="440">
        <v>114</v>
      </c>
      <c r="AT159" s="440">
        <v>93</v>
      </c>
      <c r="AU159" s="440">
        <v>109</v>
      </c>
      <c r="AV159" s="440">
        <v>103</v>
      </c>
      <c r="AW159" s="440">
        <v>103</v>
      </c>
      <c r="AX159" s="440">
        <v>97</v>
      </c>
      <c r="AY159" s="440">
        <v>111</v>
      </c>
      <c r="AZ159" s="440">
        <v>88</v>
      </c>
      <c r="BA159" s="440">
        <v>55</v>
      </c>
      <c r="BB159" s="440">
        <v>23</v>
      </c>
      <c r="BC159" s="440">
        <v>35</v>
      </c>
      <c r="BD159" s="440">
        <v>7</v>
      </c>
      <c r="BE159" s="440">
        <v>47</v>
      </c>
      <c r="BF159" s="440">
        <v>47</v>
      </c>
      <c r="BG159" s="440">
        <v>39</v>
      </c>
      <c r="BH159" s="440">
        <v>11</v>
      </c>
      <c r="BI159" s="440">
        <v>6</v>
      </c>
      <c r="BJ159" s="440">
        <v>13</v>
      </c>
      <c r="BK159" s="440">
        <v>11</v>
      </c>
      <c r="BL159" s="440">
        <v>9</v>
      </c>
      <c r="BM159" s="440">
        <v>4</v>
      </c>
      <c r="BN159" s="440">
        <v>4</v>
      </c>
      <c r="BO159" s="440">
        <v>9</v>
      </c>
      <c r="BP159" s="440">
        <v>8</v>
      </c>
      <c r="BQ159" s="440">
        <v>10</v>
      </c>
      <c r="BR159" s="440">
        <v>15</v>
      </c>
      <c r="BS159" s="440">
        <v>9</v>
      </c>
      <c r="BT159" s="440">
        <v>10</v>
      </c>
      <c r="BU159" s="440">
        <v>16</v>
      </c>
      <c r="BV159" s="440">
        <v>14</v>
      </c>
      <c r="BW159" s="440">
        <v>3</v>
      </c>
      <c r="BX159" s="440">
        <v>3</v>
      </c>
      <c r="BY159" s="440">
        <v>16</v>
      </c>
      <c r="BZ159" s="440">
        <v>16</v>
      </c>
      <c r="CA159" s="440">
        <v>16</v>
      </c>
      <c r="CB159" s="440">
        <v>16</v>
      </c>
      <c r="CC159" s="440">
        <v>12</v>
      </c>
      <c r="CD159" s="440">
        <v>15</v>
      </c>
      <c r="CE159" s="440">
        <v>0</v>
      </c>
      <c r="CF159" s="440">
        <v>0</v>
      </c>
      <c r="CG159" s="440">
        <v>0</v>
      </c>
      <c r="CH159" s="440">
        <v>0</v>
      </c>
      <c r="CI159" s="440">
        <v>0</v>
      </c>
      <c r="CJ159" s="440">
        <v>0</v>
      </c>
      <c r="CK159" s="440">
        <v>0</v>
      </c>
      <c r="CL159" s="440">
        <v>0</v>
      </c>
      <c r="CM159" s="440">
        <v>0</v>
      </c>
      <c r="CN159" s="440">
        <v>0</v>
      </c>
      <c r="CO159" s="440">
        <v>0</v>
      </c>
      <c r="CP159" s="440">
        <v>0</v>
      </c>
      <c r="CQ159" s="440">
        <v>0</v>
      </c>
      <c r="CR159" s="440">
        <v>0</v>
      </c>
    </row>
    <row r="160" spans="2:96" s="5" customFormat="1" x14ac:dyDescent="0.25">
      <c r="B160" s="122"/>
      <c r="D160" s="112" t="s">
        <v>20192</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2"/>
      <c r="D161" s="441" t="s">
        <v>429</v>
      </c>
      <c r="E161" s="413" t="s">
        <v>495</v>
      </c>
      <c r="F161" s="119"/>
      <c r="G161" s="119"/>
      <c r="H161" s="119"/>
      <c r="I161" s="119"/>
      <c r="J161" s="119"/>
      <c r="K161" s="119"/>
      <c r="L161" s="119"/>
      <c r="M161" s="119"/>
      <c r="N161" s="119"/>
      <c r="O161" s="119"/>
      <c r="P161" s="119"/>
      <c r="Q161" s="119"/>
      <c r="R161" s="119"/>
      <c r="S161" s="119"/>
      <c r="T161" s="119"/>
      <c r="U161" s="952"/>
      <c r="V161" s="949"/>
      <c r="W161" s="119"/>
      <c r="X161" s="119"/>
      <c r="Y161" s="119"/>
      <c r="Z161" s="119"/>
      <c r="AA161" s="119"/>
      <c r="AB161" s="119"/>
      <c r="AC161" s="119"/>
      <c r="AD161" s="119"/>
      <c r="AE161" s="952"/>
      <c r="AF161" s="119"/>
      <c r="AG161" s="119"/>
      <c r="AH161" s="119"/>
      <c r="AI161" s="119"/>
      <c r="AJ161" s="119"/>
      <c r="AK161" s="119"/>
      <c r="AL161" s="119"/>
      <c r="AM161" s="119"/>
      <c r="AN161" s="119"/>
      <c r="AO161" s="952"/>
      <c r="AP161" s="119"/>
      <c r="AQ161" s="119"/>
      <c r="AR161" s="119"/>
      <c r="AS161" s="119"/>
      <c r="AT161" s="119"/>
      <c r="AU161" s="119"/>
      <c r="AV161" s="119"/>
      <c r="AW161" s="119"/>
      <c r="AX161" s="119"/>
      <c r="AY161" s="952"/>
      <c r="AZ161" s="119"/>
      <c r="BA161" s="119"/>
      <c r="BB161" s="119"/>
      <c r="BC161" s="119"/>
      <c r="BD161" s="119"/>
      <c r="BE161" s="119"/>
      <c r="BF161" s="119"/>
      <c r="BG161" s="119"/>
      <c r="BH161" s="119"/>
      <c r="BI161" s="952"/>
      <c r="BJ161" s="119"/>
      <c r="BK161" s="119"/>
      <c r="BL161" s="119"/>
      <c r="BM161" s="119"/>
      <c r="BN161" s="119"/>
      <c r="BO161" s="119"/>
      <c r="BP161" s="119"/>
      <c r="BQ161" s="119"/>
      <c r="BR161" s="119"/>
      <c r="BS161" s="952"/>
      <c r="BT161" s="119"/>
      <c r="BU161" s="119"/>
      <c r="BV161" s="119"/>
      <c r="BW161" s="119"/>
      <c r="BX161" s="119"/>
      <c r="BY161" s="119"/>
      <c r="BZ161" s="119"/>
      <c r="CA161" s="119"/>
      <c r="CB161" s="119"/>
      <c r="CC161" s="952"/>
      <c r="CD161" s="119"/>
      <c r="CE161" s="119"/>
      <c r="CF161" s="119"/>
      <c r="CG161" s="119"/>
      <c r="CH161" s="119"/>
      <c r="CI161" s="119"/>
      <c r="CJ161" s="119"/>
      <c r="CK161" s="119"/>
      <c r="CL161" s="119"/>
      <c r="CM161" s="952"/>
      <c r="CN161" s="119"/>
      <c r="CO161" s="119"/>
      <c r="CP161" s="119"/>
      <c r="CQ161" s="119"/>
      <c r="CR161" s="160"/>
    </row>
    <row r="162" spans="2:96" ht="15" customHeight="1" outlineLevel="1" x14ac:dyDescent="0.25">
      <c r="B162" s="122"/>
      <c r="C162" s="182"/>
      <c r="D162" s="442" t="s">
        <v>430</v>
      </c>
      <c r="E162" s="420" t="s">
        <v>495</v>
      </c>
      <c r="F162" s="125"/>
      <c r="G162" s="125"/>
      <c r="H162" s="125"/>
      <c r="I162" s="125"/>
      <c r="J162" s="125"/>
      <c r="K162" s="125"/>
      <c r="L162" s="125"/>
      <c r="M162" s="125"/>
      <c r="N162" s="125"/>
      <c r="O162" s="125"/>
      <c r="P162" s="125"/>
      <c r="Q162" s="125"/>
      <c r="R162" s="125"/>
      <c r="S162" s="125"/>
      <c r="T162" s="125"/>
      <c r="U162" s="750"/>
      <c r="V162" s="950"/>
      <c r="W162" s="125"/>
      <c r="X162" s="125"/>
      <c r="Y162" s="125"/>
      <c r="Z162" s="125"/>
      <c r="AA162" s="125"/>
      <c r="AB162" s="125"/>
      <c r="AC162" s="125"/>
      <c r="AD162" s="125"/>
      <c r="AE162" s="750"/>
      <c r="AF162" s="125"/>
      <c r="AG162" s="125"/>
      <c r="AH162" s="125"/>
      <c r="AI162" s="125"/>
      <c r="AJ162" s="125"/>
      <c r="AK162" s="125"/>
      <c r="AL162" s="125"/>
      <c r="AM162" s="125"/>
      <c r="AN162" s="125"/>
      <c r="AO162" s="750"/>
      <c r="AP162" s="125"/>
      <c r="AQ162" s="125"/>
      <c r="AR162" s="125"/>
      <c r="AS162" s="125"/>
      <c r="AT162" s="125"/>
      <c r="AU162" s="125"/>
      <c r="AV162" s="125"/>
      <c r="AW162" s="125"/>
      <c r="AX162" s="125"/>
      <c r="AY162" s="750"/>
      <c r="AZ162" s="125"/>
      <c r="BA162" s="125"/>
      <c r="BB162" s="125"/>
      <c r="BC162" s="125"/>
      <c r="BD162" s="125"/>
      <c r="BE162" s="125"/>
      <c r="BF162" s="125"/>
      <c r="BG162" s="125"/>
      <c r="BH162" s="125"/>
      <c r="BI162" s="750"/>
      <c r="BJ162" s="125"/>
      <c r="BK162" s="125"/>
      <c r="BL162" s="125"/>
      <c r="BM162" s="125"/>
      <c r="BN162" s="125"/>
      <c r="BO162" s="125"/>
      <c r="BP162" s="125"/>
      <c r="BQ162" s="125"/>
      <c r="BR162" s="125"/>
      <c r="BS162" s="750"/>
      <c r="BT162" s="125"/>
      <c r="BU162" s="125"/>
      <c r="BV162" s="125"/>
      <c r="BW162" s="125"/>
      <c r="BX162" s="125"/>
      <c r="BY162" s="125"/>
      <c r="BZ162" s="125"/>
      <c r="CA162" s="125"/>
      <c r="CB162" s="125"/>
      <c r="CC162" s="750"/>
      <c r="CD162" s="125"/>
      <c r="CE162" s="125"/>
      <c r="CF162" s="125"/>
      <c r="CG162" s="125"/>
      <c r="CH162" s="125"/>
      <c r="CI162" s="125"/>
      <c r="CJ162" s="125"/>
      <c r="CK162" s="125"/>
      <c r="CL162" s="125"/>
      <c r="CM162" s="750"/>
      <c r="CN162" s="125"/>
      <c r="CO162" s="125"/>
      <c r="CP162" s="125"/>
      <c r="CQ162" s="125"/>
      <c r="CR162" s="129"/>
    </row>
    <row r="163" spans="2:96" ht="15" customHeight="1" outlineLevel="1" x14ac:dyDescent="0.25">
      <c r="B163" s="122"/>
      <c r="C163" s="182"/>
      <c r="D163" s="442" t="s">
        <v>431</v>
      </c>
      <c r="E163" s="420" t="s">
        <v>495</v>
      </c>
      <c r="F163" s="125"/>
      <c r="G163" s="125"/>
      <c r="H163" s="125"/>
      <c r="I163" s="125"/>
      <c r="J163" s="125"/>
      <c r="K163" s="125"/>
      <c r="L163" s="125"/>
      <c r="M163" s="125"/>
      <c r="N163" s="125"/>
      <c r="O163" s="125"/>
      <c r="P163" s="125"/>
      <c r="Q163" s="125"/>
      <c r="R163" s="125"/>
      <c r="S163" s="125"/>
      <c r="T163" s="125"/>
      <c r="U163" s="750"/>
      <c r="V163" s="950"/>
      <c r="W163" s="125"/>
      <c r="X163" s="125"/>
      <c r="Y163" s="125"/>
      <c r="Z163" s="125"/>
      <c r="AA163" s="125"/>
      <c r="AB163" s="125"/>
      <c r="AC163" s="125"/>
      <c r="AD163" s="125"/>
      <c r="AE163" s="750"/>
      <c r="AF163" s="125"/>
      <c r="AG163" s="125"/>
      <c r="AH163" s="125"/>
      <c r="AI163" s="125"/>
      <c r="AJ163" s="125"/>
      <c r="AK163" s="125"/>
      <c r="AL163" s="125"/>
      <c r="AM163" s="125"/>
      <c r="AN163" s="125"/>
      <c r="AO163" s="750"/>
      <c r="AP163" s="125"/>
      <c r="AQ163" s="125"/>
      <c r="AR163" s="125"/>
      <c r="AS163" s="125"/>
      <c r="AT163" s="125"/>
      <c r="AU163" s="125"/>
      <c r="AV163" s="125"/>
      <c r="AW163" s="125"/>
      <c r="AX163" s="125"/>
      <c r="AY163" s="750"/>
      <c r="AZ163" s="125"/>
      <c r="BA163" s="125"/>
      <c r="BB163" s="125"/>
      <c r="BC163" s="125"/>
      <c r="BD163" s="125"/>
      <c r="BE163" s="125"/>
      <c r="BF163" s="125"/>
      <c r="BG163" s="125"/>
      <c r="BH163" s="125"/>
      <c r="BI163" s="750"/>
      <c r="BJ163" s="125"/>
      <c r="BK163" s="125"/>
      <c r="BL163" s="125"/>
      <c r="BM163" s="125"/>
      <c r="BN163" s="125"/>
      <c r="BO163" s="125"/>
      <c r="BP163" s="125"/>
      <c r="BQ163" s="125"/>
      <c r="BR163" s="125"/>
      <c r="BS163" s="750"/>
      <c r="BT163" s="125"/>
      <c r="BU163" s="125"/>
      <c r="BV163" s="125"/>
      <c r="BW163" s="125"/>
      <c r="BX163" s="125"/>
      <c r="BY163" s="125"/>
      <c r="BZ163" s="125"/>
      <c r="CA163" s="125"/>
      <c r="CB163" s="125"/>
      <c r="CC163" s="750"/>
      <c r="CD163" s="125"/>
      <c r="CE163" s="125"/>
      <c r="CF163" s="125"/>
      <c r="CG163" s="125"/>
      <c r="CH163" s="125"/>
      <c r="CI163" s="125"/>
      <c r="CJ163" s="125"/>
      <c r="CK163" s="125"/>
      <c r="CL163" s="125"/>
      <c r="CM163" s="750"/>
      <c r="CN163" s="125"/>
      <c r="CO163" s="125"/>
      <c r="CP163" s="125"/>
      <c r="CQ163" s="125"/>
      <c r="CR163" s="129"/>
    </row>
    <row r="164" spans="2:96" ht="15" customHeight="1" outlineLevel="1" x14ac:dyDescent="0.25">
      <c r="B164" s="122"/>
      <c r="C164" s="182"/>
      <c r="D164" s="442" t="s">
        <v>432</v>
      </c>
      <c r="E164" s="420" t="s">
        <v>495</v>
      </c>
      <c r="F164" s="125"/>
      <c r="G164" s="125"/>
      <c r="H164" s="125"/>
      <c r="I164" s="125"/>
      <c r="J164" s="125"/>
      <c r="K164" s="125"/>
      <c r="L164" s="125"/>
      <c r="M164" s="125"/>
      <c r="N164" s="125"/>
      <c r="O164" s="125"/>
      <c r="P164" s="125"/>
      <c r="Q164" s="125"/>
      <c r="R164" s="125"/>
      <c r="S164" s="125"/>
      <c r="T164" s="125"/>
      <c r="U164" s="750"/>
      <c r="V164" s="950"/>
      <c r="W164" s="125"/>
      <c r="X164" s="125"/>
      <c r="Y164" s="125"/>
      <c r="Z164" s="125"/>
      <c r="AA164" s="125"/>
      <c r="AB164" s="125"/>
      <c r="AC164" s="125"/>
      <c r="AD164" s="125"/>
      <c r="AE164" s="750"/>
      <c r="AF164" s="125"/>
      <c r="AG164" s="125"/>
      <c r="AH164" s="125"/>
      <c r="AI164" s="125"/>
      <c r="AJ164" s="125"/>
      <c r="AK164" s="125"/>
      <c r="AL164" s="125"/>
      <c r="AM164" s="125"/>
      <c r="AN164" s="125"/>
      <c r="AO164" s="750"/>
      <c r="AP164" s="125"/>
      <c r="AQ164" s="125"/>
      <c r="AR164" s="125"/>
      <c r="AS164" s="125"/>
      <c r="AT164" s="125"/>
      <c r="AU164" s="125"/>
      <c r="AV164" s="125"/>
      <c r="AW164" s="125"/>
      <c r="AX164" s="125"/>
      <c r="AY164" s="750"/>
      <c r="AZ164" s="125"/>
      <c r="BA164" s="125"/>
      <c r="BB164" s="125"/>
      <c r="BC164" s="125"/>
      <c r="BD164" s="125"/>
      <c r="BE164" s="125"/>
      <c r="BF164" s="125"/>
      <c r="BG164" s="125"/>
      <c r="BH164" s="125"/>
      <c r="BI164" s="750"/>
      <c r="BJ164" s="125"/>
      <c r="BK164" s="125"/>
      <c r="BL164" s="125"/>
      <c r="BM164" s="125"/>
      <c r="BN164" s="125"/>
      <c r="BO164" s="125"/>
      <c r="BP164" s="125"/>
      <c r="BQ164" s="125"/>
      <c r="BR164" s="125"/>
      <c r="BS164" s="750"/>
      <c r="BT164" s="125"/>
      <c r="BU164" s="125"/>
      <c r="BV164" s="125"/>
      <c r="BW164" s="125"/>
      <c r="BX164" s="125"/>
      <c r="BY164" s="125"/>
      <c r="BZ164" s="125"/>
      <c r="CA164" s="125"/>
      <c r="CB164" s="125"/>
      <c r="CC164" s="750"/>
      <c r="CD164" s="125"/>
      <c r="CE164" s="125"/>
      <c r="CF164" s="125"/>
      <c r="CG164" s="125"/>
      <c r="CH164" s="125"/>
      <c r="CI164" s="125"/>
      <c r="CJ164" s="125"/>
      <c r="CK164" s="125"/>
      <c r="CL164" s="125"/>
      <c r="CM164" s="750"/>
      <c r="CN164" s="125"/>
      <c r="CO164" s="125"/>
      <c r="CP164" s="125"/>
      <c r="CQ164" s="125"/>
      <c r="CR164" s="129"/>
    </row>
    <row r="165" spans="2:96" ht="15" customHeight="1" outlineLevel="1" x14ac:dyDescent="0.25">
      <c r="B165" s="122"/>
      <c r="C165" s="182"/>
      <c r="D165" s="442" t="s">
        <v>433</v>
      </c>
      <c r="E165" s="420" t="s">
        <v>495</v>
      </c>
      <c r="F165" s="125"/>
      <c r="G165" s="125"/>
      <c r="H165" s="125"/>
      <c r="I165" s="125"/>
      <c r="J165" s="125"/>
      <c r="K165" s="125"/>
      <c r="L165" s="125"/>
      <c r="M165" s="125"/>
      <c r="N165" s="125"/>
      <c r="O165" s="125"/>
      <c r="P165" s="125"/>
      <c r="Q165" s="125"/>
      <c r="R165" s="125"/>
      <c r="S165" s="125"/>
      <c r="T165" s="125"/>
      <c r="U165" s="750"/>
      <c r="V165" s="950"/>
      <c r="W165" s="125"/>
      <c r="X165" s="125"/>
      <c r="Y165" s="125"/>
      <c r="Z165" s="125"/>
      <c r="AA165" s="125"/>
      <c r="AB165" s="125"/>
      <c r="AC165" s="125"/>
      <c r="AD165" s="125"/>
      <c r="AE165" s="750"/>
      <c r="AF165" s="125"/>
      <c r="AG165" s="125"/>
      <c r="AH165" s="125"/>
      <c r="AI165" s="125"/>
      <c r="AJ165" s="125"/>
      <c r="AK165" s="125"/>
      <c r="AL165" s="125"/>
      <c r="AM165" s="125"/>
      <c r="AN165" s="125"/>
      <c r="AO165" s="750"/>
      <c r="AP165" s="125"/>
      <c r="AQ165" s="125"/>
      <c r="AR165" s="125"/>
      <c r="AS165" s="125"/>
      <c r="AT165" s="125"/>
      <c r="AU165" s="125"/>
      <c r="AV165" s="125"/>
      <c r="AW165" s="125"/>
      <c r="AX165" s="125"/>
      <c r="AY165" s="750"/>
      <c r="AZ165" s="125"/>
      <c r="BA165" s="125"/>
      <c r="BB165" s="125"/>
      <c r="BC165" s="125"/>
      <c r="BD165" s="125"/>
      <c r="BE165" s="125"/>
      <c r="BF165" s="125"/>
      <c r="BG165" s="125"/>
      <c r="BH165" s="125"/>
      <c r="BI165" s="750"/>
      <c r="BJ165" s="125"/>
      <c r="BK165" s="125"/>
      <c r="BL165" s="125"/>
      <c r="BM165" s="125"/>
      <c r="BN165" s="125"/>
      <c r="BO165" s="125"/>
      <c r="BP165" s="125"/>
      <c r="BQ165" s="125"/>
      <c r="BR165" s="125"/>
      <c r="BS165" s="750"/>
      <c r="BT165" s="125"/>
      <c r="BU165" s="125"/>
      <c r="BV165" s="125"/>
      <c r="BW165" s="125"/>
      <c r="BX165" s="125"/>
      <c r="BY165" s="125"/>
      <c r="BZ165" s="125"/>
      <c r="CA165" s="125"/>
      <c r="CB165" s="125"/>
      <c r="CC165" s="750"/>
      <c r="CD165" s="125"/>
      <c r="CE165" s="125"/>
      <c r="CF165" s="125"/>
      <c r="CG165" s="125"/>
      <c r="CH165" s="125"/>
      <c r="CI165" s="125"/>
      <c r="CJ165" s="125"/>
      <c r="CK165" s="125"/>
      <c r="CL165" s="125"/>
      <c r="CM165" s="750"/>
      <c r="CN165" s="125"/>
      <c r="CO165" s="125"/>
      <c r="CP165" s="125"/>
      <c r="CQ165" s="125"/>
      <c r="CR165" s="129"/>
    </row>
    <row r="166" spans="2:96" ht="15" customHeight="1" outlineLevel="1" x14ac:dyDescent="0.25">
      <c r="B166" s="182"/>
      <c r="C166" s="182"/>
      <c r="D166" s="442" t="s">
        <v>434</v>
      </c>
      <c r="E166" s="420" t="s">
        <v>495</v>
      </c>
      <c r="F166" s="125"/>
      <c r="G166" s="125"/>
      <c r="H166" s="125"/>
      <c r="I166" s="125"/>
      <c r="J166" s="125"/>
      <c r="K166" s="125"/>
      <c r="L166" s="125"/>
      <c r="M166" s="125"/>
      <c r="N166" s="125"/>
      <c r="O166" s="125"/>
      <c r="P166" s="125"/>
      <c r="Q166" s="125"/>
      <c r="R166" s="125"/>
      <c r="S166" s="125"/>
      <c r="T166" s="125"/>
      <c r="U166" s="750"/>
      <c r="V166" s="950"/>
      <c r="W166" s="125"/>
      <c r="X166" s="125"/>
      <c r="Y166" s="125"/>
      <c r="Z166" s="125"/>
      <c r="AA166" s="125"/>
      <c r="AB166" s="125"/>
      <c r="AC166" s="125"/>
      <c r="AD166" s="125"/>
      <c r="AE166" s="750"/>
      <c r="AF166" s="125"/>
      <c r="AG166" s="125"/>
      <c r="AH166" s="125"/>
      <c r="AI166" s="125"/>
      <c r="AJ166" s="125"/>
      <c r="AK166" s="125"/>
      <c r="AL166" s="125"/>
      <c r="AM166" s="125"/>
      <c r="AN166" s="125"/>
      <c r="AO166" s="750"/>
      <c r="AP166" s="125"/>
      <c r="AQ166" s="125"/>
      <c r="AR166" s="125"/>
      <c r="AS166" s="125"/>
      <c r="AT166" s="125"/>
      <c r="AU166" s="125"/>
      <c r="AV166" s="125"/>
      <c r="AW166" s="125"/>
      <c r="AX166" s="125"/>
      <c r="AY166" s="750"/>
      <c r="AZ166" s="125"/>
      <c r="BA166" s="125"/>
      <c r="BB166" s="125"/>
      <c r="BC166" s="125"/>
      <c r="BD166" s="125"/>
      <c r="BE166" s="125"/>
      <c r="BF166" s="125"/>
      <c r="BG166" s="125"/>
      <c r="BH166" s="125"/>
      <c r="BI166" s="750"/>
      <c r="BJ166" s="125"/>
      <c r="BK166" s="125"/>
      <c r="BL166" s="125"/>
      <c r="BM166" s="125"/>
      <c r="BN166" s="125"/>
      <c r="BO166" s="125"/>
      <c r="BP166" s="125"/>
      <c r="BQ166" s="125"/>
      <c r="BR166" s="125"/>
      <c r="BS166" s="750"/>
      <c r="BT166" s="125"/>
      <c r="BU166" s="125"/>
      <c r="BV166" s="125"/>
      <c r="BW166" s="125"/>
      <c r="BX166" s="125"/>
      <c r="BY166" s="125"/>
      <c r="BZ166" s="125"/>
      <c r="CA166" s="125"/>
      <c r="CB166" s="125"/>
      <c r="CC166" s="750"/>
      <c r="CD166" s="125"/>
      <c r="CE166" s="125"/>
      <c r="CF166" s="125"/>
      <c r="CG166" s="125"/>
      <c r="CH166" s="125"/>
      <c r="CI166" s="125"/>
      <c r="CJ166" s="125"/>
      <c r="CK166" s="125"/>
      <c r="CL166" s="125"/>
      <c r="CM166" s="750"/>
      <c r="CN166" s="125"/>
      <c r="CO166" s="125"/>
      <c r="CP166" s="125"/>
      <c r="CQ166" s="125"/>
      <c r="CR166" s="129"/>
    </row>
    <row r="167" spans="2:96" ht="15" customHeight="1" outlineLevel="1" x14ac:dyDescent="0.25">
      <c r="B167" s="182"/>
      <c r="C167" s="182"/>
      <c r="D167" s="442" t="s">
        <v>434</v>
      </c>
      <c r="E167" s="420" t="s">
        <v>495</v>
      </c>
      <c r="F167" s="125"/>
      <c r="G167" s="125"/>
      <c r="H167" s="125"/>
      <c r="I167" s="125"/>
      <c r="J167" s="125"/>
      <c r="K167" s="125"/>
      <c r="L167" s="125"/>
      <c r="M167" s="125"/>
      <c r="N167" s="125"/>
      <c r="O167" s="125"/>
      <c r="P167" s="125"/>
      <c r="Q167" s="125"/>
      <c r="R167" s="125"/>
      <c r="S167" s="125"/>
      <c r="T167" s="125"/>
      <c r="U167" s="750"/>
      <c r="V167" s="950"/>
      <c r="W167" s="125"/>
      <c r="X167" s="125"/>
      <c r="Y167" s="125"/>
      <c r="Z167" s="125"/>
      <c r="AA167" s="125"/>
      <c r="AB167" s="125"/>
      <c r="AC167" s="125"/>
      <c r="AD167" s="125"/>
      <c r="AE167" s="750"/>
      <c r="AF167" s="125"/>
      <c r="AG167" s="125"/>
      <c r="AH167" s="125"/>
      <c r="AI167" s="125"/>
      <c r="AJ167" s="125"/>
      <c r="AK167" s="125"/>
      <c r="AL167" s="125"/>
      <c r="AM167" s="125"/>
      <c r="AN167" s="125"/>
      <c r="AO167" s="750"/>
      <c r="AP167" s="125"/>
      <c r="AQ167" s="125"/>
      <c r="AR167" s="125"/>
      <c r="AS167" s="125"/>
      <c r="AT167" s="125"/>
      <c r="AU167" s="125"/>
      <c r="AV167" s="125"/>
      <c r="AW167" s="125"/>
      <c r="AX167" s="125"/>
      <c r="AY167" s="750"/>
      <c r="AZ167" s="125"/>
      <c r="BA167" s="125"/>
      <c r="BB167" s="125"/>
      <c r="BC167" s="125"/>
      <c r="BD167" s="125"/>
      <c r="BE167" s="125"/>
      <c r="BF167" s="125"/>
      <c r="BG167" s="125"/>
      <c r="BH167" s="125"/>
      <c r="BI167" s="750"/>
      <c r="BJ167" s="125"/>
      <c r="BK167" s="125"/>
      <c r="BL167" s="125"/>
      <c r="BM167" s="125"/>
      <c r="BN167" s="125"/>
      <c r="BO167" s="125"/>
      <c r="BP167" s="125"/>
      <c r="BQ167" s="125"/>
      <c r="BR167" s="125"/>
      <c r="BS167" s="750"/>
      <c r="BT167" s="125"/>
      <c r="BU167" s="125"/>
      <c r="BV167" s="125"/>
      <c r="BW167" s="125"/>
      <c r="BX167" s="125"/>
      <c r="BY167" s="125"/>
      <c r="BZ167" s="125"/>
      <c r="CA167" s="125"/>
      <c r="CB167" s="125"/>
      <c r="CC167" s="750"/>
      <c r="CD167" s="125"/>
      <c r="CE167" s="125"/>
      <c r="CF167" s="125"/>
      <c r="CG167" s="125"/>
      <c r="CH167" s="125"/>
      <c r="CI167" s="125"/>
      <c r="CJ167" s="125"/>
      <c r="CK167" s="125"/>
      <c r="CL167" s="125"/>
      <c r="CM167" s="750"/>
      <c r="CN167" s="125"/>
      <c r="CO167" s="125"/>
      <c r="CP167" s="125"/>
      <c r="CQ167" s="125"/>
      <c r="CR167" s="129"/>
    </row>
    <row r="168" spans="2:96" ht="15" customHeight="1" outlineLevel="1" x14ac:dyDescent="0.25">
      <c r="B168" s="182"/>
      <c r="C168" s="182"/>
      <c r="D168" s="442" t="s">
        <v>435</v>
      </c>
      <c r="E168" s="420" t="s">
        <v>495</v>
      </c>
      <c r="F168" s="125"/>
      <c r="G168" s="125"/>
      <c r="H168" s="125"/>
      <c r="I168" s="125"/>
      <c r="J168" s="125"/>
      <c r="K168" s="125"/>
      <c r="L168" s="125"/>
      <c r="M168" s="125"/>
      <c r="N168" s="125"/>
      <c r="O168" s="125"/>
      <c r="P168" s="125"/>
      <c r="Q168" s="125"/>
      <c r="R168" s="125"/>
      <c r="S168" s="125"/>
      <c r="T168" s="125"/>
      <c r="U168" s="750"/>
      <c r="V168" s="950"/>
      <c r="W168" s="125"/>
      <c r="X168" s="125"/>
      <c r="Y168" s="125"/>
      <c r="Z168" s="125"/>
      <c r="AA168" s="125"/>
      <c r="AB168" s="125"/>
      <c r="AC168" s="125"/>
      <c r="AD168" s="125"/>
      <c r="AE168" s="750"/>
      <c r="AF168" s="125"/>
      <c r="AG168" s="125"/>
      <c r="AH168" s="125"/>
      <c r="AI168" s="125"/>
      <c r="AJ168" s="125"/>
      <c r="AK168" s="125"/>
      <c r="AL168" s="125"/>
      <c r="AM168" s="125"/>
      <c r="AN168" s="125"/>
      <c r="AO168" s="750"/>
      <c r="AP168" s="125"/>
      <c r="AQ168" s="125"/>
      <c r="AR168" s="125"/>
      <c r="AS168" s="125"/>
      <c r="AT168" s="125"/>
      <c r="AU168" s="125"/>
      <c r="AV168" s="125"/>
      <c r="AW168" s="125"/>
      <c r="AX168" s="125"/>
      <c r="AY168" s="750"/>
      <c r="AZ168" s="125"/>
      <c r="BA168" s="125"/>
      <c r="BB168" s="125"/>
      <c r="BC168" s="125"/>
      <c r="BD168" s="125"/>
      <c r="BE168" s="125"/>
      <c r="BF168" s="125"/>
      <c r="BG168" s="125"/>
      <c r="BH168" s="125"/>
      <c r="BI168" s="750"/>
      <c r="BJ168" s="125"/>
      <c r="BK168" s="125"/>
      <c r="BL168" s="125"/>
      <c r="BM168" s="125"/>
      <c r="BN168" s="125"/>
      <c r="BO168" s="125"/>
      <c r="BP168" s="125"/>
      <c r="BQ168" s="125"/>
      <c r="BR168" s="125"/>
      <c r="BS168" s="750"/>
      <c r="BT168" s="125"/>
      <c r="BU168" s="125"/>
      <c r="BV168" s="125"/>
      <c r="BW168" s="125"/>
      <c r="BX168" s="125"/>
      <c r="BY168" s="125"/>
      <c r="BZ168" s="125"/>
      <c r="CA168" s="125"/>
      <c r="CB168" s="125"/>
      <c r="CC168" s="750"/>
      <c r="CD168" s="125"/>
      <c r="CE168" s="125"/>
      <c r="CF168" s="125"/>
      <c r="CG168" s="125"/>
      <c r="CH168" s="125"/>
      <c r="CI168" s="125"/>
      <c r="CJ168" s="125"/>
      <c r="CK168" s="125"/>
      <c r="CL168" s="125"/>
      <c r="CM168" s="750"/>
      <c r="CN168" s="125"/>
      <c r="CO168" s="125"/>
      <c r="CP168" s="125"/>
      <c r="CQ168" s="125"/>
      <c r="CR168" s="129"/>
    </row>
    <row r="169" spans="2:96" ht="15" customHeight="1" outlineLevel="1" x14ac:dyDescent="0.25">
      <c r="B169" s="182"/>
      <c r="C169" s="182"/>
      <c r="D169" s="442" t="s">
        <v>436</v>
      </c>
      <c r="E169" s="420" t="s">
        <v>495</v>
      </c>
      <c r="F169" s="125"/>
      <c r="G169" s="125"/>
      <c r="H169" s="125"/>
      <c r="I169" s="125"/>
      <c r="J169" s="125"/>
      <c r="K169" s="125"/>
      <c r="L169" s="125"/>
      <c r="M169" s="125"/>
      <c r="N169" s="125"/>
      <c r="O169" s="125"/>
      <c r="P169" s="125"/>
      <c r="Q169" s="125"/>
      <c r="R169" s="125"/>
      <c r="S169" s="125"/>
      <c r="T169" s="125"/>
      <c r="U169" s="750"/>
      <c r="V169" s="950"/>
      <c r="W169" s="125"/>
      <c r="X169" s="125"/>
      <c r="Y169" s="125"/>
      <c r="Z169" s="125"/>
      <c r="AA169" s="125"/>
      <c r="AB169" s="125"/>
      <c r="AC169" s="125"/>
      <c r="AD169" s="125"/>
      <c r="AE169" s="750"/>
      <c r="AF169" s="125"/>
      <c r="AG169" s="125"/>
      <c r="AH169" s="125"/>
      <c r="AI169" s="125"/>
      <c r="AJ169" s="125"/>
      <c r="AK169" s="125"/>
      <c r="AL169" s="125"/>
      <c r="AM169" s="125"/>
      <c r="AN169" s="125"/>
      <c r="AO169" s="750"/>
      <c r="AP169" s="125"/>
      <c r="AQ169" s="125"/>
      <c r="AR169" s="125"/>
      <c r="AS169" s="125"/>
      <c r="AT169" s="125"/>
      <c r="AU169" s="125"/>
      <c r="AV169" s="125"/>
      <c r="AW169" s="125"/>
      <c r="AX169" s="125"/>
      <c r="AY169" s="750"/>
      <c r="AZ169" s="125"/>
      <c r="BA169" s="125"/>
      <c r="BB169" s="125"/>
      <c r="BC169" s="125"/>
      <c r="BD169" s="125"/>
      <c r="BE169" s="125"/>
      <c r="BF169" s="125"/>
      <c r="BG169" s="125"/>
      <c r="BH169" s="125"/>
      <c r="BI169" s="750"/>
      <c r="BJ169" s="125"/>
      <c r="BK169" s="125"/>
      <c r="BL169" s="125"/>
      <c r="BM169" s="125"/>
      <c r="BN169" s="125"/>
      <c r="BO169" s="125"/>
      <c r="BP169" s="125"/>
      <c r="BQ169" s="125"/>
      <c r="BR169" s="125"/>
      <c r="BS169" s="750"/>
      <c r="BT169" s="125"/>
      <c r="BU169" s="125"/>
      <c r="BV169" s="125"/>
      <c r="BW169" s="125"/>
      <c r="BX169" s="125"/>
      <c r="BY169" s="125"/>
      <c r="BZ169" s="125"/>
      <c r="CA169" s="125"/>
      <c r="CB169" s="125"/>
      <c r="CC169" s="750"/>
      <c r="CD169" s="125"/>
      <c r="CE169" s="125"/>
      <c r="CF169" s="125"/>
      <c r="CG169" s="125"/>
      <c r="CH169" s="125"/>
      <c r="CI169" s="125"/>
      <c r="CJ169" s="125"/>
      <c r="CK169" s="125"/>
      <c r="CL169" s="125"/>
      <c r="CM169" s="750"/>
      <c r="CN169" s="125"/>
      <c r="CO169" s="125"/>
      <c r="CP169" s="125"/>
      <c r="CQ169" s="125"/>
      <c r="CR169" s="129"/>
    </row>
    <row r="170" spans="2:96" ht="16.5" customHeight="1" outlineLevel="1" x14ac:dyDescent="0.25">
      <c r="B170" s="5"/>
      <c r="D170" s="443" t="s">
        <v>437</v>
      </c>
      <c r="E170" s="431" t="s">
        <v>495</v>
      </c>
      <c r="F170" s="132"/>
      <c r="G170" s="132"/>
      <c r="H170" s="132"/>
      <c r="I170" s="132"/>
      <c r="J170" s="132"/>
      <c r="K170" s="132"/>
      <c r="L170" s="132"/>
      <c r="M170" s="132"/>
      <c r="N170" s="132"/>
      <c r="O170" s="132"/>
      <c r="P170" s="132"/>
      <c r="Q170" s="132"/>
      <c r="R170" s="132"/>
      <c r="S170" s="132"/>
      <c r="T170" s="132"/>
      <c r="U170" s="953"/>
      <c r="V170" s="951"/>
      <c r="W170" s="132"/>
      <c r="X170" s="132"/>
      <c r="Y170" s="132"/>
      <c r="Z170" s="132"/>
      <c r="AA170" s="132"/>
      <c r="AB170" s="132"/>
      <c r="AC170" s="132"/>
      <c r="AD170" s="132"/>
      <c r="AE170" s="953"/>
      <c r="AF170" s="132"/>
      <c r="AG170" s="132"/>
      <c r="AH170" s="132"/>
      <c r="AI170" s="132"/>
      <c r="AJ170" s="132"/>
      <c r="AK170" s="132"/>
      <c r="AL170" s="132"/>
      <c r="AM170" s="132"/>
      <c r="AN170" s="132"/>
      <c r="AO170" s="953"/>
      <c r="AP170" s="132"/>
      <c r="AQ170" s="132"/>
      <c r="AR170" s="132"/>
      <c r="AS170" s="132"/>
      <c r="AT170" s="132"/>
      <c r="AU170" s="132"/>
      <c r="AV170" s="132"/>
      <c r="AW170" s="132"/>
      <c r="AX170" s="132"/>
      <c r="AY170" s="953"/>
      <c r="AZ170" s="132"/>
      <c r="BA170" s="132"/>
      <c r="BB170" s="132"/>
      <c r="BC170" s="132"/>
      <c r="BD170" s="132"/>
      <c r="BE170" s="132"/>
      <c r="BF170" s="132"/>
      <c r="BG170" s="132"/>
      <c r="BH170" s="132"/>
      <c r="BI170" s="953"/>
      <c r="BJ170" s="132"/>
      <c r="BK170" s="132"/>
      <c r="BL170" s="132"/>
      <c r="BM170" s="132"/>
      <c r="BN170" s="132"/>
      <c r="BO170" s="132"/>
      <c r="BP170" s="132"/>
      <c r="BQ170" s="132"/>
      <c r="BR170" s="132"/>
      <c r="BS170" s="953"/>
      <c r="BT170" s="132"/>
      <c r="BU170" s="132"/>
      <c r="BV170" s="132"/>
      <c r="BW170" s="132"/>
      <c r="BX170" s="132"/>
      <c r="BY170" s="132"/>
      <c r="BZ170" s="132"/>
      <c r="CA170" s="132"/>
      <c r="CB170" s="132"/>
      <c r="CC170" s="953"/>
      <c r="CD170" s="132"/>
      <c r="CE170" s="132"/>
      <c r="CF170" s="132"/>
      <c r="CG170" s="132"/>
      <c r="CH170" s="132"/>
      <c r="CI170" s="132"/>
      <c r="CJ170" s="132"/>
      <c r="CK170" s="132"/>
      <c r="CL170" s="132"/>
      <c r="CM170" s="953"/>
      <c r="CN170" s="132"/>
      <c r="CO170" s="132"/>
      <c r="CP170" s="132"/>
      <c r="CQ170" s="132"/>
      <c r="CR170" s="133"/>
    </row>
    <row r="171" spans="2:96" s="5" customFormat="1" x14ac:dyDescent="0.25">
      <c r="D171" s="438" t="s">
        <v>872</v>
      </c>
      <c r="E171" s="439" t="s">
        <v>495</v>
      </c>
      <c r="F171" s="440">
        <v>0</v>
      </c>
      <c r="G171" s="440">
        <v>0</v>
      </c>
      <c r="H171" s="440">
        <v>0</v>
      </c>
      <c r="I171" s="440">
        <v>0</v>
      </c>
      <c r="J171" s="440">
        <v>0</v>
      </c>
      <c r="K171" s="440">
        <v>0</v>
      </c>
      <c r="L171" s="440">
        <v>0</v>
      </c>
      <c r="M171" s="440">
        <v>0</v>
      </c>
      <c r="N171" s="440">
        <v>0</v>
      </c>
      <c r="O171" s="440">
        <v>0</v>
      </c>
      <c r="P171" s="440">
        <v>0</v>
      </c>
      <c r="Q171" s="440">
        <v>0</v>
      </c>
      <c r="R171" s="440">
        <v>0</v>
      </c>
      <c r="S171" s="440">
        <v>0</v>
      </c>
      <c r="T171" s="440">
        <v>0</v>
      </c>
      <c r="U171" s="440">
        <v>0</v>
      </c>
      <c r="V171" s="440">
        <v>0</v>
      </c>
      <c r="W171" s="440">
        <v>0</v>
      </c>
      <c r="X171" s="440">
        <v>0</v>
      </c>
      <c r="Y171" s="440">
        <v>0</v>
      </c>
      <c r="Z171" s="440">
        <v>0</v>
      </c>
      <c r="AA171" s="440">
        <v>0</v>
      </c>
      <c r="AB171" s="440">
        <v>0</v>
      </c>
      <c r="AC171" s="440">
        <v>0</v>
      </c>
      <c r="AD171" s="440">
        <v>0</v>
      </c>
      <c r="AE171" s="440">
        <v>0</v>
      </c>
      <c r="AF171" s="440">
        <v>0</v>
      </c>
      <c r="AG171" s="440">
        <v>0</v>
      </c>
      <c r="AH171" s="440">
        <v>0</v>
      </c>
      <c r="AI171" s="440">
        <v>0</v>
      </c>
      <c r="AJ171" s="440">
        <v>0</v>
      </c>
      <c r="AK171" s="440">
        <v>0</v>
      </c>
      <c r="AL171" s="440">
        <v>0</v>
      </c>
      <c r="AM171" s="440">
        <v>0</v>
      </c>
      <c r="AN171" s="440">
        <v>0</v>
      </c>
      <c r="AO171" s="440">
        <v>0</v>
      </c>
      <c r="AP171" s="440">
        <v>0</v>
      </c>
      <c r="AQ171" s="440">
        <v>0</v>
      </c>
      <c r="AR171" s="440">
        <v>0</v>
      </c>
      <c r="AS171" s="440">
        <v>0</v>
      </c>
      <c r="AT171" s="440">
        <v>0</v>
      </c>
      <c r="AU171" s="440">
        <v>0</v>
      </c>
      <c r="AV171" s="440">
        <v>0</v>
      </c>
      <c r="AW171" s="440">
        <v>0</v>
      </c>
      <c r="AX171" s="440">
        <v>0</v>
      </c>
      <c r="AY171" s="440">
        <v>0</v>
      </c>
      <c r="AZ171" s="440">
        <v>0</v>
      </c>
      <c r="BA171" s="440">
        <v>0</v>
      </c>
      <c r="BB171" s="440">
        <v>0</v>
      </c>
      <c r="BC171" s="440">
        <v>0</v>
      </c>
      <c r="BD171" s="440">
        <v>0</v>
      </c>
      <c r="BE171" s="440">
        <v>0</v>
      </c>
      <c r="BF171" s="440">
        <v>0</v>
      </c>
      <c r="BG171" s="440">
        <v>0</v>
      </c>
      <c r="BH171" s="440">
        <v>0</v>
      </c>
      <c r="BI171" s="440">
        <v>0</v>
      </c>
      <c r="BJ171" s="440">
        <v>0</v>
      </c>
      <c r="BK171" s="440">
        <v>0</v>
      </c>
      <c r="BL171" s="440">
        <v>0</v>
      </c>
      <c r="BM171" s="440">
        <v>0</v>
      </c>
      <c r="BN171" s="440">
        <v>0</v>
      </c>
      <c r="BO171" s="440">
        <v>0</v>
      </c>
      <c r="BP171" s="440">
        <v>0</v>
      </c>
      <c r="BQ171" s="440">
        <v>0</v>
      </c>
      <c r="BR171" s="440">
        <v>0</v>
      </c>
      <c r="BS171" s="440">
        <v>0</v>
      </c>
      <c r="BT171" s="440">
        <v>0</v>
      </c>
      <c r="BU171" s="440">
        <v>0</v>
      </c>
      <c r="BV171" s="440">
        <v>0</v>
      </c>
      <c r="BW171" s="440">
        <v>0</v>
      </c>
      <c r="BX171" s="440">
        <v>0</v>
      </c>
      <c r="BY171" s="440">
        <v>0</v>
      </c>
      <c r="BZ171" s="440">
        <v>0</v>
      </c>
      <c r="CA171" s="440">
        <v>0</v>
      </c>
      <c r="CB171" s="440">
        <v>0</v>
      </c>
      <c r="CC171" s="440">
        <v>0</v>
      </c>
      <c r="CD171" s="440">
        <v>0</v>
      </c>
      <c r="CE171" s="440">
        <v>0</v>
      </c>
      <c r="CF171" s="440">
        <v>0</v>
      </c>
      <c r="CG171" s="440">
        <v>0</v>
      </c>
      <c r="CH171" s="440">
        <v>0</v>
      </c>
      <c r="CI171" s="440">
        <v>0</v>
      </c>
      <c r="CJ171" s="440">
        <v>0</v>
      </c>
      <c r="CK171" s="440">
        <v>0</v>
      </c>
      <c r="CL171" s="440">
        <v>0</v>
      </c>
      <c r="CM171" s="440">
        <v>0</v>
      </c>
      <c r="CN171" s="440">
        <v>0</v>
      </c>
      <c r="CO171" s="440">
        <v>0</v>
      </c>
      <c r="CP171" s="440">
        <v>0</v>
      </c>
      <c r="CQ171" s="440">
        <v>0</v>
      </c>
      <c r="CR171" s="440">
        <v>0</v>
      </c>
    </row>
    <row r="172" spans="2:96" x14ac:dyDescent="0.25">
      <c r="D172" s="98"/>
      <c r="E172" s="98"/>
      <c r="F172" s="128"/>
      <c r="G172" s="98"/>
      <c r="H172" s="98"/>
      <c r="I172" s="98"/>
      <c r="J172" s="98"/>
      <c r="K172" s="98"/>
      <c r="L172" s="98"/>
      <c r="M172" s="98"/>
      <c r="N172" s="98"/>
      <c r="O172" s="98"/>
      <c r="P172" s="98"/>
      <c r="Q172" s="98"/>
      <c r="R172" s="98"/>
      <c r="S172" s="98"/>
      <c r="T172" s="98"/>
      <c r="U172" s="98"/>
      <c r="V172" s="98"/>
      <c r="W172" s="98"/>
      <c r="X172" s="98"/>
      <c r="Y172" s="98"/>
      <c r="Z172" s="98"/>
      <c r="AA172" s="98"/>
      <c r="AB172" s="98"/>
      <c r="AC172" s="98"/>
      <c r="AD172" s="98"/>
      <c r="AE172" s="98"/>
      <c r="AF172" s="98"/>
      <c r="AG172" s="98"/>
      <c r="AH172" s="98"/>
      <c r="AI172" s="98"/>
      <c r="AJ172" s="98"/>
      <c r="AK172" s="98"/>
      <c r="AL172" s="98"/>
      <c r="AM172" s="98"/>
      <c r="AN172" s="98"/>
      <c r="AO172" s="98"/>
      <c r="AP172" s="98"/>
      <c r="AQ172" s="98"/>
      <c r="AR172" s="98"/>
      <c r="AS172" s="98"/>
      <c r="AT172" s="98"/>
      <c r="AU172" s="98"/>
      <c r="AV172" s="98"/>
      <c r="AW172" s="98"/>
      <c r="AX172" s="98"/>
      <c r="AY172" s="98"/>
      <c r="AZ172" s="98"/>
      <c r="BA172" s="98"/>
      <c r="BB172" s="98"/>
      <c r="BC172" s="98"/>
      <c r="BD172" s="98"/>
      <c r="BE172" s="98"/>
      <c r="BF172" s="98"/>
      <c r="BG172" s="98"/>
      <c r="BH172" s="98"/>
      <c r="BI172" s="98"/>
      <c r="BJ172" s="98"/>
      <c r="BK172" s="98"/>
      <c r="BL172" s="98"/>
      <c r="BM172" s="98"/>
      <c r="BN172" s="98"/>
      <c r="BO172" s="98"/>
      <c r="BP172" s="98"/>
      <c r="BQ172" s="98"/>
      <c r="BR172" s="98"/>
      <c r="BS172" s="98"/>
      <c r="BT172" s="98"/>
      <c r="BU172" s="98"/>
      <c r="BV172" s="98"/>
      <c r="BW172" s="98"/>
      <c r="BX172" s="98"/>
      <c r="BY172" s="98"/>
      <c r="BZ172" s="98"/>
      <c r="CA172" s="98"/>
      <c r="CB172" s="98"/>
      <c r="CC172" s="98"/>
      <c r="CD172" s="98"/>
      <c r="CE172" s="98"/>
      <c r="CF172" s="98"/>
      <c r="CG172" s="98"/>
      <c r="CH172" s="98"/>
      <c r="CI172" s="98"/>
      <c r="CJ172" s="98"/>
      <c r="CK172" s="98"/>
      <c r="CL172" s="98"/>
      <c r="CM172" s="98"/>
      <c r="CN172" s="98"/>
      <c r="CO172" s="98"/>
      <c r="CP172" s="98"/>
      <c r="CQ172" s="98"/>
      <c r="CR172" s="98"/>
    </row>
    <row r="173" spans="2:96" x14ac:dyDescent="0.25">
      <c r="D173" s="98"/>
    </row>
  </sheetData>
  <conditionalFormatting sqref="F46:J52 L46:T52 V46:AD52 AF46:AN52 AP46:AX52 AZ46:BH52 BJ46:BR52 BT46:CB52 CD46:CL52 CN46:CQ52 F54:J63 L54:T63 V54:AD63 AF54:AN63 AP54:AX63 AZ54:BH63 BJ54:BR63 BT54:CB63 CD54:CL63 CN54:CQ63">
    <cfRule type="expression" dxfId="66" priority="4">
      <formula>(VALUE((RIGHT(F$12,1)))=0)</formula>
    </cfRule>
  </conditionalFormatting>
  <conditionalFormatting sqref="F65:J73 L65:T73 V65:AD73 AF65:AN73 AP65:AX73 AZ65:BH73 BJ65:BR73 BT65:CB73 CD65:CL73 CN65:CQ73">
    <cfRule type="expression" dxfId="65" priority="5">
      <formula>(VALUE((RIGHT(F$12,1)))=0)</formula>
    </cfRule>
  </conditionalFormatting>
  <conditionalFormatting sqref="F75:J91 L75:T91 V75:AD91 AF75:AN91 AP75:AX91 AZ75:BH91 BJ75:BR91 BT75:CB91 CD75:CL91 CN75:CQ91">
    <cfRule type="expression" dxfId="64" priority="6">
      <formula>(VALUE((RIGHT(F$12,1)))=0)</formula>
    </cfRule>
  </conditionalFormatting>
  <conditionalFormatting sqref="F93:J122 L93:T122 V93:AD122 AF93:AN122 AP93:AX122 AZ93:BH122 BJ93:BR122 BT93:CB122 CD93:CL122 CN93:CQ122">
    <cfRule type="expression" dxfId="63" priority="7">
      <formula>(VALUE((RIGHT(F$12,1)))=0)</formula>
    </cfRule>
  </conditionalFormatting>
  <conditionalFormatting sqref="F124:J138 L124:T138 V124:AD138 AF124:AN138 AP124:AX138 AZ124:BH138 BJ124:BR138 BT124:CB138 CD124:CL138 CN124:CQ138">
    <cfRule type="expression" dxfId="62" priority="8">
      <formula>(VALUE((RIGHT(F$12,1)))=0)</formula>
    </cfRule>
  </conditionalFormatting>
  <conditionalFormatting sqref="F140:J149 L140:T149 V140:AD149 AF140:AN149 AP140:AX149 AZ140:BH149 BJ140:BR149 BT140:CB149 CD140:CL149 CN140:CQ149">
    <cfRule type="expression" dxfId="61" priority="9">
      <formula>(VALUE((RIGHT(F$12,1)))=0)</formula>
    </cfRule>
  </conditionalFormatting>
  <conditionalFormatting sqref="F151:J159 L151:T159 V151:AD159 AF151:AN159 AP151:AX159 AZ151:BH159 BJ151:BR159 BT151:CB159 CD151:CL159 CN151:CQ159">
    <cfRule type="expression" dxfId="60" priority="10">
      <formula>(VALUE((RIGHT(F$12,1)))=0)</formula>
    </cfRule>
  </conditionalFormatting>
  <conditionalFormatting sqref="F161:J171 L161:T171 V161:AD171 AF161:AN171 AP161:AX171 AZ161:BH171 BJ161:BR171 BT161:CB171 CD161:CL171 CN161:CQ171">
    <cfRule type="expression" dxfId="59" priority="11">
      <formula>(VALUE((RIGHT(F$12,1)))=0)</formula>
    </cfRule>
  </conditionalFormatting>
  <conditionalFormatting sqref="F12:CR12">
    <cfRule type="expression" dxfId="58" priority="2">
      <formula>ISEVEN(VALUE((MID(F12,6,1))))</formula>
    </cfRule>
  </conditionalFormatting>
  <conditionalFormatting sqref="CN13:CR43 F13:J44 L13:T44 V13:AD44 AF13:AN44 AP13:AX44 AZ13:BH44 BJ13:BR44 BT13:CB44 CD13:CL44 CN44:CQ44">
    <cfRule type="expression" dxfId="57" priority="3">
      <formula>(VALUE((RIGHT(F$12,1)))=0)</formula>
    </cfRule>
  </conditionalFormatting>
  <dataValidations count="1">
    <dataValidation allowBlank="1" showErrorMessage="1" sqref="A1:AIM4 A5:XFD1073"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zoomScale="85" zoomScaleNormal="85" workbookViewId="0"/>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20048</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20181</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37" t="s">
        <v>59</v>
      </c>
      <c r="G4" s="1437"/>
      <c r="H4" s="1437"/>
      <c r="I4" s="1437"/>
      <c r="J4" s="1437"/>
      <c r="K4" s="1437"/>
      <c r="L4" s="1437"/>
      <c r="M4" s="1437"/>
      <c r="N4" s="1437"/>
      <c r="O4" s="1437"/>
      <c r="P4" s="1437"/>
      <c r="Q4" s="1437"/>
      <c r="R4" s="1437"/>
      <c r="S4" s="1437"/>
      <c r="T4" s="1437"/>
      <c r="U4" s="1437"/>
      <c r="V4" s="1437"/>
      <c r="W4" s="1437"/>
      <c r="X4" s="1437"/>
      <c r="Y4" s="1437"/>
      <c r="Z4" s="1437"/>
      <c r="AA4" s="1437"/>
      <c r="AB4" s="1437"/>
      <c r="AC4" s="1437"/>
      <c r="AD4" s="1437"/>
      <c r="AE4" s="1437"/>
      <c r="AF4" s="1437"/>
      <c r="AG4" s="1437"/>
      <c r="AH4" s="1437"/>
      <c r="AI4" s="1437"/>
      <c r="AJ4" s="1437"/>
      <c r="AK4" s="1437"/>
      <c r="AL4" s="1437"/>
      <c r="AM4" s="1437"/>
      <c r="AN4" s="1437"/>
      <c r="AO4" s="1437"/>
      <c r="AP4" s="1437"/>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38" t="s">
        <v>20182</v>
      </c>
      <c r="G7" s="1438"/>
      <c r="H7" s="1438"/>
      <c r="I7" s="1438"/>
      <c r="J7" s="1438"/>
      <c r="K7" s="1438"/>
      <c r="L7" s="1438"/>
      <c r="M7" s="1438"/>
      <c r="N7" s="1438"/>
      <c r="O7" s="1438"/>
      <c r="P7" s="1438"/>
      <c r="Q7" s="1438"/>
      <c r="R7" s="1438"/>
      <c r="S7" s="1438"/>
      <c r="T7" s="1438"/>
      <c r="U7" s="1438"/>
      <c r="V7" s="1438"/>
      <c r="W7" s="1438"/>
      <c r="X7" s="1438"/>
      <c r="Y7" s="1438"/>
      <c r="Z7" s="1438"/>
      <c r="AA7" s="1438"/>
      <c r="AB7" s="1438"/>
      <c r="AC7" s="1438"/>
      <c r="AD7" s="1438"/>
      <c r="AE7" s="1438"/>
      <c r="AF7" s="1438"/>
      <c r="AG7" s="1438"/>
      <c r="AH7" s="1438"/>
      <c r="AI7" s="1438"/>
      <c r="AJ7" s="1438"/>
      <c r="AK7" s="1438"/>
      <c r="AL7" s="1438"/>
      <c r="AM7" s="1438"/>
      <c r="AN7" s="1438"/>
      <c r="AO7" s="1438"/>
      <c r="AP7" s="1438"/>
      <c r="AQ7" s="1438"/>
      <c r="AR7" s="1438"/>
      <c r="AS7" s="1438"/>
      <c r="AT7" s="1438"/>
      <c r="AU7" s="1438"/>
      <c r="AV7" s="1438"/>
      <c r="AW7" s="1438"/>
      <c r="AX7" s="1438"/>
      <c r="AY7" s="1438"/>
      <c r="AZ7" s="1438"/>
      <c r="BA7" s="1438"/>
      <c r="BB7" s="1438"/>
      <c r="BC7" s="1438"/>
      <c r="BD7" s="1438"/>
      <c r="BE7" s="1438"/>
      <c r="BF7" s="1438"/>
      <c r="BG7" s="1438"/>
      <c r="BH7" s="1438"/>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39" t="s">
        <v>61</v>
      </c>
      <c r="B9" s="1439"/>
      <c r="C9" s="1439"/>
      <c r="D9" s="1439"/>
      <c r="E9" s="1439"/>
      <c r="F9" s="1439"/>
      <c r="G9" s="1439"/>
      <c r="H9" s="1439"/>
      <c r="I9" s="1439"/>
      <c r="J9" s="1439"/>
      <c r="K9" s="1439"/>
      <c r="L9" s="1439"/>
      <c r="M9" s="1439"/>
      <c r="N9" s="1439"/>
      <c r="O9" s="1439"/>
      <c r="P9" s="1439"/>
      <c r="Q9" s="1439"/>
      <c r="R9" s="1439"/>
      <c r="S9" s="1439"/>
      <c r="T9" s="1439"/>
      <c r="U9" s="1439"/>
      <c r="V9" s="1439"/>
      <c r="W9" s="1439"/>
      <c r="X9" s="1439"/>
      <c r="Y9" s="1439"/>
      <c r="Z9" s="1439"/>
      <c r="AA9" s="1439"/>
      <c r="AB9" s="1439"/>
      <c r="AC9" s="1439"/>
      <c r="AD9" s="1439"/>
      <c r="AE9" s="1439"/>
      <c r="AF9" s="1439"/>
      <c r="AG9" s="1439"/>
      <c r="AH9" s="1439"/>
      <c r="AI9" s="1439"/>
      <c r="AJ9" s="1439"/>
      <c r="AK9" s="1439"/>
      <c r="AL9" s="1439"/>
      <c r="AM9" s="1439"/>
      <c r="AN9" s="1439"/>
      <c r="AO9" s="1439"/>
      <c r="AP9" s="1439"/>
      <c r="AQ9" s="1439"/>
      <c r="AR9" s="1439"/>
      <c r="AS9" s="1439"/>
      <c r="AT9" s="1439"/>
      <c r="AU9" s="1439"/>
      <c r="AV9" s="1439"/>
      <c r="AW9" s="1439"/>
      <c r="AX9" s="1439"/>
      <c r="AY9" s="1439"/>
      <c r="AZ9" s="1439"/>
      <c r="BA9" s="1439"/>
      <c r="BB9" s="1439"/>
      <c r="BC9" s="1439"/>
      <c r="BD9" s="1439"/>
      <c r="BE9" s="1439"/>
      <c r="BF9" s="1439"/>
      <c r="BG9" s="1439"/>
      <c r="BH9" s="1439"/>
      <c r="BI9" s="1439"/>
      <c r="BJ9" s="1439"/>
      <c r="BK9" s="1439"/>
      <c r="BL9" s="1439"/>
      <c r="BM9" s="1439"/>
      <c r="BN9" s="1439"/>
      <c r="BO9" s="1439"/>
      <c r="BP9" s="1439"/>
      <c r="BQ9" s="1439"/>
      <c r="BR9" s="1439"/>
      <c r="BS9" s="1439"/>
      <c r="BT9" s="1439"/>
      <c r="BU9" s="1439"/>
      <c r="BV9" s="1439"/>
      <c r="BW9" s="1439"/>
      <c r="BX9" s="1439"/>
      <c r="BY9" s="1439"/>
      <c r="BZ9" s="1439"/>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21" t="s">
        <v>62</v>
      </c>
      <c r="G12" s="1421"/>
      <c r="H12" s="1421"/>
      <c r="I12" s="1421"/>
      <c r="J12" s="1421"/>
      <c r="K12" s="1421"/>
      <c r="L12" s="1421"/>
      <c r="M12" s="1421"/>
      <c r="N12" s="1421"/>
      <c r="O12" s="1421"/>
      <c r="P12" s="1421"/>
      <c r="Q12" s="1421"/>
      <c r="R12" s="1421"/>
      <c r="S12" s="1421"/>
      <c r="T12" s="1421"/>
      <c r="U12" s="1421"/>
      <c r="V12" s="1421"/>
      <c r="W12" s="1421"/>
      <c r="X12" s="1421"/>
      <c r="Y12" s="1421"/>
      <c r="Z12" s="1421"/>
      <c r="AA12" s="1421"/>
      <c r="AB12" s="1421"/>
      <c r="AC12" s="1421"/>
      <c r="AD12" s="1421"/>
      <c r="AE12" s="1421"/>
      <c r="AF12" s="1421"/>
      <c r="AG12" s="1421"/>
      <c r="AH12" s="1421"/>
      <c r="AI12" s="1421"/>
      <c r="AJ12" s="1421"/>
      <c r="AK12" s="1421"/>
      <c r="AL12" s="1421"/>
      <c r="AM12" s="1421"/>
      <c r="AN12" s="1421"/>
      <c r="AO12" s="1421"/>
      <c r="AP12" s="1421"/>
      <c r="AQ12" s="1421"/>
      <c r="AR12" s="1421"/>
      <c r="AS12" s="1421"/>
      <c r="AT12" s="1421"/>
      <c r="AU12" s="1421"/>
      <c r="AV12" s="1421"/>
      <c r="AW12" s="1421"/>
      <c r="AX12" s="1421"/>
      <c r="AY12" s="1421"/>
      <c r="AZ12" s="1421"/>
      <c r="BA12" s="1421"/>
      <c r="BB12" s="1421"/>
      <c r="BC12" s="1421"/>
      <c r="BD12" s="1421"/>
      <c r="BE12" s="1421"/>
      <c r="BF12" s="1421"/>
      <c r="BG12" s="1421"/>
      <c r="BH12" s="1421"/>
      <c r="BI12" s="1421"/>
      <c r="BJ12" s="1421"/>
      <c r="BK12" s="1421"/>
      <c r="BL12" s="1421"/>
      <c r="BM12" s="1421"/>
      <c r="BN12" s="1421"/>
      <c r="BO12" s="1421"/>
      <c r="BP12" s="1421"/>
      <c r="BQ12" s="1421"/>
      <c r="BR12" s="1421"/>
      <c r="BS12" s="1421"/>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33" t="s">
        <v>64</v>
      </c>
      <c r="G16" s="1433"/>
      <c r="H16" s="1433"/>
      <c r="I16" s="1433"/>
      <c r="J16" s="1433"/>
      <c r="K16" s="1433"/>
      <c r="L16" s="1433"/>
      <c r="M16" s="1433"/>
      <c r="N16" s="1433"/>
      <c r="O16" s="1433"/>
      <c r="P16" s="1433"/>
      <c r="Q16" s="1433"/>
      <c r="R16" s="1433"/>
      <c r="S16" s="1433"/>
      <c r="T16" s="1433"/>
      <c r="U16" s="62"/>
      <c r="V16" s="1440" t="s">
        <v>20048</v>
      </c>
      <c r="W16" s="1440"/>
      <c r="X16" s="1440"/>
      <c r="Y16" s="1440"/>
      <c r="Z16" s="1440"/>
      <c r="AA16" s="1440"/>
      <c r="AB16" s="1440"/>
      <c r="AC16" s="1440"/>
      <c r="AD16" s="1440"/>
      <c r="AE16" s="1440"/>
      <c r="AF16" s="1440"/>
      <c r="AG16" s="1440"/>
      <c r="AH16" s="1440"/>
      <c r="AI16" s="1440"/>
      <c r="AJ16" s="1440"/>
      <c r="AK16" s="1440"/>
      <c r="AL16" s="1440"/>
      <c r="AM16" s="1440"/>
      <c r="AN16" s="1440"/>
      <c r="AO16" s="1440"/>
      <c r="AP16" s="1440"/>
      <c r="AQ16" s="1440"/>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33" t="s">
        <v>65</v>
      </c>
      <c r="G17" s="1433"/>
      <c r="H17" s="1433"/>
      <c r="I17" s="1433"/>
      <c r="J17" s="1433"/>
      <c r="K17" s="1433"/>
      <c r="L17" s="1433"/>
      <c r="M17" s="1433"/>
      <c r="N17" s="1433"/>
      <c r="O17" s="1433"/>
      <c r="P17" s="1433"/>
      <c r="Q17" s="1433"/>
      <c r="R17" s="1433"/>
      <c r="S17" s="1433"/>
      <c r="T17" s="1433"/>
      <c r="U17" s="62"/>
      <c r="V17" s="1434" t="s">
        <v>20084</v>
      </c>
      <c r="W17" s="1434"/>
      <c r="X17" s="1434"/>
      <c r="Y17" s="1434"/>
      <c r="Z17" s="1434"/>
      <c r="AA17" s="1434"/>
      <c r="AB17" s="1434"/>
      <c r="AC17" s="1434"/>
      <c r="AD17" s="1434"/>
      <c r="AE17" s="1434"/>
      <c r="AF17" s="1434"/>
      <c r="AG17" s="1434"/>
      <c r="AH17" s="1434"/>
      <c r="AI17" s="1434"/>
      <c r="AJ17" s="1434"/>
      <c r="AK17" s="1434"/>
      <c r="AL17" s="1434"/>
      <c r="AM17" s="1434"/>
      <c r="AN17" s="1434"/>
      <c r="AO17" s="1434"/>
      <c r="AP17" s="1434"/>
      <c r="AQ17" s="1434"/>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35" t="s">
        <v>66</v>
      </c>
      <c r="G18" s="1435"/>
      <c r="H18" s="1435"/>
      <c r="I18" s="1435"/>
      <c r="J18" s="1435"/>
      <c r="K18" s="1435"/>
      <c r="L18" s="1435"/>
      <c r="M18" s="1435"/>
      <c r="N18" s="1435"/>
      <c r="O18" s="1435"/>
      <c r="P18" s="1435"/>
      <c r="Q18" s="1435"/>
      <c r="R18" s="1435"/>
      <c r="S18" s="1435"/>
      <c r="T18" s="1435"/>
      <c r="U18" s="63"/>
      <c r="V18" s="1436" t="s">
        <v>20085</v>
      </c>
      <c r="W18" s="1436"/>
      <c r="X18" s="1436"/>
      <c r="Y18" s="1436"/>
      <c r="Z18" s="1436"/>
      <c r="AA18" s="1436"/>
      <c r="AB18" s="1436"/>
      <c r="AC18" s="1436"/>
      <c r="AD18" s="1436"/>
      <c r="AE18" s="1436"/>
      <c r="AF18" s="1436"/>
      <c r="AG18" s="1436"/>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7</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8</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23" t="s">
        <v>69</v>
      </c>
      <c r="G24" s="1423"/>
      <c r="H24" s="1423"/>
      <c r="I24" s="1423"/>
      <c r="J24" s="1423"/>
      <c r="K24" s="1423"/>
      <c r="L24" s="1423"/>
      <c r="M24" s="1423"/>
      <c r="N24" s="1423"/>
      <c r="O24" s="1423"/>
      <c r="P24" s="1423"/>
      <c r="Q24" s="1423"/>
      <c r="R24" s="1423"/>
      <c r="S24" s="1423"/>
      <c r="T24" s="1423"/>
      <c r="U24" s="60"/>
      <c r="V24" s="1432" t="s">
        <v>20049</v>
      </c>
      <c r="W24" s="1432"/>
      <c r="X24" s="1432"/>
      <c r="Y24" s="1432"/>
      <c r="Z24" s="1432"/>
      <c r="AA24" s="1432"/>
      <c r="AB24" s="1432"/>
      <c r="AC24" s="1432"/>
      <c r="AD24" s="1432"/>
      <c r="AE24" s="1432"/>
      <c r="AF24" s="1432"/>
      <c r="AG24" s="1432"/>
      <c r="AH24" s="1432"/>
      <c r="AI24" s="1432"/>
      <c r="AJ24" s="1432"/>
      <c r="AK24" s="1432"/>
      <c r="AL24" s="1432"/>
      <c r="AM24" s="1432"/>
      <c r="AN24" s="1432"/>
      <c r="AO24" s="1432"/>
      <c r="AP24" s="1432"/>
      <c r="AQ24" s="1432"/>
      <c r="AR24" s="60"/>
      <c r="AS24" s="1423" t="s">
        <v>69</v>
      </c>
      <c r="AT24" s="1423"/>
      <c r="AU24" s="1423"/>
      <c r="AV24" s="1423"/>
      <c r="AW24" s="1423"/>
      <c r="AX24" s="1423"/>
      <c r="AY24" s="1423"/>
      <c r="AZ24" s="1"/>
      <c r="BA24" s="1432" t="s">
        <v>20050</v>
      </c>
      <c r="BB24" s="1432"/>
      <c r="BC24" s="1432"/>
      <c r="BD24" s="1432"/>
      <c r="BE24" s="1432"/>
      <c r="BF24" s="1432"/>
      <c r="BG24" s="1432"/>
      <c r="BH24" s="1432"/>
      <c r="BI24" s="1432"/>
      <c r="BJ24" s="1432"/>
      <c r="BK24" s="1432"/>
      <c r="BL24" s="1432"/>
      <c r="BM24" s="1432"/>
      <c r="BN24" s="1432"/>
      <c r="BO24" s="1432"/>
      <c r="BP24" s="1432"/>
      <c r="BQ24" s="1432"/>
      <c r="BR24" s="1432"/>
      <c r="BS24" s="1432"/>
      <c r="BT24" s="1432"/>
      <c r="BU24" s="1432"/>
      <c r="BV24" s="1432"/>
      <c r="BW24" s="60"/>
      <c r="BX24" s="60"/>
      <c r="BY24" s="60"/>
      <c r="BZ24" s="60"/>
    </row>
    <row r="25" spans="1:80" x14ac:dyDescent="0.25">
      <c r="A25" s="60"/>
      <c r="B25" s="60"/>
      <c r="C25" s="60"/>
      <c r="D25" s="60"/>
      <c r="E25" s="60"/>
      <c r="F25" s="1423" t="s">
        <v>70</v>
      </c>
      <c r="G25" s="1423"/>
      <c r="H25" s="1423"/>
      <c r="I25" s="1423"/>
      <c r="J25" s="1423"/>
      <c r="K25" s="1423"/>
      <c r="L25" s="1423"/>
      <c r="M25" s="1423"/>
      <c r="N25" s="1423"/>
      <c r="O25" s="1423"/>
      <c r="P25" s="1423"/>
      <c r="Q25" s="1423"/>
      <c r="R25" s="1423"/>
      <c r="S25" s="1423"/>
      <c r="T25" s="1423"/>
      <c r="U25" s="60"/>
      <c r="V25" s="1432"/>
      <c r="W25" s="1432"/>
      <c r="X25" s="1432"/>
      <c r="Y25" s="1432"/>
      <c r="Z25" s="1432"/>
      <c r="AA25" s="1432"/>
      <c r="AB25" s="1432"/>
      <c r="AC25" s="1432"/>
      <c r="AD25" s="1432"/>
      <c r="AE25" s="1432"/>
      <c r="AF25" s="1432"/>
      <c r="AG25" s="1432"/>
      <c r="AH25" s="1432"/>
      <c r="AI25" s="1432"/>
      <c r="AJ25" s="1432"/>
      <c r="AK25" s="1432"/>
      <c r="AL25" s="1432"/>
      <c r="AM25" s="1432"/>
      <c r="AN25" s="1432"/>
      <c r="AO25" s="1432"/>
      <c r="AP25" s="1432"/>
      <c r="AQ25" s="1432"/>
      <c r="AR25" s="60"/>
      <c r="AS25" s="1423" t="s">
        <v>70</v>
      </c>
      <c r="AT25" s="1423"/>
      <c r="AU25" s="1423"/>
      <c r="AV25" s="1423"/>
      <c r="AW25" s="1423"/>
      <c r="AX25" s="1423"/>
      <c r="AY25" s="1423"/>
      <c r="AZ25" s="1"/>
      <c r="BA25" s="1432"/>
      <c r="BB25" s="1432"/>
      <c r="BC25" s="1432"/>
      <c r="BD25" s="1432"/>
      <c r="BE25" s="1432"/>
      <c r="BF25" s="1432"/>
      <c r="BG25" s="1432"/>
      <c r="BH25" s="1432"/>
      <c r="BI25" s="1432"/>
      <c r="BJ25" s="1432"/>
      <c r="BK25" s="1432"/>
      <c r="BL25" s="1432"/>
      <c r="BM25" s="1432"/>
      <c r="BN25" s="1432"/>
      <c r="BO25" s="1432"/>
      <c r="BP25" s="1432"/>
      <c r="BQ25" s="1432"/>
      <c r="BR25" s="1432"/>
      <c r="BS25" s="1432"/>
      <c r="BT25" s="1432"/>
      <c r="BU25" s="1432"/>
      <c r="BV25" s="1432"/>
      <c r="BW25" s="60"/>
      <c r="BX25" s="60"/>
      <c r="BY25" s="60"/>
      <c r="BZ25" s="60"/>
    </row>
    <row r="26" spans="1:80" x14ac:dyDescent="0.25">
      <c r="A26" s="60"/>
      <c r="B26" s="60"/>
      <c r="C26" s="60"/>
      <c r="D26" s="60"/>
      <c r="E26" s="60"/>
      <c r="F26" s="1423" t="s">
        <v>71</v>
      </c>
      <c r="G26" s="1423"/>
      <c r="H26" s="1423"/>
      <c r="I26" s="1423"/>
      <c r="J26" s="1423"/>
      <c r="K26" s="1423"/>
      <c r="L26" s="1423"/>
      <c r="M26" s="1423"/>
      <c r="N26" s="1423"/>
      <c r="O26" s="1423"/>
      <c r="P26" s="1423"/>
      <c r="Q26" s="1423"/>
      <c r="R26" s="1423"/>
      <c r="S26" s="1423"/>
      <c r="T26" s="1423"/>
      <c r="U26" s="60"/>
      <c r="V26" s="1429" t="s">
        <v>20086</v>
      </c>
      <c r="W26" s="1429"/>
      <c r="X26" s="1429"/>
      <c r="Y26" s="1429"/>
      <c r="Z26" s="1429"/>
      <c r="AA26" s="1429"/>
      <c r="AB26" s="1429"/>
      <c r="AC26" s="1429"/>
      <c r="AD26" s="1429"/>
      <c r="AE26" s="1429"/>
      <c r="AF26" s="1429"/>
      <c r="AG26" s="1429"/>
      <c r="AH26" s="1429"/>
      <c r="AI26" s="1429"/>
      <c r="AJ26" s="1429"/>
      <c r="AK26" s="68"/>
      <c r="AL26" s="68"/>
      <c r="AM26" s="68"/>
      <c r="AN26" s="68"/>
      <c r="AO26" s="68"/>
      <c r="AP26" s="68"/>
      <c r="AQ26" s="68"/>
      <c r="AR26" s="60"/>
      <c r="AS26" s="1423" t="s">
        <v>71</v>
      </c>
      <c r="AT26" s="1423"/>
      <c r="AU26" s="1423"/>
      <c r="AV26" s="1423"/>
      <c r="AW26" s="1423"/>
      <c r="AX26" s="1423"/>
      <c r="AY26" s="1423"/>
      <c r="AZ26" s="1"/>
      <c r="BA26" s="1429" t="s">
        <v>20086</v>
      </c>
      <c r="BB26" s="1429"/>
      <c r="BC26" s="1429"/>
      <c r="BD26" s="1429"/>
      <c r="BE26" s="1429"/>
      <c r="BF26" s="1429"/>
      <c r="BG26" s="1429"/>
      <c r="BH26" s="1429"/>
      <c r="BI26" s="1429"/>
      <c r="BJ26" s="1429"/>
      <c r="BK26" s="1429"/>
      <c r="BL26" s="1429"/>
      <c r="BM26" s="1429"/>
      <c r="BN26" s="1429"/>
      <c r="BO26" s="1429"/>
      <c r="BP26" s="68"/>
      <c r="BQ26" s="68"/>
      <c r="BR26" s="68"/>
      <c r="BS26" s="68"/>
      <c r="BT26" s="68"/>
      <c r="BU26" s="68"/>
      <c r="BV26" s="68"/>
      <c r="BW26" s="60"/>
      <c r="BX26" s="60"/>
      <c r="BY26" s="60"/>
      <c r="BZ26" s="60"/>
    </row>
    <row r="27" spans="1:80" x14ac:dyDescent="0.25">
      <c r="A27" s="60"/>
      <c r="B27" s="60"/>
      <c r="C27" s="60"/>
      <c r="D27" s="60"/>
      <c r="E27" s="60"/>
      <c r="F27" s="1423" t="s">
        <v>72</v>
      </c>
      <c r="G27" s="1423"/>
      <c r="H27" s="1423"/>
      <c r="I27" s="1423"/>
      <c r="J27" s="1423"/>
      <c r="K27" s="1423"/>
      <c r="L27" s="1423"/>
      <c r="M27" s="1423"/>
      <c r="N27" s="1423"/>
      <c r="O27" s="1423"/>
      <c r="P27" s="1423"/>
      <c r="Q27" s="1423"/>
      <c r="R27" s="1423"/>
      <c r="S27" s="1423"/>
      <c r="T27" s="1423"/>
      <c r="U27" s="60"/>
      <c r="V27" s="1430" t="s">
        <v>20087</v>
      </c>
      <c r="W27" s="1430"/>
      <c r="X27" s="1430"/>
      <c r="Y27" s="1430"/>
      <c r="Z27" s="60"/>
      <c r="AA27" s="69"/>
      <c r="AB27" s="60"/>
      <c r="AC27" s="60"/>
      <c r="AD27" s="60"/>
      <c r="AE27" s="60"/>
      <c r="AF27" s="69" t="s">
        <v>73</v>
      </c>
      <c r="AG27" s="69"/>
      <c r="AH27" s="1431">
        <v>3000</v>
      </c>
      <c r="AI27" s="1431"/>
      <c r="AJ27" s="1431"/>
      <c r="AK27" s="60"/>
      <c r="AL27" s="60"/>
      <c r="AM27" s="60"/>
      <c r="AN27" s="60"/>
      <c r="AO27" s="60"/>
      <c r="AP27" s="60"/>
      <c r="AQ27" s="60"/>
      <c r="AR27" s="60"/>
      <c r="AS27" s="1423" t="s">
        <v>72</v>
      </c>
      <c r="AT27" s="1423"/>
      <c r="AU27" s="1423"/>
      <c r="AV27" s="1423"/>
      <c r="AW27" s="1423"/>
      <c r="AX27" s="1423"/>
      <c r="AY27" s="1423"/>
      <c r="AZ27" s="1"/>
      <c r="BA27" s="1430" t="s">
        <v>20087</v>
      </c>
      <c r="BB27" s="1430"/>
      <c r="BC27" s="1430"/>
      <c r="BD27" s="1430"/>
      <c r="BE27" s="60"/>
      <c r="BF27" s="60"/>
      <c r="BG27" s="1"/>
      <c r="BH27" s="60"/>
      <c r="BI27" s="60"/>
      <c r="BJ27" s="60"/>
      <c r="BK27" s="69" t="s">
        <v>73</v>
      </c>
      <c r="BL27" s="60"/>
      <c r="BM27" s="1431">
        <v>8001</v>
      </c>
      <c r="BN27" s="1431"/>
      <c r="BO27" s="1431"/>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4</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5</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23" t="s">
        <v>76</v>
      </c>
      <c r="G33" s="1423"/>
      <c r="H33" s="1423"/>
      <c r="I33" s="1423"/>
      <c r="J33" s="1423"/>
      <c r="K33" s="1423"/>
      <c r="L33" s="1423"/>
      <c r="M33" s="1423"/>
      <c r="N33" s="1423"/>
      <c r="O33" s="1423"/>
      <c r="P33" s="1423"/>
      <c r="Q33" s="1423"/>
      <c r="R33" s="1423"/>
      <c r="S33" s="1423"/>
      <c r="T33" s="1423"/>
      <c r="U33" s="60"/>
      <c r="V33" s="1425" t="s">
        <v>20088</v>
      </c>
      <c r="W33" s="1425"/>
      <c r="X33" s="1425"/>
      <c r="Y33" s="1425"/>
      <c r="Z33" s="1425"/>
      <c r="AA33" s="1425"/>
      <c r="AB33" s="1425"/>
      <c r="AC33" s="1425"/>
      <c r="AD33" s="1425"/>
      <c r="AE33" s="1425"/>
      <c r="AF33" s="1425"/>
      <c r="AG33" s="1425"/>
      <c r="AH33" s="1425"/>
      <c r="AI33" s="1425"/>
      <c r="AJ33" s="1425"/>
      <c r="AK33" s="1425"/>
      <c r="AL33" s="1425"/>
      <c r="AM33" s="1425"/>
      <c r="AN33" s="1425"/>
      <c r="AO33" s="1425"/>
      <c r="AP33" s="1425"/>
      <c r="AQ33" s="1425"/>
      <c r="AR33" s="60"/>
      <c r="AS33" s="1423" t="s">
        <v>76</v>
      </c>
      <c r="AT33" s="1423"/>
      <c r="AU33" s="1423"/>
      <c r="AV33" s="1423"/>
      <c r="AW33" s="1423"/>
      <c r="AX33" s="1423"/>
      <c r="AY33" s="1423"/>
      <c r="AZ33" s="1"/>
      <c r="BA33" s="1425"/>
      <c r="BB33" s="1425"/>
      <c r="BC33" s="1425"/>
      <c r="BD33" s="1425"/>
      <c r="BE33" s="1425"/>
      <c r="BF33" s="1425"/>
      <c r="BG33" s="1425"/>
      <c r="BH33" s="1425"/>
      <c r="BI33" s="1425"/>
      <c r="BJ33" s="1425"/>
      <c r="BK33" s="1425"/>
      <c r="BL33" s="1425"/>
      <c r="BM33" s="1425"/>
      <c r="BN33" s="1425"/>
      <c r="BO33" s="1425"/>
      <c r="BP33" s="1425"/>
      <c r="BQ33" s="1425"/>
      <c r="BR33" s="1425"/>
      <c r="BS33" s="1425"/>
      <c r="BT33" s="1425"/>
      <c r="BU33" s="1425"/>
      <c r="BV33" s="1425"/>
      <c r="BW33" s="60"/>
      <c r="BX33" s="60"/>
      <c r="BY33" s="60"/>
      <c r="BZ33" s="60"/>
    </row>
    <row r="34" spans="1:78" x14ac:dyDescent="0.25">
      <c r="A34" s="60"/>
      <c r="B34" s="60"/>
      <c r="C34" s="60"/>
      <c r="D34" s="60"/>
      <c r="E34" s="60"/>
      <c r="F34" s="1423" t="s">
        <v>77</v>
      </c>
      <c r="G34" s="1423"/>
      <c r="H34" s="1423"/>
      <c r="I34" s="1423"/>
      <c r="J34" s="1423"/>
      <c r="K34" s="1423"/>
      <c r="L34" s="1423"/>
      <c r="M34" s="1423"/>
      <c r="N34" s="1423"/>
      <c r="O34" s="1423"/>
      <c r="P34" s="1423"/>
      <c r="Q34" s="1423"/>
      <c r="R34" s="1423"/>
      <c r="S34" s="1423"/>
      <c r="T34" s="1423"/>
      <c r="U34" s="60"/>
      <c r="V34" s="1428" t="s">
        <v>20089</v>
      </c>
      <c r="W34" s="1428"/>
      <c r="X34" s="1428"/>
      <c r="Y34" s="1428"/>
      <c r="Z34" s="1428"/>
      <c r="AA34" s="1428"/>
      <c r="AB34" s="1428"/>
      <c r="AC34" s="1428"/>
      <c r="AD34" s="1428"/>
      <c r="AE34" s="1428"/>
      <c r="AF34" s="1428"/>
      <c r="AG34" s="1428"/>
      <c r="AH34" s="1428"/>
      <c r="AI34" s="1428"/>
      <c r="AJ34" s="1428"/>
      <c r="AK34" s="1428"/>
      <c r="AL34" s="1428"/>
      <c r="AM34" s="1428"/>
      <c r="AN34" s="1428"/>
      <c r="AO34" s="1428"/>
      <c r="AP34" s="1428"/>
      <c r="AQ34" s="1428"/>
      <c r="AR34" s="65"/>
      <c r="AS34" s="1423" t="s">
        <v>77</v>
      </c>
      <c r="AT34" s="1423"/>
      <c r="AU34" s="1423"/>
      <c r="AV34" s="1423"/>
      <c r="AW34" s="1423"/>
      <c r="AX34" s="1423"/>
      <c r="AY34" s="1423"/>
      <c r="AZ34" s="1"/>
      <c r="BA34" s="1428"/>
      <c r="BB34" s="1428"/>
      <c r="BC34" s="1428"/>
      <c r="BD34" s="1428"/>
      <c r="BE34" s="1428"/>
      <c r="BF34" s="1428"/>
      <c r="BG34" s="1428"/>
      <c r="BH34" s="1428"/>
      <c r="BI34" s="1428"/>
      <c r="BJ34" s="1428"/>
      <c r="BK34" s="1428"/>
      <c r="BL34" s="1428"/>
      <c r="BM34" s="1428"/>
      <c r="BN34" s="1428"/>
      <c r="BO34" s="1428"/>
      <c r="BP34" s="1428"/>
      <c r="BQ34" s="1428"/>
      <c r="BR34" s="1428"/>
      <c r="BS34" s="1428"/>
      <c r="BT34" s="1428"/>
      <c r="BU34" s="1428"/>
      <c r="BV34" s="1428"/>
      <c r="BW34" s="60"/>
      <c r="BX34" s="60"/>
      <c r="BY34" s="60"/>
      <c r="BZ34" s="60"/>
    </row>
    <row r="35" spans="1:78" x14ac:dyDescent="0.25">
      <c r="A35" s="60"/>
      <c r="B35" s="60"/>
      <c r="C35" s="60"/>
      <c r="D35" s="60"/>
      <c r="E35" s="60"/>
      <c r="F35" s="1423" t="s">
        <v>78</v>
      </c>
      <c r="G35" s="1423"/>
      <c r="H35" s="1423"/>
      <c r="I35" s="1423"/>
      <c r="J35" s="1423"/>
      <c r="K35" s="1423"/>
      <c r="L35" s="1423"/>
      <c r="M35" s="1423"/>
      <c r="N35" s="1423"/>
      <c r="O35" s="1423"/>
      <c r="P35" s="1423"/>
      <c r="Q35" s="1423"/>
      <c r="R35" s="1423"/>
      <c r="S35" s="1423"/>
      <c r="T35" s="1423"/>
      <c r="U35" s="60"/>
      <c r="V35" s="1424" t="s">
        <v>20090</v>
      </c>
      <c r="W35" s="1425"/>
      <c r="X35" s="1425"/>
      <c r="Y35" s="1425"/>
      <c r="Z35" s="1425"/>
      <c r="AA35" s="1425"/>
      <c r="AB35" s="1425"/>
      <c r="AC35" s="1425"/>
      <c r="AD35" s="1425"/>
      <c r="AE35" s="1425"/>
      <c r="AF35" s="1425"/>
      <c r="AG35" s="1425"/>
      <c r="AH35" s="1425"/>
      <c r="AI35" s="1425"/>
      <c r="AJ35" s="1425"/>
      <c r="AK35" s="1425"/>
      <c r="AL35" s="1425"/>
      <c r="AM35" s="1425"/>
      <c r="AN35" s="1425"/>
      <c r="AO35" s="1425"/>
      <c r="AP35" s="1425"/>
      <c r="AQ35" s="1425"/>
      <c r="AR35" s="60"/>
      <c r="AS35" s="1423" t="s">
        <v>78</v>
      </c>
      <c r="AT35" s="1423"/>
      <c r="AU35" s="1423"/>
      <c r="AV35" s="1423"/>
      <c r="AW35" s="1423"/>
      <c r="AX35" s="1423"/>
      <c r="AY35" s="1423"/>
      <c r="AZ35" s="1"/>
      <c r="BA35" s="1425"/>
      <c r="BB35" s="1425"/>
      <c r="BC35" s="1425"/>
      <c r="BD35" s="1425"/>
      <c r="BE35" s="1425"/>
      <c r="BF35" s="1425"/>
      <c r="BG35" s="1425"/>
      <c r="BH35" s="1425"/>
      <c r="BI35" s="1425"/>
      <c r="BJ35" s="1425"/>
      <c r="BK35" s="1425"/>
      <c r="BL35" s="1425"/>
      <c r="BM35" s="1425"/>
      <c r="BN35" s="1425"/>
      <c r="BO35" s="1425"/>
      <c r="BP35" s="1425"/>
      <c r="BQ35" s="1425"/>
      <c r="BR35" s="1425"/>
      <c r="BS35" s="1425"/>
      <c r="BT35" s="1425"/>
      <c r="BU35" s="1425"/>
      <c r="BV35" s="1425"/>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26" t="s">
        <v>0</v>
      </c>
      <c r="C39" s="1426"/>
      <c r="D39" s="1426"/>
      <c r="E39" s="1426"/>
      <c r="F39" s="1426"/>
      <c r="G39" s="1426"/>
      <c r="H39" s="1426"/>
      <c r="I39" s="1426"/>
      <c r="J39" s="1416" t="s">
        <v>79</v>
      </c>
      <c r="K39" s="1416"/>
      <c r="L39" s="1416"/>
      <c r="M39" s="1416"/>
      <c r="N39" s="1416"/>
      <c r="O39" s="1416"/>
      <c r="P39" s="1416"/>
      <c r="Q39" s="1416"/>
      <c r="R39" s="1416"/>
      <c r="S39" s="1416"/>
      <c r="T39" s="72"/>
      <c r="U39" s="72"/>
      <c r="V39" s="1427" t="s">
        <v>80</v>
      </c>
      <c r="W39" s="1427"/>
      <c r="X39" s="1427"/>
      <c r="Y39" s="1427"/>
      <c r="Z39" s="1427"/>
      <c r="AA39" s="1427"/>
      <c r="AB39" s="1427"/>
      <c r="AC39" s="1427"/>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26"/>
      <c r="C40" s="1426"/>
      <c r="D40" s="1426"/>
      <c r="E40" s="1426"/>
      <c r="F40" s="1426"/>
      <c r="G40" s="1426"/>
      <c r="H40" s="1426"/>
      <c r="I40" s="1426"/>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21" t="s">
        <v>81</v>
      </c>
      <c r="B43" s="1421"/>
      <c r="C43" s="1421"/>
      <c r="D43" s="1421"/>
      <c r="E43" s="1421"/>
      <c r="F43" s="1421"/>
      <c r="G43" s="1421"/>
      <c r="H43" s="1421"/>
      <c r="I43" s="1421"/>
      <c r="J43" s="1421"/>
      <c r="K43" s="1421"/>
      <c r="L43" s="1421"/>
      <c r="M43" s="1421"/>
      <c r="N43" s="1421"/>
      <c r="O43" s="1421"/>
      <c r="P43" s="1421"/>
      <c r="Q43" s="1421"/>
      <c r="R43" s="1421"/>
      <c r="S43" s="1421"/>
      <c r="T43" s="1421"/>
      <c r="U43" s="1421"/>
      <c r="V43" s="1421"/>
      <c r="W43" s="1421"/>
      <c r="X43" s="1421"/>
      <c r="Y43" s="1421"/>
      <c r="Z43" s="1421"/>
      <c r="AA43" s="1421"/>
      <c r="AB43" s="1421"/>
      <c r="AC43" s="1421"/>
      <c r="AD43" s="1421"/>
      <c r="AE43" s="1421"/>
      <c r="AF43" s="1421"/>
      <c r="AG43" s="1421"/>
      <c r="AH43" s="1421"/>
      <c r="AI43" s="1421"/>
      <c r="AJ43" s="1421"/>
      <c r="AK43" s="1421"/>
      <c r="AL43" s="1421"/>
      <c r="AM43" s="1421"/>
      <c r="AN43" s="1421"/>
      <c r="AO43" s="1421"/>
      <c r="AP43" s="1421"/>
      <c r="AQ43" s="1421"/>
      <c r="AR43" s="1421"/>
      <c r="AS43" s="1421"/>
      <c r="AT43" s="1421"/>
      <c r="AU43" s="1421"/>
      <c r="AV43" s="1421"/>
      <c r="AW43" s="1421"/>
      <c r="AX43" s="1421"/>
      <c r="AY43" s="1421"/>
      <c r="AZ43" s="1421"/>
      <c r="BA43" s="1421"/>
      <c r="BB43" s="1421"/>
      <c r="BC43" s="1421"/>
      <c r="BD43" s="1421"/>
      <c r="BE43" s="1421"/>
      <c r="BF43" s="1421"/>
      <c r="BG43" s="1421"/>
      <c r="BH43" s="1421"/>
      <c r="BI43" s="1421"/>
      <c r="BJ43" s="1421"/>
      <c r="BK43" s="1421"/>
      <c r="BL43" s="1421"/>
      <c r="BM43" s="1421"/>
      <c r="BN43" s="1421"/>
      <c r="BO43" s="1421"/>
      <c r="BP43" s="1421"/>
      <c r="BQ43" s="1421"/>
      <c r="BR43" s="1421"/>
      <c r="BS43" s="1421"/>
      <c r="BT43" s="1421"/>
      <c r="BU43" s="1421"/>
      <c r="BV43" s="1421"/>
      <c r="BW43" s="1421"/>
      <c r="BX43" s="1421"/>
      <c r="BY43" s="1421"/>
      <c r="BZ43" s="1421"/>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16" t="s">
        <v>82</v>
      </c>
      <c r="K45" s="1416"/>
      <c r="L45" s="1416"/>
      <c r="M45" s="1416"/>
      <c r="N45" s="1416"/>
      <c r="O45" s="1416"/>
      <c r="P45" s="1416"/>
      <c r="Q45" s="1416"/>
      <c r="R45" s="1416"/>
      <c r="S45" s="1416"/>
      <c r="T45" s="73"/>
      <c r="U45" s="73"/>
      <c r="V45" s="1422" t="s">
        <v>83</v>
      </c>
      <c r="W45" s="1422"/>
      <c r="X45" s="1422"/>
      <c r="Y45" s="1422"/>
      <c r="Z45" s="1422"/>
      <c r="AA45" s="1422"/>
      <c r="AB45" s="1422"/>
      <c r="AC45" s="1422"/>
      <c r="AD45" s="1422"/>
      <c r="AE45" s="1422"/>
      <c r="AF45" s="1422"/>
      <c r="AG45" s="1422"/>
      <c r="AH45" s="1422"/>
      <c r="AI45" s="1422"/>
      <c r="AJ45" s="1422"/>
      <c r="AK45" s="1422"/>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16" t="s">
        <v>84</v>
      </c>
      <c r="K47" s="1416"/>
      <c r="L47" s="1416"/>
      <c r="M47" s="1416"/>
      <c r="N47" s="1416"/>
      <c r="O47" s="1416"/>
      <c r="P47" s="1416"/>
      <c r="Q47" s="1416"/>
      <c r="R47" s="1416"/>
      <c r="S47" s="1416"/>
      <c r="T47" s="73"/>
      <c r="U47" s="73"/>
      <c r="V47" s="1418" t="s">
        <v>85</v>
      </c>
      <c r="W47" s="1418"/>
      <c r="X47" s="1418"/>
      <c r="Y47" s="1418"/>
      <c r="Z47" s="1418"/>
      <c r="AA47" s="1418"/>
      <c r="AB47" s="1418"/>
      <c r="AC47" s="1418"/>
      <c r="AD47" s="1418"/>
      <c r="AE47" s="1418"/>
      <c r="AF47" s="1418"/>
      <c r="AG47" s="1418"/>
      <c r="AH47" s="1418"/>
      <c r="AI47" s="1418"/>
      <c r="AJ47" s="1418"/>
      <c r="AK47" s="1418"/>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6</v>
      </c>
      <c r="I49" s="72"/>
      <c r="J49" s="1416" t="s">
        <v>87</v>
      </c>
      <c r="K49" s="1416"/>
      <c r="L49" s="1416"/>
      <c r="M49" s="1416"/>
      <c r="N49" s="1416"/>
      <c r="O49" s="1416"/>
      <c r="P49" s="1416"/>
      <c r="Q49" s="1416"/>
      <c r="R49" s="1416"/>
      <c r="S49" s="1416"/>
      <c r="T49" s="73"/>
      <c r="U49" s="73"/>
      <c r="V49" s="1418" t="s">
        <v>88</v>
      </c>
      <c r="W49" s="1418"/>
      <c r="X49" s="1418"/>
      <c r="Y49" s="1418"/>
      <c r="Z49" s="1418"/>
      <c r="AA49" s="1418"/>
      <c r="AB49" s="1418"/>
      <c r="AC49" s="1418"/>
      <c r="AD49" s="1418"/>
      <c r="AE49" s="1418"/>
      <c r="AF49" s="1418"/>
      <c r="AG49" s="1418"/>
      <c r="AH49" s="1418"/>
      <c r="AI49" s="1418"/>
      <c r="AJ49" s="1418"/>
      <c r="AK49" s="1418"/>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16" t="s">
        <v>89</v>
      </c>
      <c r="K51" s="1416"/>
      <c r="L51" s="1416"/>
      <c r="M51" s="1416"/>
      <c r="N51" s="1416"/>
      <c r="O51" s="1416"/>
      <c r="P51" s="1416"/>
      <c r="Q51" s="1416"/>
      <c r="R51" s="1416"/>
      <c r="S51" s="1416"/>
      <c r="T51" s="73"/>
      <c r="U51" s="73"/>
      <c r="V51" s="1418" t="s">
        <v>90</v>
      </c>
      <c r="W51" s="1418"/>
      <c r="X51" s="1418"/>
      <c r="Y51" s="1418"/>
      <c r="Z51" s="1418"/>
      <c r="AA51" s="1418"/>
      <c r="AB51" s="1418"/>
      <c r="AC51" s="1418"/>
      <c r="AD51" s="1418"/>
      <c r="AE51" s="1418"/>
      <c r="AF51" s="1418"/>
      <c r="AG51" s="1418"/>
      <c r="AH51" s="1418"/>
      <c r="AI51" s="1418"/>
      <c r="AJ51" s="1418"/>
      <c r="AK51" s="1418"/>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19" t="s">
        <v>91</v>
      </c>
      <c r="K53" s="1419"/>
      <c r="L53" s="1419"/>
      <c r="M53" s="1419"/>
      <c r="N53" s="1419"/>
      <c r="O53" s="1419"/>
      <c r="P53" s="1419"/>
      <c r="Q53" s="1419"/>
      <c r="R53" s="1419"/>
      <c r="S53" s="1419"/>
      <c r="T53" s="73"/>
      <c r="U53" s="73"/>
      <c r="V53" s="1420" t="s">
        <v>92</v>
      </c>
      <c r="W53" s="1420"/>
      <c r="X53" s="1420"/>
      <c r="Y53" s="1420"/>
      <c r="Z53" s="1420"/>
      <c r="AA53" s="1420"/>
      <c r="AB53" s="1420"/>
      <c r="AC53" s="1420"/>
      <c r="AD53" s="1420"/>
      <c r="AE53" s="1420"/>
      <c r="AF53" s="1420"/>
      <c r="AG53" s="1420"/>
      <c r="AH53" s="1420"/>
      <c r="AI53" s="1420"/>
      <c r="AJ53" s="1420"/>
      <c r="AK53" s="1420"/>
      <c r="AL53" s="1420"/>
      <c r="AM53" s="1420"/>
      <c r="AN53" s="1420"/>
      <c r="AO53" s="1420"/>
      <c r="AP53" s="1420"/>
      <c r="AQ53" s="1420"/>
      <c r="AR53" s="1420"/>
      <c r="AS53" s="1420"/>
      <c r="AT53" s="1420"/>
      <c r="AU53" s="1420"/>
      <c r="AV53" s="1420"/>
      <c r="AW53" s="1420"/>
      <c r="AX53" s="1420"/>
      <c r="AY53" s="1420"/>
      <c r="AZ53" s="1420"/>
      <c r="BA53" s="1420"/>
      <c r="BB53" s="1420"/>
      <c r="BC53" s="1420"/>
      <c r="BD53" s="1420"/>
      <c r="BE53" s="1420"/>
      <c r="BF53" s="1420"/>
      <c r="BG53" s="1420"/>
      <c r="BH53" s="1420"/>
      <c r="BI53" s="1420"/>
      <c r="BJ53" s="1420"/>
      <c r="BK53" s="1420"/>
      <c r="BL53" s="1420"/>
      <c r="BM53" s="1420"/>
      <c r="BN53" s="1420"/>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19"/>
      <c r="K54" s="1419"/>
      <c r="L54" s="1419"/>
      <c r="M54" s="1419"/>
      <c r="N54" s="1419"/>
      <c r="O54" s="1419"/>
      <c r="P54" s="1419"/>
      <c r="Q54" s="1419"/>
      <c r="R54" s="1419"/>
      <c r="S54" s="1419"/>
      <c r="T54" s="73"/>
      <c r="U54" s="73"/>
      <c r="V54" s="1420"/>
      <c r="W54" s="1420"/>
      <c r="X54" s="1420"/>
      <c r="Y54" s="1420"/>
      <c r="Z54" s="1420"/>
      <c r="AA54" s="1420"/>
      <c r="AB54" s="1420"/>
      <c r="AC54" s="1420"/>
      <c r="AD54" s="1420"/>
      <c r="AE54" s="1420"/>
      <c r="AF54" s="1420"/>
      <c r="AG54" s="1420"/>
      <c r="AH54" s="1420"/>
      <c r="AI54" s="1420"/>
      <c r="AJ54" s="1420"/>
      <c r="AK54" s="1420"/>
      <c r="AL54" s="1420"/>
      <c r="AM54" s="1420"/>
      <c r="AN54" s="1420"/>
      <c r="AO54" s="1420"/>
      <c r="AP54" s="1420"/>
      <c r="AQ54" s="1420"/>
      <c r="AR54" s="1420"/>
      <c r="AS54" s="1420"/>
      <c r="AT54" s="1420"/>
      <c r="AU54" s="1420"/>
      <c r="AV54" s="1420"/>
      <c r="AW54" s="1420"/>
      <c r="AX54" s="1420"/>
      <c r="AY54" s="1420"/>
      <c r="AZ54" s="1420"/>
      <c r="BA54" s="1420"/>
      <c r="BB54" s="1420"/>
      <c r="BC54" s="1420"/>
      <c r="BD54" s="1420"/>
      <c r="BE54" s="1420"/>
      <c r="BF54" s="1420"/>
      <c r="BG54" s="1420"/>
      <c r="BH54" s="1420"/>
      <c r="BI54" s="1420"/>
      <c r="BJ54" s="1420"/>
      <c r="BK54" s="1420"/>
      <c r="BL54" s="1420"/>
      <c r="BM54" s="1420"/>
      <c r="BN54" s="1420"/>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19"/>
      <c r="K55" s="1419"/>
      <c r="L55" s="1419"/>
      <c r="M55" s="1419"/>
      <c r="N55" s="1419"/>
      <c r="O55" s="1419"/>
      <c r="P55" s="1419"/>
      <c r="Q55" s="1419"/>
      <c r="R55" s="1419"/>
      <c r="S55" s="1419"/>
      <c r="T55" s="73"/>
      <c r="U55" s="73"/>
      <c r="V55" s="1420"/>
      <c r="W55" s="1420"/>
      <c r="X55" s="1420"/>
      <c r="Y55" s="1420"/>
      <c r="Z55" s="1420"/>
      <c r="AA55" s="1420"/>
      <c r="AB55" s="1420"/>
      <c r="AC55" s="1420"/>
      <c r="AD55" s="1420"/>
      <c r="AE55" s="1420"/>
      <c r="AF55" s="1420"/>
      <c r="AG55" s="1420"/>
      <c r="AH55" s="1420"/>
      <c r="AI55" s="1420"/>
      <c r="AJ55" s="1420"/>
      <c r="AK55" s="1420"/>
      <c r="AL55" s="1420"/>
      <c r="AM55" s="1420"/>
      <c r="AN55" s="1420"/>
      <c r="AO55" s="1420"/>
      <c r="AP55" s="1420"/>
      <c r="AQ55" s="1420"/>
      <c r="AR55" s="1420"/>
      <c r="AS55" s="1420"/>
      <c r="AT55" s="1420"/>
      <c r="AU55" s="1420"/>
      <c r="AV55" s="1420"/>
      <c r="AW55" s="1420"/>
      <c r="AX55" s="1420"/>
      <c r="AY55" s="1420"/>
      <c r="AZ55" s="1420"/>
      <c r="BA55" s="1420"/>
      <c r="BB55" s="1420"/>
      <c r="BC55" s="1420"/>
      <c r="BD55" s="1420"/>
      <c r="BE55" s="1420"/>
      <c r="BF55" s="1420"/>
      <c r="BG55" s="1420"/>
      <c r="BH55" s="1420"/>
      <c r="BI55" s="1420"/>
      <c r="BJ55" s="1420"/>
      <c r="BK55" s="1420"/>
      <c r="BL55" s="1420"/>
      <c r="BM55" s="1420"/>
      <c r="BN55" s="1420"/>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16" t="s">
        <v>93</v>
      </c>
      <c r="K57" s="1416"/>
      <c r="L57" s="1416"/>
      <c r="M57" s="1416"/>
      <c r="N57" s="1416"/>
      <c r="O57" s="1416"/>
      <c r="P57" s="1416"/>
      <c r="Q57" s="1416"/>
      <c r="R57" s="1416"/>
      <c r="S57" s="1416"/>
      <c r="T57" s="73"/>
      <c r="U57" s="73"/>
      <c r="V57" s="1417">
        <v>45989</v>
      </c>
      <c r="W57" s="1417"/>
      <c r="X57" s="1417"/>
      <c r="Y57" s="1417"/>
      <c r="Z57" s="1417"/>
      <c r="AA57" s="1417"/>
      <c r="AB57" s="1417"/>
      <c r="AC57" s="1417"/>
      <c r="AD57" s="1417"/>
      <c r="AE57" s="1417"/>
      <c r="AF57" s="1417"/>
      <c r="AG57" s="1417"/>
      <c r="AH57" s="1417"/>
      <c r="AI57" s="1417"/>
      <c r="AJ57" s="1417"/>
      <c r="AK57" s="1417"/>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V26:AJ26"/>
    <mergeCell ref="AS26:AY26"/>
    <mergeCell ref="BA26:BO26"/>
    <mergeCell ref="F27:T27"/>
    <mergeCell ref="V27:Y27"/>
    <mergeCell ref="AH27:AJ27"/>
    <mergeCell ref="AS27:AY27"/>
    <mergeCell ref="BA27:BD27"/>
    <mergeCell ref="BM27:BO27"/>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hyperlinks>
    <hyperlink ref="V35" r:id="rId1" xr:uid="{5C088C15-172F-4BE0-8DFB-0895FBEB3FFC}"/>
  </hyperlink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85" zoomScaleNormal="85"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9" customFormat="1" ht="18.75" customHeight="1" x14ac:dyDescent="0.3">
      <c r="B1" s="81"/>
      <c r="C1" s="81"/>
      <c r="D1" s="81" t="s">
        <v>0</v>
      </c>
      <c r="E1" s="444"/>
      <c r="F1" s="278"/>
      <c r="H1" s="790" t="s">
        <v>232</v>
      </c>
      <c r="I1" s="791"/>
      <c r="J1" s="791"/>
      <c r="K1" s="791"/>
      <c r="L1" s="791"/>
      <c r="M1" s="791"/>
      <c r="N1" s="791" t="s">
        <v>233</v>
      </c>
      <c r="O1" s="792"/>
      <c r="P1" s="792"/>
      <c r="Q1" s="792"/>
      <c r="R1" s="792"/>
      <c r="S1" s="793"/>
    </row>
    <row r="2" spans="2:19" s="219" customFormat="1" ht="18.75" customHeight="1" x14ac:dyDescent="0.3">
      <c r="B2" s="80"/>
      <c r="C2" s="80"/>
      <c r="D2" s="80" t="s">
        <v>20048</v>
      </c>
      <c r="E2" s="444"/>
      <c r="F2" s="278"/>
      <c r="H2" s="794" t="s">
        <v>234</v>
      </c>
      <c r="I2" s="795"/>
      <c r="J2" s="795"/>
      <c r="K2" s="795"/>
      <c r="L2" s="795"/>
      <c r="M2" s="795"/>
      <c r="N2" s="795" t="s">
        <v>235</v>
      </c>
      <c r="O2" s="796"/>
      <c r="P2" s="796"/>
      <c r="Q2" s="796"/>
      <c r="R2" s="796"/>
      <c r="S2" s="797"/>
    </row>
    <row r="3" spans="2:19" s="219" customFormat="1" ht="18.75" customHeight="1" x14ac:dyDescent="0.3">
      <c r="B3" s="81"/>
      <c r="C3" s="81"/>
      <c r="D3" s="81" t="s">
        <v>20181</v>
      </c>
      <c r="E3" s="444"/>
      <c r="F3" s="278"/>
      <c r="H3" s="798" t="s">
        <v>236</v>
      </c>
      <c r="I3" s="799"/>
      <c r="J3" s="799"/>
      <c r="K3" s="799"/>
      <c r="L3" s="799"/>
      <c r="M3" s="799"/>
      <c r="N3" s="799" t="s">
        <v>237</v>
      </c>
      <c r="O3" s="800"/>
      <c r="P3" s="800"/>
      <c r="Q3" s="800"/>
      <c r="R3" s="800"/>
      <c r="S3" s="801"/>
    </row>
    <row r="4" spans="2:19" s="219" customFormat="1" ht="18.75" customHeight="1" x14ac:dyDescent="0.3">
      <c r="B4" s="96"/>
      <c r="C4" s="96"/>
      <c r="D4" s="96" t="s">
        <v>873</v>
      </c>
      <c r="E4" s="445"/>
      <c r="F4" s="97"/>
      <c r="H4" s="802" t="s">
        <v>20091</v>
      </c>
      <c r="I4" s="803"/>
      <c r="J4" s="803"/>
      <c r="K4" s="803"/>
      <c r="L4" s="803"/>
      <c r="M4" s="803"/>
      <c r="N4" s="803" t="s">
        <v>239</v>
      </c>
      <c r="O4" s="804"/>
      <c r="P4" s="804"/>
      <c r="Q4" s="804"/>
      <c r="R4" s="804"/>
      <c r="S4" s="805"/>
    </row>
    <row r="5" spans="2:19" ht="14.25" customHeight="1" x14ac:dyDescent="0.25">
      <c r="B5" s="19"/>
      <c r="C5" s="19"/>
      <c r="D5" s="19"/>
      <c r="E5" s="19"/>
      <c r="F5" s="19"/>
    </row>
    <row r="6" spans="2:19" ht="18.75" customHeight="1" x14ac:dyDescent="0.25">
      <c r="B6" s="83" t="s">
        <v>874</v>
      </c>
      <c r="C6" s="164"/>
      <c r="D6" s="164"/>
      <c r="E6" s="164"/>
      <c r="F6" s="164"/>
    </row>
    <row r="7" spans="2:19" x14ac:dyDescent="0.25">
      <c r="B7" s="85" t="s">
        <v>875</v>
      </c>
      <c r="C7" s="85"/>
      <c r="D7" s="85"/>
      <c r="E7" s="85"/>
      <c r="F7" s="85"/>
    </row>
    <row r="8" spans="2:19" x14ac:dyDescent="0.25">
      <c r="B8" s="122"/>
      <c r="C8" s="361"/>
    </row>
    <row r="9" spans="2:19" s="5" customFormat="1" x14ac:dyDescent="0.25">
      <c r="D9" s="362" t="s">
        <v>172</v>
      </c>
      <c r="E9" s="153"/>
      <c r="F9" s="153"/>
    </row>
    <row r="10" spans="2:19" s="5" customFormat="1" x14ac:dyDescent="0.25"/>
    <row r="11" spans="2:19" ht="20.100000000000001" customHeight="1" x14ac:dyDescent="0.25">
      <c r="B11" s="122"/>
      <c r="C11" s="361"/>
      <c r="D11" s="142" t="s">
        <v>875</v>
      </c>
      <c r="E11" s="115" t="s">
        <v>253</v>
      </c>
      <c r="F11" s="198" t="s">
        <v>878</v>
      </c>
    </row>
    <row r="12" spans="2:19" x14ac:dyDescent="0.25">
      <c r="B12" s="122"/>
      <c r="C12" s="312"/>
      <c r="D12" s="446" t="s">
        <v>879</v>
      </c>
      <c r="E12" s="447" t="s">
        <v>880</v>
      </c>
      <c r="F12" s="961">
        <v>45642</v>
      </c>
    </row>
    <row r="13" spans="2:19" x14ac:dyDescent="0.25">
      <c r="B13" s="122"/>
      <c r="C13" s="312"/>
      <c r="D13" s="448" t="s">
        <v>881</v>
      </c>
      <c r="E13" s="449" t="s">
        <v>882</v>
      </c>
      <c r="F13" s="450">
        <v>0.79166666666666663</v>
      </c>
    </row>
    <row r="14" spans="2:19" x14ac:dyDescent="0.25">
      <c r="B14" s="122"/>
      <c r="C14" s="312"/>
      <c r="D14" s="355" t="s">
        <v>883</v>
      </c>
      <c r="E14" s="328" t="s">
        <v>884</v>
      </c>
      <c r="F14" s="756" t="s">
        <v>885</v>
      </c>
    </row>
    <row r="15" spans="2:19" s="5" customFormat="1" x14ac:dyDescent="0.25">
      <c r="B15" s="122"/>
      <c r="D15" s="241" t="s">
        <v>886</v>
      </c>
      <c r="E15" s="161" t="s">
        <v>887</v>
      </c>
      <c r="F15" s="962">
        <v>46.52</v>
      </c>
    </row>
    <row r="16" spans="2:19" s="5" customFormat="1" x14ac:dyDescent="0.25"/>
    <row r="17" spans="2:5" x14ac:dyDescent="0.25">
      <c r="E17" s="56"/>
    </row>
    <row r="18" spans="2:5" x14ac:dyDescent="0.25">
      <c r="B18" s="122"/>
    </row>
    <row r="24" spans="2:5" x14ac:dyDescent="0.25">
      <c r="B24" s="122"/>
    </row>
    <row r="25" spans="2:5" x14ac:dyDescent="0.25">
      <c r="B25" s="122"/>
      <c r="C25" s="182"/>
    </row>
    <row r="26" spans="2:5" x14ac:dyDescent="0.25">
      <c r="B26" s="122"/>
    </row>
    <row r="27" spans="2:5" x14ac:dyDescent="0.25">
      <c r="B27" s="122"/>
    </row>
    <row r="28" spans="2:5" x14ac:dyDescent="0.25">
      <c r="B28" s="122"/>
    </row>
    <row r="29" spans="2:5" x14ac:dyDescent="0.25">
      <c r="B29" s="122"/>
    </row>
    <row r="30" spans="2:5" x14ac:dyDescent="0.25">
      <c r="B30" s="122"/>
    </row>
    <row r="31" spans="2:5" x14ac:dyDescent="0.25">
      <c r="B31" s="122"/>
    </row>
    <row r="32" spans="2:5" x14ac:dyDescent="0.25">
      <c r="B32" s="122"/>
    </row>
    <row r="33" spans="2:2" x14ac:dyDescent="0.25">
      <c r="B33" s="122"/>
    </row>
    <row r="34" spans="2:2" x14ac:dyDescent="0.25">
      <c r="B34" s="122"/>
    </row>
    <row r="35" spans="2:2" x14ac:dyDescent="0.25">
      <c r="B35" s="122"/>
    </row>
    <row r="36" spans="2:2" x14ac:dyDescent="0.25">
      <c r="B36" s="122"/>
    </row>
    <row r="37" spans="2:2" x14ac:dyDescent="0.25">
      <c r="B37" s="122"/>
    </row>
    <row r="38" spans="2:2" x14ac:dyDescent="0.25">
      <c r="B38" s="122"/>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37E3-9F9B-4122-93DE-521BDAD59F25}">
  <sheetPr codeName="Sheet56">
    <tabColor rgb="FF222A35"/>
  </sheetPr>
  <dimension ref="B1:Q163"/>
  <sheetViews>
    <sheetView showGridLines="0" zoomScale="85" zoomScaleNormal="85" workbookViewId="0"/>
  </sheetViews>
  <sheetFormatPr defaultColWidth="8.7109375" defaultRowHeight="15" x14ac:dyDescent="0.25"/>
  <cols>
    <col min="1" max="1" width="8.7109375" style="972"/>
    <col min="2" max="2" width="8.85546875" style="972" customWidth="1"/>
    <col min="3" max="3" width="5.140625" style="972" customWidth="1"/>
    <col min="4" max="4" width="19.85546875" style="972" customWidth="1"/>
    <col min="5" max="5" width="21" style="972" customWidth="1"/>
    <col min="6" max="6" width="19" style="972" customWidth="1"/>
    <col min="7" max="7" width="17.85546875" style="972" customWidth="1"/>
    <col min="8" max="8" width="17.5703125" style="972" customWidth="1"/>
    <col min="9" max="9" width="11.42578125" style="972" customWidth="1"/>
    <col min="10" max="10" width="19.140625" style="1002" customWidth="1"/>
    <col min="11" max="12" width="17.85546875" style="972" customWidth="1"/>
    <col min="13" max="17" width="19.140625" style="972" customWidth="1"/>
    <col min="18" max="16384" width="8.7109375" style="972"/>
  </cols>
  <sheetData>
    <row r="1" spans="2:17" ht="23.25" customHeight="1" x14ac:dyDescent="0.25">
      <c r="B1" s="969"/>
      <c r="C1" s="970"/>
      <c r="D1" s="970" t="s">
        <v>0</v>
      </c>
      <c r="E1" s="970"/>
      <c r="F1" s="971"/>
      <c r="G1" s="970"/>
      <c r="H1" s="970"/>
      <c r="I1" s="971"/>
      <c r="J1" s="1000"/>
      <c r="K1" s="971"/>
      <c r="L1" s="971"/>
      <c r="M1" s="971"/>
      <c r="N1" s="971"/>
      <c r="O1" s="971"/>
      <c r="P1" s="971"/>
      <c r="Q1" s="971"/>
    </row>
    <row r="2" spans="2:17" ht="23.25" customHeight="1" x14ac:dyDescent="0.25">
      <c r="B2" s="973"/>
      <c r="C2" s="974"/>
      <c r="D2" s="974" t="s">
        <v>20048</v>
      </c>
      <c r="E2" s="974"/>
      <c r="F2" s="971"/>
      <c r="G2" s="970"/>
      <c r="H2" s="970"/>
      <c r="I2" s="971"/>
      <c r="J2" s="1000"/>
      <c r="K2" s="971"/>
      <c r="L2" s="971"/>
      <c r="M2" s="971"/>
      <c r="N2" s="971"/>
      <c r="O2" s="971"/>
      <c r="P2" s="971"/>
      <c r="Q2" s="971"/>
    </row>
    <row r="3" spans="2:17" ht="23.25" customHeight="1" x14ac:dyDescent="0.25">
      <c r="B3" s="969"/>
      <c r="C3" s="970"/>
      <c r="D3" s="970" t="s">
        <v>20181</v>
      </c>
      <c r="E3" s="970"/>
      <c r="F3" s="971"/>
      <c r="G3" s="970"/>
      <c r="H3" s="970"/>
      <c r="I3" s="971"/>
      <c r="J3" s="1000"/>
      <c r="K3" s="971"/>
      <c r="L3" s="971"/>
      <c r="M3" s="971"/>
      <c r="N3" s="971"/>
      <c r="O3" s="971"/>
      <c r="P3" s="971"/>
      <c r="Q3" s="971"/>
    </row>
    <row r="4" spans="2:17" ht="23.25" customHeight="1" x14ac:dyDescent="0.25">
      <c r="B4" s="975"/>
      <c r="C4" s="975"/>
      <c r="D4" s="976" t="s">
        <v>888</v>
      </c>
      <c r="E4" s="977"/>
      <c r="F4" s="978"/>
      <c r="G4" s="978"/>
      <c r="H4" s="978"/>
      <c r="I4" s="978"/>
      <c r="J4" s="1001"/>
      <c r="K4" s="978"/>
      <c r="L4" s="978"/>
      <c r="M4" s="978"/>
      <c r="N4" s="978"/>
      <c r="O4" s="978"/>
      <c r="P4" s="978"/>
      <c r="Q4" s="978"/>
    </row>
    <row r="5" spans="2:17" ht="20.25" customHeight="1" x14ac:dyDescent="0.25">
      <c r="B5" s="979"/>
    </row>
    <row r="6" spans="2:17" ht="18.75" customHeight="1" x14ac:dyDescent="0.25">
      <c r="B6" s="980" t="s">
        <v>20098</v>
      </c>
      <c r="C6" s="981"/>
      <c r="D6" s="981"/>
      <c r="E6" s="981"/>
      <c r="F6" s="981"/>
      <c r="G6" s="981"/>
      <c r="H6" s="981"/>
      <c r="I6" s="981"/>
      <c r="J6" s="1003"/>
      <c r="K6" s="981"/>
      <c r="L6" s="981"/>
      <c r="M6" s="981"/>
      <c r="N6" s="981"/>
      <c r="O6" s="981"/>
      <c r="P6" s="981"/>
      <c r="Q6" s="981"/>
    </row>
    <row r="7" spans="2:17" s="983" customFormat="1" x14ac:dyDescent="0.25">
      <c r="B7" s="982" t="s">
        <v>889</v>
      </c>
      <c r="C7" s="982"/>
      <c r="D7" s="982"/>
      <c r="E7" s="982"/>
      <c r="F7" s="982"/>
      <c r="G7" s="982"/>
      <c r="H7" s="982"/>
      <c r="I7" s="982"/>
      <c r="J7" s="1004"/>
      <c r="K7" s="982"/>
      <c r="L7" s="982"/>
      <c r="M7" s="982"/>
      <c r="N7" s="982"/>
      <c r="O7" s="982"/>
      <c r="P7" s="982"/>
      <c r="Q7" s="982"/>
    </row>
    <row r="8" spans="2:17" s="983" customFormat="1" x14ac:dyDescent="0.25">
      <c r="B8" s="982" t="s">
        <v>890</v>
      </c>
      <c r="C8" s="982"/>
      <c r="D8" s="982"/>
      <c r="E8" s="982"/>
      <c r="F8" s="982"/>
      <c r="G8" s="982"/>
      <c r="H8" s="982"/>
      <c r="I8" s="982"/>
      <c r="J8" s="1004"/>
      <c r="K8" s="982"/>
      <c r="L8" s="982"/>
      <c r="M8" s="982"/>
      <c r="N8" s="982"/>
      <c r="O8" s="982"/>
      <c r="P8" s="982"/>
      <c r="Q8" s="982"/>
    </row>
    <row r="9" spans="2:17" s="983" customFormat="1" x14ac:dyDescent="0.25">
      <c r="B9" s="982" t="s">
        <v>891</v>
      </c>
      <c r="C9" s="982"/>
      <c r="D9" s="982"/>
      <c r="E9" s="982"/>
      <c r="F9" s="982"/>
      <c r="G9" s="982"/>
      <c r="H9" s="982"/>
      <c r="I9" s="982"/>
      <c r="J9" s="1004"/>
      <c r="K9" s="982"/>
      <c r="L9" s="982"/>
      <c r="M9" s="982"/>
      <c r="N9" s="982"/>
      <c r="O9" s="982"/>
      <c r="P9" s="982"/>
      <c r="Q9" s="982"/>
    </row>
    <row r="10" spans="2:17" s="983" customFormat="1" x14ac:dyDescent="0.25">
      <c r="B10" s="982" t="s">
        <v>892</v>
      </c>
      <c r="C10" s="982"/>
      <c r="D10" s="982"/>
      <c r="E10" s="982"/>
      <c r="F10" s="982"/>
      <c r="G10" s="982"/>
      <c r="H10" s="982"/>
      <c r="I10" s="982"/>
      <c r="J10" s="1004"/>
      <c r="K10" s="982"/>
      <c r="L10" s="982"/>
      <c r="M10" s="982"/>
      <c r="N10" s="982"/>
      <c r="O10" s="982"/>
      <c r="P10" s="982"/>
      <c r="Q10" s="982"/>
    </row>
    <row r="11" spans="2:17" x14ac:dyDescent="0.25">
      <c r="B11" s="984"/>
      <c r="C11" s="984"/>
      <c r="D11" s="984"/>
      <c r="E11" s="984"/>
      <c r="P11" s="985"/>
    </row>
    <row r="12" spans="2:17" s="963" customFormat="1" ht="19.5" customHeight="1" x14ac:dyDescent="0.25">
      <c r="D12" s="964" t="s">
        <v>20099</v>
      </c>
      <c r="E12" s="965"/>
      <c r="F12" s="965"/>
      <c r="G12" s="966"/>
      <c r="H12" s="966"/>
      <c r="I12" s="966"/>
      <c r="J12" s="1005"/>
      <c r="K12" s="966"/>
      <c r="L12" s="966"/>
      <c r="M12" s="966"/>
      <c r="N12" s="966"/>
      <c r="O12" s="966"/>
      <c r="P12" s="966"/>
      <c r="Q12" s="966"/>
    </row>
    <row r="13" spans="2:17" s="963" customFormat="1" ht="11.25" customHeight="1" x14ac:dyDescent="0.25">
      <c r="J13" s="1006"/>
    </row>
    <row r="14" spans="2:17" s="979" customFormat="1" ht="45" x14ac:dyDescent="0.25">
      <c r="C14" s="986"/>
      <c r="D14" s="967" t="s">
        <v>20100</v>
      </c>
      <c r="E14" s="967" t="s">
        <v>20101</v>
      </c>
      <c r="F14" s="967" t="s">
        <v>894</v>
      </c>
      <c r="G14" s="967" t="s">
        <v>20102</v>
      </c>
      <c r="H14" s="967" t="s">
        <v>20103</v>
      </c>
      <c r="I14" s="967" t="s">
        <v>896</v>
      </c>
      <c r="J14" s="1007" t="s">
        <v>20104</v>
      </c>
      <c r="K14" s="967" t="s">
        <v>20105</v>
      </c>
      <c r="L14" s="967" t="s">
        <v>20106</v>
      </c>
      <c r="M14" s="967" t="s">
        <v>20107</v>
      </c>
      <c r="N14" s="967" t="s">
        <v>20108</v>
      </c>
      <c r="O14" s="967" t="s">
        <v>20109</v>
      </c>
      <c r="P14" s="967" t="s">
        <v>20110</v>
      </c>
      <c r="Q14" s="967" t="s">
        <v>20111</v>
      </c>
    </row>
    <row r="15" spans="2:17" s="979" customFormat="1" ht="30" customHeight="1" x14ac:dyDescent="0.25">
      <c r="C15" s="987"/>
      <c r="D15" s="968" t="s">
        <v>76</v>
      </c>
      <c r="E15" s="968" t="s">
        <v>20112</v>
      </c>
      <c r="F15" s="968" t="s">
        <v>20113</v>
      </c>
      <c r="G15" s="968" t="s">
        <v>877</v>
      </c>
      <c r="H15" s="968" t="s">
        <v>893</v>
      </c>
      <c r="I15" s="968" t="s">
        <v>897</v>
      </c>
      <c r="J15" s="1008" t="s">
        <v>481</v>
      </c>
      <c r="K15" s="968" t="s">
        <v>887</v>
      </c>
      <c r="L15" s="968" t="s">
        <v>481</v>
      </c>
      <c r="M15" s="968" t="s">
        <v>887</v>
      </c>
      <c r="N15" s="968" t="s">
        <v>887</v>
      </c>
      <c r="O15" s="968" t="s">
        <v>481</v>
      </c>
      <c r="P15" s="968" t="s">
        <v>887</v>
      </c>
      <c r="Q15" s="968" t="s">
        <v>481</v>
      </c>
    </row>
    <row r="16" spans="2:17" s="979" customFormat="1" x14ac:dyDescent="0.25">
      <c r="B16" s="986"/>
      <c r="C16" s="986"/>
      <c r="D16" s="988" t="s">
        <v>20114</v>
      </c>
      <c r="E16" s="989" t="s">
        <v>20115</v>
      </c>
      <c r="F16" s="990" t="s">
        <v>895</v>
      </c>
      <c r="G16" s="1412">
        <v>45642</v>
      </c>
      <c r="H16" s="991">
        <v>0.79166666666666663</v>
      </c>
      <c r="I16" s="992" t="s">
        <v>885</v>
      </c>
      <c r="J16" s="998">
        <v>40</v>
      </c>
      <c r="K16" s="998">
        <v>4.3849999999999998</v>
      </c>
      <c r="L16" s="998">
        <v>4.7590000000000003</v>
      </c>
      <c r="M16" s="998">
        <v>0</v>
      </c>
      <c r="N16" s="998">
        <v>6.3890000000000002</v>
      </c>
      <c r="O16" s="998">
        <v>6.9340000000000002</v>
      </c>
      <c r="P16" s="998">
        <v>5.4710000000000001</v>
      </c>
      <c r="Q16" s="998">
        <v>5.9379999999999997</v>
      </c>
    </row>
    <row r="17" spans="2:17" s="979" customFormat="1" x14ac:dyDescent="0.25">
      <c r="B17" s="986"/>
      <c r="C17" s="986"/>
      <c r="D17" s="988" t="s">
        <v>20114</v>
      </c>
      <c r="E17" s="989" t="s">
        <v>20115</v>
      </c>
      <c r="F17" s="990" t="s">
        <v>20116</v>
      </c>
      <c r="G17" s="1412">
        <v>45498</v>
      </c>
      <c r="H17" s="991">
        <v>0.77083333333333337</v>
      </c>
      <c r="I17" s="992" t="s">
        <v>20117</v>
      </c>
      <c r="J17" s="998">
        <v>40</v>
      </c>
      <c r="K17" s="998">
        <v>20.614000000000001</v>
      </c>
      <c r="L17" s="998">
        <v>21.041</v>
      </c>
      <c r="M17" s="998">
        <v>0</v>
      </c>
      <c r="N17" s="998">
        <v>30.035</v>
      </c>
      <c r="O17" s="998">
        <v>31.867000000000001</v>
      </c>
      <c r="P17" s="998">
        <v>25.72</v>
      </c>
      <c r="Q17" s="998">
        <v>27.303000000000001</v>
      </c>
    </row>
    <row r="18" spans="2:17" s="979" customFormat="1" x14ac:dyDescent="0.25">
      <c r="B18" s="986"/>
      <c r="C18" s="986"/>
      <c r="D18" s="988" t="s">
        <v>20118</v>
      </c>
      <c r="E18" s="989" t="s">
        <v>20115</v>
      </c>
      <c r="F18" s="990" t="s">
        <v>895</v>
      </c>
      <c r="G18" s="1412">
        <v>45642</v>
      </c>
      <c r="H18" s="991">
        <v>0.79166666666666663</v>
      </c>
      <c r="I18" s="992" t="s">
        <v>885</v>
      </c>
      <c r="J18" s="998">
        <v>30</v>
      </c>
      <c r="K18" s="998">
        <v>20.786000000000001</v>
      </c>
      <c r="L18" s="998">
        <v>21.419</v>
      </c>
      <c r="M18" s="998">
        <v>0</v>
      </c>
      <c r="N18" s="998">
        <v>22.241</v>
      </c>
      <c r="O18" s="998">
        <v>22.917999999999999</v>
      </c>
      <c r="P18" s="998">
        <v>20.803000000000001</v>
      </c>
      <c r="Q18" s="998">
        <v>21.436</v>
      </c>
    </row>
    <row r="19" spans="2:17" s="979" customFormat="1" x14ac:dyDescent="0.25">
      <c r="B19" s="986"/>
      <c r="C19" s="986"/>
      <c r="D19" s="988" t="s">
        <v>20118</v>
      </c>
      <c r="E19" s="989" t="s">
        <v>20115</v>
      </c>
      <c r="F19" s="990" t="s">
        <v>20116</v>
      </c>
      <c r="G19" s="1412">
        <v>45642</v>
      </c>
      <c r="H19" s="991">
        <v>0.75</v>
      </c>
      <c r="I19" s="992" t="s">
        <v>885</v>
      </c>
      <c r="J19" s="998">
        <v>30</v>
      </c>
      <c r="K19" s="998">
        <v>21.097000000000001</v>
      </c>
      <c r="L19" s="998">
        <v>21.791</v>
      </c>
      <c r="M19" s="998">
        <v>0</v>
      </c>
      <c r="N19" s="998">
        <v>22.574000000000002</v>
      </c>
      <c r="O19" s="998">
        <v>23.068999999999999</v>
      </c>
      <c r="P19" s="998">
        <v>21.114999999999998</v>
      </c>
      <c r="Q19" s="998">
        <v>21.553000000000001</v>
      </c>
    </row>
    <row r="20" spans="2:17" s="979" customFormat="1" x14ac:dyDescent="0.25">
      <c r="B20" s="986"/>
      <c r="C20" s="986"/>
      <c r="D20" s="988" t="s">
        <v>20119</v>
      </c>
      <c r="E20" s="989" t="s">
        <v>20115</v>
      </c>
      <c r="F20" s="990" t="s">
        <v>895</v>
      </c>
      <c r="G20" s="1412">
        <v>45642</v>
      </c>
      <c r="H20" s="991">
        <v>0.79166666666666663</v>
      </c>
      <c r="I20" s="992" t="s">
        <v>885</v>
      </c>
      <c r="J20" s="998">
        <v>20</v>
      </c>
      <c r="K20" s="998">
        <v>13.77</v>
      </c>
      <c r="L20" s="998">
        <v>13.983000000000001</v>
      </c>
      <c r="M20" s="998">
        <v>5.4569999999999999</v>
      </c>
      <c r="N20" s="998">
        <v>13.968999999999999</v>
      </c>
      <c r="O20" s="998">
        <v>14.186999999999999</v>
      </c>
      <c r="P20" s="998">
        <v>13.481999999999999</v>
      </c>
      <c r="Q20" s="998">
        <v>13.686999999999999</v>
      </c>
    </row>
    <row r="21" spans="2:17" s="979" customFormat="1" x14ac:dyDescent="0.25">
      <c r="B21" s="986"/>
      <c r="C21" s="986"/>
      <c r="D21" s="988" t="s">
        <v>20119</v>
      </c>
      <c r="E21" s="989" t="s">
        <v>20115</v>
      </c>
      <c r="F21" s="990" t="s">
        <v>20116</v>
      </c>
      <c r="G21" s="1412">
        <v>45476</v>
      </c>
      <c r="H21" s="991">
        <v>0.35416666666666669</v>
      </c>
      <c r="I21" s="992" t="s">
        <v>20117</v>
      </c>
      <c r="J21" s="998">
        <v>20</v>
      </c>
      <c r="K21" s="998">
        <v>17.407</v>
      </c>
      <c r="L21" s="998">
        <v>17.46</v>
      </c>
      <c r="M21" s="998">
        <v>0.44400000000000001</v>
      </c>
      <c r="N21" s="998">
        <v>17.812000000000001</v>
      </c>
      <c r="O21" s="998">
        <v>17.812000000000001</v>
      </c>
      <c r="P21" s="998">
        <v>16.818999999999999</v>
      </c>
      <c r="Q21" s="998">
        <v>16.818999999999999</v>
      </c>
    </row>
    <row r="22" spans="2:17" s="979" customFormat="1" x14ac:dyDescent="0.25">
      <c r="B22" s="986"/>
      <c r="C22" s="986"/>
      <c r="D22" s="993"/>
      <c r="E22" s="994"/>
      <c r="F22" s="995"/>
      <c r="G22" s="1413"/>
      <c r="H22" s="996"/>
      <c r="I22" s="997"/>
      <c r="J22" s="999"/>
      <c r="K22" s="999"/>
      <c r="L22" s="999"/>
      <c r="M22" s="999"/>
      <c r="N22" s="999"/>
      <c r="O22" s="999"/>
      <c r="P22" s="999"/>
      <c r="Q22" s="999"/>
    </row>
    <row r="23" spans="2:17" s="979" customFormat="1" x14ac:dyDescent="0.25">
      <c r="B23" s="986"/>
      <c r="C23" s="986"/>
      <c r="D23" s="993"/>
      <c r="E23" s="994"/>
      <c r="F23" s="995"/>
      <c r="G23" s="1413"/>
      <c r="H23" s="996"/>
      <c r="I23" s="997"/>
      <c r="J23" s="999"/>
      <c r="K23" s="999"/>
      <c r="L23" s="999"/>
      <c r="M23" s="999"/>
      <c r="N23" s="999"/>
      <c r="O23" s="999"/>
      <c r="P23" s="999"/>
      <c r="Q23" s="999"/>
    </row>
    <row r="24" spans="2:17" s="979" customFormat="1" x14ac:dyDescent="0.25">
      <c r="B24" s="986"/>
      <c r="C24" s="986"/>
      <c r="D24" s="993"/>
      <c r="E24" s="994"/>
      <c r="F24" s="995"/>
      <c r="G24" s="1413"/>
      <c r="H24" s="996"/>
      <c r="I24" s="997"/>
      <c r="J24" s="999"/>
      <c r="K24" s="999"/>
      <c r="L24" s="999"/>
      <c r="M24" s="999"/>
      <c r="N24" s="999"/>
      <c r="O24" s="999"/>
      <c r="P24" s="999"/>
      <c r="Q24" s="999"/>
    </row>
    <row r="25" spans="2:17" s="979" customFormat="1" x14ac:dyDescent="0.25">
      <c r="B25" s="986"/>
      <c r="C25" s="986"/>
      <c r="D25" s="993"/>
      <c r="E25" s="994"/>
      <c r="F25" s="995"/>
      <c r="G25" s="1413"/>
      <c r="H25" s="996"/>
      <c r="I25" s="997"/>
      <c r="J25" s="999"/>
      <c r="K25" s="999"/>
      <c r="L25" s="999"/>
      <c r="M25" s="999"/>
      <c r="N25" s="999"/>
      <c r="O25" s="999"/>
      <c r="P25" s="999"/>
      <c r="Q25" s="999"/>
    </row>
    <row r="26" spans="2:17" s="979" customFormat="1" x14ac:dyDescent="0.25">
      <c r="B26" s="986"/>
      <c r="C26" s="986"/>
      <c r="D26" s="988" t="s">
        <v>20120</v>
      </c>
      <c r="E26" s="989" t="s">
        <v>20115</v>
      </c>
      <c r="F26" s="990" t="s">
        <v>895</v>
      </c>
      <c r="G26" s="1412">
        <v>45642</v>
      </c>
      <c r="H26" s="991">
        <v>0.79166666666666663</v>
      </c>
      <c r="I26" s="992" t="s">
        <v>885</v>
      </c>
      <c r="J26" s="998">
        <v>120</v>
      </c>
      <c r="K26" s="998">
        <v>89.162000000000006</v>
      </c>
      <c r="L26" s="998">
        <v>89.194000000000003</v>
      </c>
      <c r="M26" s="998">
        <v>0.372</v>
      </c>
      <c r="N26" s="998">
        <v>92.415000000000006</v>
      </c>
      <c r="O26" s="998">
        <v>92.447999999999993</v>
      </c>
      <c r="P26" s="998">
        <v>87.018000000000001</v>
      </c>
      <c r="Q26" s="998">
        <v>87.049000000000007</v>
      </c>
    </row>
    <row r="27" spans="2:17" s="979" customFormat="1" x14ac:dyDescent="0.25">
      <c r="B27" s="986"/>
      <c r="C27" s="986"/>
      <c r="D27" s="988" t="s">
        <v>20120</v>
      </c>
      <c r="E27" s="989" t="s">
        <v>20115</v>
      </c>
      <c r="F27" s="990" t="s">
        <v>20116</v>
      </c>
      <c r="G27" s="1412">
        <v>45833</v>
      </c>
      <c r="H27" s="991">
        <v>0.77083333333333337</v>
      </c>
      <c r="I27" s="992" t="s">
        <v>20117</v>
      </c>
      <c r="J27" s="998">
        <v>120</v>
      </c>
      <c r="K27" s="998">
        <v>96.796999999999997</v>
      </c>
      <c r="L27" s="998">
        <v>97</v>
      </c>
      <c r="M27" s="998">
        <v>0</v>
      </c>
      <c r="N27" s="998">
        <v>100.343</v>
      </c>
      <c r="O27" s="998">
        <v>100.57299999999999</v>
      </c>
      <c r="P27" s="998">
        <v>94.46</v>
      </c>
      <c r="Q27" s="998">
        <v>94.682000000000002</v>
      </c>
    </row>
    <row r="28" spans="2:17" s="979" customFormat="1" x14ac:dyDescent="0.25">
      <c r="B28" s="986"/>
      <c r="C28" s="986"/>
      <c r="D28" s="988" t="s">
        <v>20121</v>
      </c>
      <c r="E28" s="989" t="s">
        <v>20115</v>
      </c>
      <c r="F28" s="990" t="s">
        <v>895</v>
      </c>
      <c r="G28" s="1412">
        <v>45642</v>
      </c>
      <c r="H28" s="991">
        <v>0.79166666666666663</v>
      </c>
      <c r="I28" s="992" t="s">
        <v>885</v>
      </c>
      <c r="J28" s="998">
        <v>99</v>
      </c>
      <c r="K28" s="998">
        <v>79.658000000000001</v>
      </c>
      <c r="L28" s="998">
        <v>79.744</v>
      </c>
      <c r="M28" s="998">
        <v>1E-3</v>
      </c>
      <c r="N28" s="998">
        <v>84.266999999999996</v>
      </c>
      <c r="O28" s="998">
        <v>84.358999999999995</v>
      </c>
      <c r="P28" s="998">
        <v>75.742999999999995</v>
      </c>
      <c r="Q28" s="998">
        <v>75.825999999999993</v>
      </c>
    </row>
    <row r="29" spans="2:17" s="979" customFormat="1" x14ac:dyDescent="0.25">
      <c r="B29" s="986"/>
      <c r="C29" s="986"/>
      <c r="D29" s="988" t="s">
        <v>20121</v>
      </c>
      <c r="E29" s="989" t="s">
        <v>20115</v>
      </c>
      <c r="F29" s="990" t="s">
        <v>20116</v>
      </c>
      <c r="G29" s="1412">
        <v>45833</v>
      </c>
      <c r="H29" s="991">
        <v>0.77083333333333337</v>
      </c>
      <c r="I29" s="992" t="s">
        <v>20117</v>
      </c>
      <c r="J29" s="998">
        <v>99</v>
      </c>
      <c r="K29" s="998">
        <v>90.143000000000001</v>
      </c>
      <c r="L29" s="998">
        <v>90.162000000000006</v>
      </c>
      <c r="M29" s="998">
        <v>0</v>
      </c>
      <c r="N29" s="998">
        <v>95.36</v>
      </c>
      <c r="O29" s="998">
        <v>95.441000000000003</v>
      </c>
      <c r="P29" s="998">
        <v>85.713999999999999</v>
      </c>
      <c r="Q29" s="998">
        <v>85.766999999999996</v>
      </c>
    </row>
    <row r="30" spans="2:17" s="979" customFormat="1" x14ac:dyDescent="0.25">
      <c r="B30" s="986"/>
      <c r="C30" s="986"/>
      <c r="D30" s="988" t="s">
        <v>20122</v>
      </c>
      <c r="E30" s="989" t="s">
        <v>20115</v>
      </c>
      <c r="F30" s="990" t="s">
        <v>895</v>
      </c>
      <c r="G30" s="1412">
        <v>45642</v>
      </c>
      <c r="H30" s="991">
        <v>0.79166666666666663</v>
      </c>
      <c r="I30" s="992" t="s">
        <v>885</v>
      </c>
      <c r="J30" s="998">
        <v>66</v>
      </c>
      <c r="K30" s="998">
        <v>24.617000000000001</v>
      </c>
      <c r="L30" s="998">
        <v>25.492999999999999</v>
      </c>
      <c r="M30" s="998">
        <v>0</v>
      </c>
      <c r="N30" s="998">
        <v>31.908000000000001</v>
      </c>
      <c r="O30" s="998">
        <v>33.043999999999997</v>
      </c>
      <c r="P30" s="998">
        <v>28.706</v>
      </c>
      <c r="Q30" s="998">
        <v>29.728000000000002</v>
      </c>
    </row>
    <row r="31" spans="2:17" s="979" customFormat="1" x14ac:dyDescent="0.25">
      <c r="B31" s="986"/>
      <c r="C31" s="986"/>
      <c r="D31" s="988" t="s">
        <v>20122</v>
      </c>
      <c r="E31" s="989" t="s">
        <v>20115</v>
      </c>
      <c r="F31" s="990" t="s">
        <v>20116</v>
      </c>
      <c r="G31" s="1412">
        <v>45710</v>
      </c>
      <c r="H31" s="991">
        <v>0.66666666666666663</v>
      </c>
      <c r="I31" s="992" t="s">
        <v>885</v>
      </c>
      <c r="J31" s="998">
        <v>66</v>
      </c>
      <c r="K31" s="998">
        <v>28.82</v>
      </c>
      <c r="L31" s="998">
        <v>30.21</v>
      </c>
      <c r="M31" s="998">
        <v>0</v>
      </c>
      <c r="N31" s="998">
        <v>37.356999999999999</v>
      </c>
      <c r="O31" s="998">
        <v>38.384999999999998</v>
      </c>
      <c r="P31" s="998">
        <v>33.606999999999999</v>
      </c>
      <c r="Q31" s="998">
        <v>34.521999999999998</v>
      </c>
    </row>
    <row r="32" spans="2:17" s="979" customFormat="1" x14ac:dyDescent="0.25">
      <c r="B32" s="986"/>
      <c r="C32" s="986"/>
      <c r="D32" s="993"/>
      <c r="E32" s="994"/>
      <c r="F32" s="995"/>
      <c r="G32" s="1413"/>
      <c r="H32" s="996"/>
      <c r="I32" s="997"/>
      <c r="J32" s="999"/>
      <c r="K32" s="999"/>
      <c r="L32" s="999"/>
      <c r="M32" s="999"/>
      <c r="N32" s="999"/>
      <c r="O32" s="999"/>
      <c r="P32" s="999"/>
      <c r="Q32" s="999"/>
    </row>
    <row r="33" spans="2:17" s="979" customFormat="1" x14ac:dyDescent="0.25">
      <c r="B33" s="986"/>
      <c r="C33" s="986"/>
      <c r="D33" s="993"/>
      <c r="E33" s="994"/>
      <c r="F33" s="995"/>
      <c r="G33" s="1413"/>
      <c r="H33" s="996"/>
      <c r="I33" s="997"/>
      <c r="J33" s="999"/>
      <c r="K33" s="999"/>
      <c r="L33" s="999"/>
      <c r="M33" s="999"/>
      <c r="N33" s="999"/>
      <c r="O33" s="999"/>
      <c r="P33" s="999"/>
      <c r="Q33" s="999"/>
    </row>
    <row r="34" spans="2:17" s="979" customFormat="1" x14ac:dyDescent="0.25">
      <c r="B34" s="986"/>
      <c r="C34" s="986"/>
      <c r="D34" s="993"/>
      <c r="E34" s="994"/>
      <c r="F34" s="995"/>
      <c r="G34" s="1413"/>
      <c r="H34" s="996"/>
      <c r="I34" s="997"/>
      <c r="J34" s="999"/>
      <c r="K34" s="999"/>
      <c r="L34" s="999"/>
      <c r="M34" s="999"/>
      <c r="N34" s="999"/>
      <c r="O34" s="999"/>
      <c r="P34" s="999"/>
      <c r="Q34" s="999"/>
    </row>
    <row r="35" spans="2:17" s="979" customFormat="1" x14ac:dyDescent="0.25">
      <c r="B35" s="986"/>
      <c r="C35" s="986"/>
      <c r="D35" s="993"/>
      <c r="E35" s="994"/>
      <c r="F35" s="995"/>
      <c r="G35" s="1413"/>
      <c r="H35" s="996"/>
      <c r="I35" s="997"/>
      <c r="J35" s="999"/>
      <c r="K35" s="999"/>
      <c r="L35" s="999"/>
      <c r="M35" s="999"/>
      <c r="N35" s="999"/>
      <c r="O35" s="999"/>
      <c r="P35" s="999"/>
      <c r="Q35" s="999"/>
    </row>
    <row r="36" spans="2:17" s="979" customFormat="1" x14ac:dyDescent="0.25">
      <c r="B36" s="986"/>
      <c r="C36" s="986"/>
      <c r="D36" s="988" t="s">
        <v>20123</v>
      </c>
      <c r="E36" s="989" t="s">
        <v>20115</v>
      </c>
      <c r="F36" s="990" t="s">
        <v>895</v>
      </c>
      <c r="G36" s="1412">
        <v>45642</v>
      </c>
      <c r="H36" s="991">
        <v>0.79166666666666663</v>
      </c>
      <c r="I36" s="992" t="s">
        <v>885</v>
      </c>
      <c r="J36" s="998">
        <v>66</v>
      </c>
      <c r="K36" s="998">
        <v>36.86</v>
      </c>
      <c r="L36" s="998">
        <v>37.164000000000001</v>
      </c>
      <c r="M36" s="998">
        <v>0</v>
      </c>
      <c r="N36" s="998">
        <v>39.875</v>
      </c>
      <c r="O36" s="998">
        <v>40.204000000000001</v>
      </c>
      <c r="P36" s="998">
        <v>36.22</v>
      </c>
      <c r="Q36" s="998">
        <v>36.518999999999998</v>
      </c>
    </row>
    <row r="37" spans="2:17" s="979" customFormat="1" x14ac:dyDescent="0.25">
      <c r="B37" s="986"/>
      <c r="C37" s="986"/>
      <c r="D37" s="988" t="s">
        <v>20123</v>
      </c>
      <c r="E37" s="989" t="s">
        <v>20115</v>
      </c>
      <c r="F37" s="990" t="s">
        <v>20116</v>
      </c>
      <c r="G37" s="1412">
        <v>45642</v>
      </c>
      <c r="H37" s="991">
        <v>0.66666666666666663</v>
      </c>
      <c r="I37" s="992" t="s">
        <v>885</v>
      </c>
      <c r="J37" s="998">
        <v>66</v>
      </c>
      <c r="K37" s="998">
        <v>43.427</v>
      </c>
      <c r="L37" s="998">
        <v>44.009</v>
      </c>
      <c r="M37" s="998">
        <v>0</v>
      </c>
      <c r="N37" s="998">
        <v>46.978000000000002</v>
      </c>
      <c r="O37" s="998">
        <v>47.417000000000002</v>
      </c>
      <c r="P37" s="998">
        <v>42.671999999999997</v>
      </c>
      <c r="Q37" s="998">
        <v>42.966999999999999</v>
      </c>
    </row>
    <row r="38" spans="2:17" s="979" customFormat="1" x14ac:dyDescent="0.25">
      <c r="B38" s="986"/>
      <c r="C38" s="986"/>
      <c r="D38" s="988" t="s">
        <v>20124</v>
      </c>
      <c r="E38" s="989" t="s">
        <v>20115</v>
      </c>
      <c r="F38" s="990" t="s">
        <v>895</v>
      </c>
      <c r="G38" s="1412">
        <v>45642</v>
      </c>
      <c r="H38" s="991">
        <v>0.79166666666666663</v>
      </c>
      <c r="I38" s="992" t="s">
        <v>885</v>
      </c>
      <c r="J38" s="998">
        <v>27</v>
      </c>
      <c r="K38" s="998">
        <v>32.049999999999997</v>
      </c>
      <c r="L38" s="998">
        <v>32.771000000000001</v>
      </c>
      <c r="M38" s="998">
        <v>0</v>
      </c>
      <c r="N38" s="998">
        <v>35.119999999999997</v>
      </c>
      <c r="O38" s="998">
        <v>35.909999999999997</v>
      </c>
      <c r="P38" s="998">
        <v>32.186999999999998</v>
      </c>
      <c r="Q38" s="998">
        <v>32.911000000000001</v>
      </c>
    </row>
    <row r="39" spans="2:17" s="979" customFormat="1" x14ac:dyDescent="0.25">
      <c r="B39" s="986"/>
      <c r="C39" s="986"/>
      <c r="D39" s="988" t="s">
        <v>20124</v>
      </c>
      <c r="E39" s="989" t="s">
        <v>20115</v>
      </c>
      <c r="F39" s="990" t="s">
        <v>20116</v>
      </c>
      <c r="G39" s="1412">
        <v>45690</v>
      </c>
      <c r="H39" s="991">
        <v>0.8125</v>
      </c>
      <c r="I39" s="992" t="s">
        <v>885</v>
      </c>
      <c r="J39" s="998">
        <v>27</v>
      </c>
      <c r="K39" s="998">
        <v>32.5</v>
      </c>
      <c r="L39" s="998">
        <v>33.128999999999998</v>
      </c>
      <c r="M39" s="998">
        <v>0</v>
      </c>
      <c r="N39" s="998">
        <v>35.613</v>
      </c>
      <c r="O39" s="998">
        <v>35.999000000000002</v>
      </c>
      <c r="P39" s="998">
        <v>32.637999999999998</v>
      </c>
      <c r="Q39" s="998">
        <v>32.927999999999997</v>
      </c>
    </row>
    <row r="40" spans="2:17" s="979" customFormat="1" x14ac:dyDescent="0.25">
      <c r="B40" s="986"/>
      <c r="C40" s="986"/>
      <c r="D40" s="993"/>
      <c r="E40" s="994"/>
      <c r="F40" s="995"/>
      <c r="G40" s="1413"/>
      <c r="H40" s="996"/>
      <c r="I40" s="997"/>
      <c r="J40" s="999"/>
      <c r="K40" s="999"/>
      <c r="L40" s="999"/>
      <c r="M40" s="999"/>
      <c r="N40" s="999"/>
      <c r="O40" s="999"/>
      <c r="P40" s="999"/>
      <c r="Q40" s="999"/>
    </row>
    <row r="41" spans="2:17" s="979" customFormat="1" x14ac:dyDescent="0.25">
      <c r="B41" s="986"/>
      <c r="C41" s="986"/>
      <c r="D41" s="993"/>
      <c r="E41" s="994"/>
      <c r="F41" s="995"/>
      <c r="G41" s="1413"/>
      <c r="H41" s="996"/>
      <c r="I41" s="997"/>
      <c r="J41" s="999"/>
      <c r="K41" s="999"/>
      <c r="L41" s="999"/>
      <c r="M41" s="999"/>
      <c r="N41" s="999"/>
      <c r="O41" s="999"/>
      <c r="P41" s="999"/>
      <c r="Q41" s="999"/>
    </row>
    <row r="42" spans="2:17" s="979" customFormat="1" x14ac:dyDescent="0.25">
      <c r="B42" s="986"/>
      <c r="C42" s="986"/>
      <c r="D42" s="988" t="s">
        <v>20125</v>
      </c>
      <c r="E42" s="989" t="s">
        <v>20115</v>
      </c>
      <c r="F42" s="990" t="s">
        <v>895</v>
      </c>
      <c r="G42" s="1412">
        <v>45642</v>
      </c>
      <c r="H42" s="991">
        <v>0.79166666666666663</v>
      </c>
      <c r="I42" s="992" t="s">
        <v>885</v>
      </c>
      <c r="J42" s="998">
        <v>20</v>
      </c>
      <c r="K42" s="998">
        <v>8.7729999999999997</v>
      </c>
      <c r="L42" s="998">
        <v>9.1910000000000007</v>
      </c>
      <c r="M42" s="998">
        <v>2.0499999999999998</v>
      </c>
      <c r="N42" s="998">
        <v>11.003</v>
      </c>
      <c r="O42" s="998">
        <v>11.56</v>
      </c>
      <c r="P42" s="998">
        <v>10.19</v>
      </c>
      <c r="Q42" s="998">
        <v>10.695</v>
      </c>
    </row>
    <row r="43" spans="2:17" s="979" customFormat="1" x14ac:dyDescent="0.25">
      <c r="B43" s="986"/>
      <c r="C43" s="986"/>
      <c r="D43" s="988" t="s">
        <v>20125</v>
      </c>
      <c r="E43" s="989" t="s">
        <v>20115</v>
      </c>
      <c r="F43" s="990" t="s">
        <v>20116</v>
      </c>
      <c r="G43" s="1412">
        <v>45475</v>
      </c>
      <c r="H43" s="991">
        <v>0</v>
      </c>
      <c r="I43" s="992" t="s">
        <v>20117</v>
      </c>
      <c r="J43" s="998">
        <v>20</v>
      </c>
      <c r="K43" s="998">
        <v>12.781000000000001</v>
      </c>
      <c r="L43" s="998">
        <v>12.782</v>
      </c>
      <c r="M43" s="998">
        <v>1.7999999999999999E-2</v>
      </c>
      <c r="N43" s="998">
        <v>17.015000000000001</v>
      </c>
      <c r="O43" s="998">
        <v>17.021999999999998</v>
      </c>
      <c r="P43" s="998">
        <v>15.47</v>
      </c>
      <c r="Q43" s="998">
        <v>15.473000000000001</v>
      </c>
    </row>
    <row r="44" spans="2:17" s="979" customFormat="1" x14ac:dyDescent="0.25">
      <c r="B44" s="986"/>
      <c r="C44" s="986"/>
      <c r="D44" s="988" t="s">
        <v>20126</v>
      </c>
      <c r="E44" s="989" t="s">
        <v>20115</v>
      </c>
      <c r="F44" s="990" t="s">
        <v>895</v>
      </c>
      <c r="G44" s="1412">
        <v>45642</v>
      </c>
      <c r="H44" s="991">
        <v>0.79166666666666663</v>
      </c>
      <c r="I44" s="992" t="s">
        <v>885</v>
      </c>
      <c r="J44" s="998">
        <v>27</v>
      </c>
      <c r="K44" s="998">
        <v>15.371</v>
      </c>
      <c r="L44" s="998">
        <v>15.568</v>
      </c>
      <c r="M44" s="998">
        <v>0</v>
      </c>
      <c r="N44" s="998">
        <v>16.873000000000001</v>
      </c>
      <c r="O44" s="998">
        <v>17.09</v>
      </c>
      <c r="P44" s="998">
        <v>15.384</v>
      </c>
      <c r="Q44" s="998">
        <v>15.581</v>
      </c>
    </row>
    <row r="45" spans="2:17" s="979" customFormat="1" x14ac:dyDescent="0.25">
      <c r="B45" s="986"/>
      <c r="C45" s="986"/>
      <c r="D45" s="988" t="s">
        <v>20126</v>
      </c>
      <c r="E45" s="989" t="s">
        <v>20115</v>
      </c>
      <c r="F45" s="990" t="s">
        <v>20116</v>
      </c>
      <c r="G45" s="1412">
        <v>45642</v>
      </c>
      <c r="H45" s="991">
        <v>0.77083333333333337</v>
      </c>
      <c r="I45" s="992" t="s">
        <v>885</v>
      </c>
      <c r="J45" s="998">
        <v>27</v>
      </c>
      <c r="K45" s="998">
        <v>15.439</v>
      </c>
      <c r="L45" s="998">
        <v>15.678000000000001</v>
      </c>
      <c r="M45" s="998">
        <v>0</v>
      </c>
      <c r="N45" s="998">
        <v>16.946999999999999</v>
      </c>
      <c r="O45" s="998">
        <v>16.95</v>
      </c>
      <c r="P45" s="998">
        <v>15.451000000000001</v>
      </c>
      <c r="Q45" s="998">
        <v>15.452</v>
      </c>
    </row>
    <row r="46" spans="2:17" s="979" customFormat="1" x14ac:dyDescent="0.25">
      <c r="B46" s="986"/>
      <c r="C46" s="986"/>
      <c r="D46" s="988" t="s">
        <v>20127</v>
      </c>
      <c r="E46" s="989" t="s">
        <v>20115</v>
      </c>
      <c r="F46" s="990" t="s">
        <v>895</v>
      </c>
      <c r="G46" s="1412">
        <v>45642</v>
      </c>
      <c r="H46" s="991">
        <v>0.79166666666666663</v>
      </c>
      <c r="I46" s="992" t="s">
        <v>885</v>
      </c>
      <c r="J46" s="998">
        <v>33</v>
      </c>
      <c r="K46" s="998">
        <v>1.619</v>
      </c>
      <c r="L46" s="998">
        <v>1.619</v>
      </c>
      <c r="M46" s="998">
        <v>0</v>
      </c>
      <c r="N46" s="998">
        <v>1.6259999999999999</v>
      </c>
      <c r="O46" s="998">
        <v>1.6259999999999999</v>
      </c>
      <c r="P46" s="998">
        <v>1.57</v>
      </c>
      <c r="Q46" s="998">
        <v>1.57</v>
      </c>
    </row>
    <row r="47" spans="2:17" s="979" customFormat="1" x14ac:dyDescent="0.25">
      <c r="B47" s="986"/>
      <c r="C47" s="986"/>
      <c r="D47" s="988" t="s">
        <v>20127</v>
      </c>
      <c r="E47" s="989" t="s">
        <v>20115</v>
      </c>
      <c r="F47" s="990" t="s">
        <v>20116</v>
      </c>
      <c r="G47" s="1412">
        <v>45690</v>
      </c>
      <c r="H47" s="991">
        <v>0.83333333333333337</v>
      </c>
      <c r="I47" s="992" t="s">
        <v>885</v>
      </c>
      <c r="J47" s="998">
        <v>33</v>
      </c>
      <c r="K47" s="998">
        <v>2.157</v>
      </c>
      <c r="L47" s="998">
        <v>2.1589999999999998</v>
      </c>
      <c r="M47" s="998">
        <v>0</v>
      </c>
      <c r="N47" s="998">
        <v>2.1659999999999999</v>
      </c>
      <c r="O47" s="998">
        <v>2.173</v>
      </c>
      <c r="P47" s="998">
        <v>2.0920000000000001</v>
      </c>
      <c r="Q47" s="998">
        <v>2.097</v>
      </c>
    </row>
    <row r="48" spans="2:17" s="979" customFormat="1" x14ac:dyDescent="0.25">
      <c r="B48" s="986"/>
      <c r="C48" s="986"/>
      <c r="D48" s="988" t="s">
        <v>20128</v>
      </c>
      <c r="E48" s="989" t="s">
        <v>20115</v>
      </c>
      <c r="F48" s="990" t="s">
        <v>895</v>
      </c>
      <c r="G48" s="1412">
        <v>45642</v>
      </c>
      <c r="H48" s="991">
        <v>0.79166666666666663</v>
      </c>
      <c r="I48" s="992" t="s">
        <v>885</v>
      </c>
      <c r="J48" s="998">
        <v>79</v>
      </c>
      <c r="K48" s="998">
        <v>32.17</v>
      </c>
      <c r="L48" s="998">
        <v>32.216999999999999</v>
      </c>
      <c r="M48" s="998">
        <v>0</v>
      </c>
      <c r="N48" s="998">
        <v>36.206000000000003</v>
      </c>
      <c r="O48" s="998">
        <v>36.26</v>
      </c>
      <c r="P48" s="998">
        <v>32.917999999999999</v>
      </c>
      <c r="Q48" s="998">
        <v>32.966999999999999</v>
      </c>
    </row>
    <row r="49" spans="2:17" s="979" customFormat="1" x14ac:dyDescent="0.25">
      <c r="B49" s="986"/>
      <c r="C49" s="986"/>
      <c r="D49" s="988" t="s">
        <v>20128</v>
      </c>
      <c r="E49" s="989" t="s">
        <v>20115</v>
      </c>
      <c r="F49" s="990" t="s">
        <v>20116</v>
      </c>
      <c r="G49" s="1412">
        <v>45488</v>
      </c>
      <c r="H49" s="991">
        <v>0.75</v>
      </c>
      <c r="I49" s="992" t="s">
        <v>20117</v>
      </c>
      <c r="J49" s="998">
        <v>79</v>
      </c>
      <c r="K49" s="998">
        <v>38.347000000000001</v>
      </c>
      <c r="L49" s="998">
        <v>38.347000000000001</v>
      </c>
      <c r="M49" s="998">
        <v>0</v>
      </c>
      <c r="N49" s="998">
        <v>43.158000000000001</v>
      </c>
      <c r="O49" s="998">
        <v>43.158000000000001</v>
      </c>
      <c r="P49" s="998">
        <v>39.238</v>
      </c>
      <c r="Q49" s="998">
        <v>39.241999999999997</v>
      </c>
    </row>
    <row r="50" spans="2:17" s="979" customFormat="1" x14ac:dyDescent="0.25">
      <c r="B50" s="986"/>
      <c r="C50" s="986"/>
      <c r="D50" s="988" t="s">
        <v>20129</v>
      </c>
      <c r="E50" s="989" t="s">
        <v>20115</v>
      </c>
      <c r="F50" s="990" t="s">
        <v>895</v>
      </c>
      <c r="G50" s="1412">
        <v>45642</v>
      </c>
      <c r="H50" s="991">
        <v>0.79166666666666663</v>
      </c>
      <c r="I50" s="992" t="s">
        <v>885</v>
      </c>
      <c r="J50" s="998">
        <v>40.5</v>
      </c>
      <c r="K50" s="998">
        <v>37.822000000000003</v>
      </c>
      <c r="L50" s="998">
        <v>37.838999999999999</v>
      </c>
      <c r="M50" s="998">
        <v>0.56899999999999995</v>
      </c>
      <c r="N50" s="998">
        <v>45.487000000000002</v>
      </c>
      <c r="O50" s="998">
        <v>45.508000000000003</v>
      </c>
      <c r="P50" s="998">
        <v>38.375</v>
      </c>
      <c r="Q50" s="998">
        <v>38.392000000000003</v>
      </c>
    </row>
    <row r="51" spans="2:17" s="979" customFormat="1" x14ac:dyDescent="0.25">
      <c r="B51" s="986"/>
      <c r="C51" s="986"/>
      <c r="D51" s="988" t="s">
        <v>20129</v>
      </c>
      <c r="E51" s="989" t="s">
        <v>20115</v>
      </c>
      <c r="F51" s="990" t="s">
        <v>20116</v>
      </c>
      <c r="G51" s="1412">
        <v>45642</v>
      </c>
      <c r="H51" s="991">
        <v>0.8125</v>
      </c>
      <c r="I51" s="992" t="s">
        <v>885</v>
      </c>
      <c r="J51" s="998">
        <v>40.5</v>
      </c>
      <c r="K51" s="998">
        <v>39.418999999999997</v>
      </c>
      <c r="L51" s="998">
        <v>39.436</v>
      </c>
      <c r="M51" s="998">
        <v>0.122</v>
      </c>
      <c r="N51" s="998">
        <v>47.503999999999998</v>
      </c>
      <c r="O51" s="998">
        <v>47.654000000000003</v>
      </c>
      <c r="P51" s="998">
        <v>40.000999999999998</v>
      </c>
      <c r="Q51" s="998">
        <v>40.036000000000001</v>
      </c>
    </row>
    <row r="52" spans="2:17" s="979" customFormat="1" x14ac:dyDescent="0.25">
      <c r="B52" s="986"/>
      <c r="C52" s="986"/>
      <c r="D52" s="988" t="s">
        <v>20130</v>
      </c>
      <c r="E52" s="989" t="s">
        <v>20115</v>
      </c>
      <c r="F52" s="990" t="s">
        <v>895</v>
      </c>
      <c r="G52" s="1412">
        <v>45642</v>
      </c>
      <c r="H52" s="991">
        <v>0.79166666666666663</v>
      </c>
      <c r="I52" s="992" t="s">
        <v>885</v>
      </c>
      <c r="J52" s="998">
        <v>66</v>
      </c>
      <c r="K52" s="998">
        <v>23.457000000000001</v>
      </c>
      <c r="L52" s="998">
        <v>23.474</v>
      </c>
      <c r="M52" s="998">
        <v>0</v>
      </c>
      <c r="N52" s="998">
        <v>25.068000000000001</v>
      </c>
      <c r="O52" s="998">
        <v>25.085999999999999</v>
      </c>
      <c r="P52" s="998">
        <v>23.524000000000001</v>
      </c>
      <c r="Q52" s="998">
        <v>23.541</v>
      </c>
    </row>
    <row r="53" spans="2:17" s="979" customFormat="1" x14ac:dyDescent="0.25">
      <c r="B53" s="986"/>
      <c r="C53" s="986"/>
      <c r="D53" s="988" t="s">
        <v>20130</v>
      </c>
      <c r="E53" s="989" t="s">
        <v>20115</v>
      </c>
      <c r="F53" s="990" t="s">
        <v>20116</v>
      </c>
      <c r="G53" s="1412">
        <v>45813</v>
      </c>
      <c r="H53" s="991">
        <v>0.33333333333333331</v>
      </c>
      <c r="I53" s="992" t="s">
        <v>20117</v>
      </c>
      <c r="J53" s="998">
        <v>66</v>
      </c>
      <c r="K53" s="998">
        <v>28.82</v>
      </c>
      <c r="L53" s="998">
        <v>28.835000000000001</v>
      </c>
      <c r="M53" s="998">
        <v>0</v>
      </c>
      <c r="N53" s="998">
        <v>30.798999999999999</v>
      </c>
      <c r="O53" s="998">
        <v>30.850999999999999</v>
      </c>
      <c r="P53" s="998">
        <v>28.902000000000001</v>
      </c>
      <c r="Q53" s="998">
        <v>28.923999999999999</v>
      </c>
    </row>
    <row r="54" spans="2:17" s="979" customFormat="1" x14ac:dyDescent="0.25">
      <c r="B54" s="986"/>
      <c r="C54" s="986"/>
      <c r="D54" s="988" t="s">
        <v>20131</v>
      </c>
      <c r="E54" s="989" t="s">
        <v>20115</v>
      </c>
      <c r="F54" s="990" t="s">
        <v>895</v>
      </c>
      <c r="G54" s="1412">
        <v>45642</v>
      </c>
      <c r="H54" s="991">
        <v>0.79166666666666663</v>
      </c>
      <c r="I54" s="992" t="s">
        <v>885</v>
      </c>
      <c r="J54" s="998">
        <v>26</v>
      </c>
      <c r="K54" s="998">
        <v>7.423</v>
      </c>
      <c r="L54" s="998">
        <v>13.242000000000001</v>
      </c>
      <c r="M54" s="998">
        <v>4.7</v>
      </c>
      <c r="N54" s="998">
        <v>8.4909999999999997</v>
      </c>
      <c r="O54" s="998">
        <v>16.809999999999999</v>
      </c>
      <c r="P54" s="998">
        <v>7.726</v>
      </c>
      <c r="Q54" s="998">
        <v>14.368</v>
      </c>
    </row>
    <row r="55" spans="2:17" s="979" customFormat="1" x14ac:dyDescent="0.25">
      <c r="B55" s="986"/>
      <c r="C55" s="986"/>
      <c r="D55" s="988" t="s">
        <v>20131</v>
      </c>
      <c r="E55" s="989" t="s">
        <v>20115</v>
      </c>
      <c r="F55" s="990" t="s">
        <v>20116</v>
      </c>
      <c r="G55" s="1412" t="s">
        <v>17854</v>
      </c>
      <c r="H55" s="991">
        <v>0.29166666666666669</v>
      </c>
      <c r="I55" s="992" t="s">
        <v>20117</v>
      </c>
      <c r="J55" s="998">
        <v>26</v>
      </c>
      <c r="K55" s="998">
        <v>12.353</v>
      </c>
      <c r="L55" s="998">
        <v>13.242000000000001</v>
      </c>
      <c r="M55" s="998">
        <v>0</v>
      </c>
      <c r="N55" s="998">
        <v>17.193999999999999</v>
      </c>
      <c r="O55" s="998">
        <v>17.867000000000001</v>
      </c>
      <c r="P55" s="998">
        <v>13.727</v>
      </c>
      <c r="Q55" s="998">
        <v>14.429</v>
      </c>
    </row>
    <row r="56" spans="2:17" s="979" customFormat="1" x14ac:dyDescent="0.25">
      <c r="B56" s="986"/>
      <c r="C56" s="986"/>
      <c r="D56" s="993"/>
      <c r="E56" s="994"/>
      <c r="F56" s="995"/>
      <c r="G56" s="1413"/>
      <c r="H56" s="996"/>
      <c r="I56" s="997"/>
      <c r="J56" s="999"/>
      <c r="K56" s="999"/>
      <c r="L56" s="999"/>
      <c r="M56" s="999"/>
      <c r="N56" s="999"/>
      <c r="O56" s="999"/>
      <c r="P56" s="999"/>
      <c r="Q56" s="999"/>
    </row>
    <row r="57" spans="2:17" s="979" customFormat="1" x14ac:dyDescent="0.25">
      <c r="B57" s="986"/>
      <c r="C57" s="986"/>
      <c r="D57" s="993"/>
      <c r="E57" s="994"/>
      <c r="F57" s="995"/>
      <c r="G57" s="1413"/>
      <c r="H57" s="996"/>
      <c r="I57" s="997"/>
      <c r="J57" s="999"/>
      <c r="K57" s="999"/>
      <c r="L57" s="999"/>
      <c r="M57" s="999"/>
      <c r="N57" s="999"/>
      <c r="O57" s="999"/>
      <c r="P57" s="999"/>
      <c r="Q57" s="999"/>
    </row>
    <row r="58" spans="2:17" s="979" customFormat="1" x14ac:dyDescent="0.25">
      <c r="B58" s="986"/>
      <c r="C58" s="986"/>
      <c r="D58" s="988" t="s">
        <v>20132</v>
      </c>
      <c r="E58" s="989" t="s">
        <v>20115</v>
      </c>
      <c r="F58" s="990" t="s">
        <v>895</v>
      </c>
      <c r="G58" s="1412">
        <v>45642</v>
      </c>
      <c r="H58" s="991">
        <v>0.79166666666666663</v>
      </c>
      <c r="I58" s="992" t="s">
        <v>885</v>
      </c>
      <c r="J58" s="998">
        <v>60</v>
      </c>
      <c r="K58" s="998">
        <v>23.125</v>
      </c>
      <c r="L58" s="998">
        <v>24.21</v>
      </c>
      <c r="M58" s="998">
        <v>0</v>
      </c>
      <c r="N58" s="998">
        <v>34.619</v>
      </c>
      <c r="O58" s="998">
        <v>36.244</v>
      </c>
      <c r="P58" s="998">
        <v>26.103999999999999</v>
      </c>
      <c r="Q58" s="998">
        <v>27.329000000000001</v>
      </c>
    </row>
    <row r="59" spans="2:17" s="979" customFormat="1" x14ac:dyDescent="0.25">
      <c r="B59" s="986"/>
      <c r="C59" s="986"/>
      <c r="D59" s="988" t="s">
        <v>20132</v>
      </c>
      <c r="E59" s="989" t="s">
        <v>20115</v>
      </c>
      <c r="F59" s="990" t="s">
        <v>20116</v>
      </c>
      <c r="G59" s="1412">
        <v>45728</v>
      </c>
      <c r="H59" s="991">
        <v>0.64583333333333337</v>
      </c>
      <c r="I59" s="992" t="s">
        <v>885</v>
      </c>
      <c r="J59" s="998">
        <v>60</v>
      </c>
      <c r="K59" s="998">
        <v>32.930999999999997</v>
      </c>
      <c r="L59" s="998">
        <v>34.058999999999997</v>
      </c>
      <c r="M59" s="998">
        <v>0</v>
      </c>
      <c r="N59" s="998">
        <v>49.301000000000002</v>
      </c>
      <c r="O59" s="998">
        <v>51.09</v>
      </c>
      <c r="P59" s="998">
        <v>37.173999999999999</v>
      </c>
      <c r="Q59" s="998">
        <v>38.345999999999997</v>
      </c>
    </row>
    <row r="60" spans="2:17" s="979" customFormat="1" x14ac:dyDescent="0.25">
      <c r="B60" s="986"/>
      <c r="C60" s="986"/>
      <c r="D60" s="988" t="s">
        <v>20133</v>
      </c>
      <c r="E60" s="989" t="s">
        <v>20115</v>
      </c>
      <c r="F60" s="990" t="s">
        <v>895</v>
      </c>
      <c r="G60" s="1412">
        <v>45642</v>
      </c>
      <c r="H60" s="991">
        <v>0.79166666666666663</v>
      </c>
      <c r="I60" s="992" t="s">
        <v>885</v>
      </c>
      <c r="J60" s="998">
        <v>39.5</v>
      </c>
      <c r="K60" s="998">
        <v>20.504000000000001</v>
      </c>
      <c r="L60" s="998">
        <v>21.922999999999998</v>
      </c>
      <c r="M60" s="998">
        <v>6.5419999999999998</v>
      </c>
      <c r="N60" s="998">
        <v>23.13</v>
      </c>
      <c r="O60" s="998">
        <v>23.190999999999999</v>
      </c>
      <c r="P60" s="998">
        <v>22.125</v>
      </c>
      <c r="Q60" s="998">
        <v>22.183</v>
      </c>
    </row>
    <row r="61" spans="2:17" s="979" customFormat="1" x14ac:dyDescent="0.25">
      <c r="B61" s="986"/>
      <c r="C61" s="986"/>
      <c r="D61" s="988" t="s">
        <v>20133</v>
      </c>
      <c r="E61" s="989" t="s">
        <v>20115</v>
      </c>
      <c r="F61" s="990" t="s">
        <v>20116</v>
      </c>
      <c r="G61" s="1412">
        <v>45700</v>
      </c>
      <c r="H61" s="991">
        <v>0.8125</v>
      </c>
      <c r="I61" s="992" t="s">
        <v>885</v>
      </c>
      <c r="J61" s="998">
        <v>39.5</v>
      </c>
      <c r="K61" s="998">
        <v>20.504000000000001</v>
      </c>
      <c r="L61" s="998">
        <v>21.922999999999998</v>
      </c>
      <c r="M61" s="998">
        <v>0.49199999999999999</v>
      </c>
      <c r="N61" s="998">
        <v>20.902999999999999</v>
      </c>
      <c r="O61" s="998">
        <v>21.734000000000002</v>
      </c>
      <c r="P61" s="998">
        <v>19.666</v>
      </c>
      <c r="Q61" s="998">
        <v>20.431000000000001</v>
      </c>
    </row>
    <row r="62" spans="2:17" s="979" customFormat="1" x14ac:dyDescent="0.25">
      <c r="B62" s="986"/>
      <c r="C62" s="986"/>
      <c r="D62" s="988" t="s">
        <v>20134</v>
      </c>
      <c r="E62" s="989" t="s">
        <v>20115</v>
      </c>
      <c r="F62" s="990" t="s">
        <v>895</v>
      </c>
      <c r="G62" s="1412">
        <v>45642</v>
      </c>
      <c r="H62" s="991">
        <v>0.79166666666666663</v>
      </c>
      <c r="I62" s="992" t="s">
        <v>885</v>
      </c>
      <c r="J62" s="998">
        <v>66</v>
      </c>
      <c r="K62" s="998">
        <v>46.762</v>
      </c>
      <c r="L62" s="998">
        <v>46.781999999999996</v>
      </c>
      <c r="M62" s="998">
        <v>0</v>
      </c>
      <c r="N62" s="998">
        <v>59.018999999999998</v>
      </c>
      <c r="O62" s="998">
        <v>59.045000000000002</v>
      </c>
      <c r="P62" s="998">
        <v>51.484000000000002</v>
      </c>
      <c r="Q62" s="998">
        <v>51.506999999999998</v>
      </c>
    </row>
    <row r="63" spans="2:17" s="979" customFormat="1" x14ac:dyDescent="0.25">
      <c r="B63" s="986"/>
      <c r="C63" s="986"/>
      <c r="D63" s="988" t="s">
        <v>20134</v>
      </c>
      <c r="E63" s="989" t="s">
        <v>20115</v>
      </c>
      <c r="F63" s="990" t="s">
        <v>20116</v>
      </c>
      <c r="G63" s="1412">
        <v>45690</v>
      </c>
      <c r="H63" s="991">
        <v>0.75</v>
      </c>
      <c r="I63" s="992" t="s">
        <v>885</v>
      </c>
      <c r="J63" s="998">
        <v>66</v>
      </c>
      <c r="K63" s="998">
        <v>63.774000000000001</v>
      </c>
      <c r="L63" s="998">
        <v>63.822000000000003</v>
      </c>
      <c r="M63" s="998">
        <v>0</v>
      </c>
      <c r="N63" s="998">
        <v>80.491</v>
      </c>
      <c r="O63" s="998">
        <v>80.546999999999997</v>
      </c>
      <c r="P63" s="998">
        <v>70.215000000000003</v>
      </c>
      <c r="Q63" s="998">
        <v>70.231999999999999</v>
      </c>
    </row>
    <row r="64" spans="2:17" s="979" customFormat="1" x14ac:dyDescent="0.25">
      <c r="B64" s="986"/>
      <c r="C64" s="986"/>
      <c r="D64" s="988" t="s">
        <v>20135</v>
      </c>
      <c r="E64" s="989" t="s">
        <v>20115</v>
      </c>
      <c r="F64" s="990" t="s">
        <v>895</v>
      </c>
      <c r="G64" s="1412">
        <v>45691</v>
      </c>
      <c r="H64" s="991">
        <v>0.6875</v>
      </c>
      <c r="I64" s="992" t="s">
        <v>885</v>
      </c>
      <c r="J64" s="998">
        <v>66</v>
      </c>
      <c r="K64" s="998">
        <v>14.493</v>
      </c>
      <c r="L64" s="998">
        <v>14.54</v>
      </c>
      <c r="M64" s="998">
        <v>0</v>
      </c>
      <c r="N64" s="998">
        <v>17.163</v>
      </c>
      <c r="O64" s="998">
        <v>17.216999999999999</v>
      </c>
      <c r="P64" s="998">
        <v>16.149000000000001</v>
      </c>
      <c r="Q64" s="998">
        <v>16.2</v>
      </c>
    </row>
    <row r="65" spans="2:17" s="979" customFormat="1" x14ac:dyDescent="0.25">
      <c r="B65" s="986"/>
      <c r="C65" s="986"/>
      <c r="D65" s="988" t="s">
        <v>20135</v>
      </c>
      <c r="E65" s="989" t="s">
        <v>20115</v>
      </c>
      <c r="F65" s="990" t="s">
        <v>20116</v>
      </c>
      <c r="G65" s="1412">
        <v>45642</v>
      </c>
      <c r="H65" s="991">
        <v>0.70833333333333337</v>
      </c>
      <c r="I65" s="992" t="s">
        <v>885</v>
      </c>
      <c r="J65" s="998">
        <v>66</v>
      </c>
      <c r="K65" s="998">
        <v>14.573</v>
      </c>
      <c r="L65" s="998">
        <v>14.625</v>
      </c>
      <c r="M65" s="998">
        <v>0</v>
      </c>
      <c r="N65" s="998">
        <v>17.257000000000001</v>
      </c>
      <c r="O65" s="998">
        <v>17.352</v>
      </c>
      <c r="P65" s="998">
        <v>16.238</v>
      </c>
      <c r="Q65" s="998">
        <v>16.305</v>
      </c>
    </row>
    <row r="66" spans="2:17" s="979" customFormat="1" x14ac:dyDescent="0.25">
      <c r="B66" s="986"/>
      <c r="C66" s="986"/>
      <c r="D66" s="988" t="s">
        <v>20136</v>
      </c>
      <c r="E66" s="989" t="s">
        <v>20115</v>
      </c>
      <c r="F66" s="990" t="s">
        <v>895</v>
      </c>
      <c r="G66" s="1412">
        <v>45642</v>
      </c>
      <c r="H66" s="991">
        <v>0.79166666666666663</v>
      </c>
      <c r="I66" s="992" t="s">
        <v>885</v>
      </c>
      <c r="J66" s="998">
        <v>40.5</v>
      </c>
      <c r="K66" s="998">
        <v>31.553999999999998</v>
      </c>
      <c r="L66" s="998">
        <v>32.658999999999999</v>
      </c>
      <c r="M66" s="998">
        <v>0.29399999999999998</v>
      </c>
      <c r="N66" s="998">
        <v>33.908000000000001</v>
      </c>
      <c r="O66" s="998">
        <v>35.094999999999999</v>
      </c>
      <c r="P66" s="998">
        <v>30.738</v>
      </c>
      <c r="Q66" s="998">
        <v>31.814</v>
      </c>
    </row>
    <row r="67" spans="2:17" s="979" customFormat="1" x14ac:dyDescent="0.25">
      <c r="B67" s="986"/>
      <c r="C67" s="986"/>
      <c r="D67" s="988" t="s">
        <v>20136</v>
      </c>
      <c r="E67" s="989" t="s">
        <v>20115</v>
      </c>
      <c r="F67" s="990" t="s">
        <v>20116</v>
      </c>
      <c r="G67" s="1412">
        <v>45692</v>
      </c>
      <c r="H67" s="991">
        <v>0.77083333333333337</v>
      </c>
      <c r="I67" s="992" t="s">
        <v>885</v>
      </c>
      <c r="J67" s="998">
        <v>40.5</v>
      </c>
      <c r="K67" s="998">
        <v>36.396999999999998</v>
      </c>
      <c r="L67" s="998">
        <v>37.093000000000004</v>
      </c>
      <c r="M67" s="998">
        <v>0.254</v>
      </c>
      <c r="N67" s="998">
        <v>39.119</v>
      </c>
      <c r="O67" s="998">
        <v>39.39</v>
      </c>
      <c r="P67" s="998">
        <v>35.454000000000001</v>
      </c>
      <c r="Q67" s="998">
        <v>35.643000000000001</v>
      </c>
    </row>
    <row r="68" spans="2:17" s="979" customFormat="1" x14ac:dyDescent="0.25">
      <c r="B68" s="986"/>
      <c r="C68" s="986"/>
      <c r="D68" s="988" t="s">
        <v>20137</v>
      </c>
      <c r="E68" s="989" t="s">
        <v>20115</v>
      </c>
      <c r="F68" s="990" t="s">
        <v>895</v>
      </c>
      <c r="G68" s="1412">
        <v>45642</v>
      </c>
      <c r="H68" s="991">
        <v>0.79166666666666663</v>
      </c>
      <c r="I68" s="992" t="s">
        <v>885</v>
      </c>
      <c r="J68" s="998">
        <v>54</v>
      </c>
      <c r="K68" s="998">
        <v>50.792999999999999</v>
      </c>
      <c r="L68" s="998">
        <v>50.997999999999998</v>
      </c>
      <c r="M68" s="998">
        <v>1.1859999999999999</v>
      </c>
      <c r="N68" s="998">
        <v>57.311</v>
      </c>
      <c r="O68" s="998">
        <v>57.543999999999997</v>
      </c>
      <c r="P68" s="998">
        <v>52.462000000000003</v>
      </c>
      <c r="Q68" s="998">
        <v>52.674999999999997</v>
      </c>
    </row>
    <row r="69" spans="2:17" s="979" customFormat="1" x14ac:dyDescent="0.25">
      <c r="B69" s="986"/>
      <c r="C69" s="986"/>
      <c r="D69" s="988" t="s">
        <v>20137</v>
      </c>
      <c r="E69" s="989" t="s">
        <v>20115</v>
      </c>
      <c r="F69" s="990" t="s">
        <v>20116</v>
      </c>
      <c r="G69" s="1412">
        <v>45692</v>
      </c>
      <c r="H69" s="991">
        <v>0.83333333333333337</v>
      </c>
      <c r="I69" s="992" t="s">
        <v>885</v>
      </c>
      <c r="J69" s="998">
        <v>54</v>
      </c>
      <c r="K69" s="998">
        <v>55.929000000000002</v>
      </c>
      <c r="L69" s="998">
        <v>56.177999999999997</v>
      </c>
      <c r="M69" s="998">
        <v>4.4219999999999997</v>
      </c>
      <c r="N69" s="998">
        <v>62.697000000000003</v>
      </c>
      <c r="O69" s="998">
        <v>62.981999999999999</v>
      </c>
      <c r="P69" s="998">
        <v>57.661999999999999</v>
      </c>
      <c r="Q69" s="998">
        <v>57.886000000000003</v>
      </c>
    </row>
    <row r="70" spans="2:17" s="979" customFormat="1" x14ac:dyDescent="0.25">
      <c r="B70" s="986"/>
      <c r="C70" s="986"/>
      <c r="D70" s="988" t="s">
        <v>20138</v>
      </c>
      <c r="E70" s="989" t="s">
        <v>20115</v>
      </c>
      <c r="F70" s="990" t="s">
        <v>895</v>
      </c>
      <c r="G70" s="1412">
        <v>45642</v>
      </c>
      <c r="H70" s="991">
        <v>0.79166666666666663</v>
      </c>
      <c r="I70" s="992" t="s">
        <v>885</v>
      </c>
      <c r="J70" s="998">
        <v>99</v>
      </c>
      <c r="K70" s="998">
        <v>36.49</v>
      </c>
      <c r="L70" s="998">
        <v>36.658999999999999</v>
      </c>
      <c r="M70" s="998">
        <v>0</v>
      </c>
      <c r="N70" s="998">
        <v>39.847999999999999</v>
      </c>
      <c r="O70" s="998">
        <v>40.033000000000001</v>
      </c>
      <c r="P70" s="998">
        <v>35.850999999999999</v>
      </c>
      <c r="Q70" s="998">
        <v>36.018000000000001</v>
      </c>
    </row>
    <row r="71" spans="2:17" s="979" customFormat="1" x14ac:dyDescent="0.25">
      <c r="B71" s="986"/>
      <c r="C71" s="986"/>
      <c r="D71" s="988" t="s">
        <v>20138</v>
      </c>
      <c r="E71" s="989" t="s">
        <v>20115</v>
      </c>
      <c r="F71" s="990" t="s">
        <v>20116</v>
      </c>
      <c r="G71" s="1412">
        <v>45690</v>
      </c>
      <c r="H71" s="991">
        <v>0.75</v>
      </c>
      <c r="I71" s="992" t="s">
        <v>885</v>
      </c>
      <c r="J71" s="998">
        <v>99</v>
      </c>
      <c r="K71" s="998">
        <v>43.957000000000001</v>
      </c>
      <c r="L71" s="998">
        <v>44.186999999999998</v>
      </c>
      <c r="M71" s="998">
        <v>0</v>
      </c>
      <c r="N71" s="998">
        <v>48.002000000000002</v>
      </c>
      <c r="O71" s="998">
        <v>48.08</v>
      </c>
      <c r="P71" s="998">
        <v>43.186999999999998</v>
      </c>
      <c r="Q71" s="998">
        <v>43.252000000000002</v>
      </c>
    </row>
    <row r="72" spans="2:17" s="979" customFormat="1" x14ac:dyDescent="0.25">
      <c r="B72" s="986"/>
      <c r="C72" s="986"/>
      <c r="D72" s="988" t="s">
        <v>20139</v>
      </c>
      <c r="E72" s="989" t="s">
        <v>20115</v>
      </c>
      <c r="F72" s="990" t="s">
        <v>895</v>
      </c>
      <c r="G72" s="1412">
        <v>45642</v>
      </c>
      <c r="H72" s="991">
        <v>0.79166666666666663</v>
      </c>
      <c r="I72" s="992" t="s">
        <v>885</v>
      </c>
      <c r="J72" s="998">
        <v>37.5</v>
      </c>
      <c r="K72" s="998">
        <v>10.627000000000001</v>
      </c>
      <c r="L72" s="998">
        <v>11.055999999999999</v>
      </c>
      <c r="M72" s="998">
        <v>0</v>
      </c>
      <c r="N72" s="998">
        <v>10.987</v>
      </c>
      <c r="O72" s="998">
        <v>11.43</v>
      </c>
      <c r="P72" s="998">
        <v>10.436</v>
      </c>
      <c r="Q72" s="998">
        <v>10.858000000000001</v>
      </c>
    </row>
    <row r="73" spans="2:17" s="979" customFormat="1" x14ac:dyDescent="0.25">
      <c r="B73" s="986"/>
      <c r="C73" s="986"/>
      <c r="D73" s="988" t="s">
        <v>20139</v>
      </c>
      <c r="E73" s="989" t="s">
        <v>20115</v>
      </c>
      <c r="F73" s="990" t="s">
        <v>20116</v>
      </c>
      <c r="G73" s="1412">
        <v>45728</v>
      </c>
      <c r="H73" s="991">
        <v>0.625</v>
      </c>
      <c r="I73" s="992" t="s">
        <v>885</v>
      </c>
      <c r="J73" s="998">
        <v>37.5</v>
      </c>
      <c r="K73" s="998">
        <v>14.673</v>
      </c>
      <c r="L73" s="998">
        <v>15.614000000000001</v>
      </c>
      <c r="M73" s="998">
        <v>0</v>
      </c>
      <c r="N73" s="998">
        <v>15.17</v>
      </c>
      <c r="O73" s="998">
        <v>16.338999999999999</v>
      </c>
      <c r="P73" s="998">
        <v>14.411</v>
      </c>
      <c r="Q73" s="998">
        <v>15.486000000000001</v>
      </c>
    </row>
    <row r="74" spans="2:17" s="979" customFormat="1" x14ac:dyDescent="0.25">
      <c r="B74" s="986"/>
      <c r="C74" s="986"/>
      <c r="D74" s="988" t="s">
        <v>20140</v>
      </c>
      <c r="E74" s="989" t="s">
        <v>20115</v>
      </c>
      <c r="F74" s="990" t="s">
        <v>895</v>
      </c>
      <c r="G74" s="1412">
        <v>45642</v>
      </c>
      <c r="H74" s="991">
        <v>0.79166666666666663</v>
      </c>
      <c r="I74" s="992" t="s">
        <v>885</v>
      </c>
      <c r="J74" s="998">
        <v>66</v>
      </c>
      <c r="K74" s="998">
        <v>37.597999999999999</v>
      </c>
      <c r="L74" s="998">
        <v>37.790999999999997</v>
      </c>
      <c r="M74" s="998">
        <v>1.9450000000000001</v>
      </c>
      <c r="N74" s="998">
        <v>39.250999999999998</v>
      </c>
      <c r="O74" s="998">
        <v>39.453000000000003</v>
      </c>
      <c r="P74" s="998">
        <v>35.767000000000003</v>
      </c>
      <c r="Q74" s="998">
        <v>35.950000000000003</v>
      </c>
    </row>
    <row r="75" spans="2:17" s="979" customFormat="1" x14ac:dyDescent="0.25">
      <c r="B75" s="986"/>
      <c r="C75" s="986"/>
      <c r="D75" s="988" t="s">
        <v>20140</v>
      </c>
      <c r="E75" s="989" t="s">
        <v>20115</v>
      </c>
      <c r="F75" s="990" t="s">
        <v>20116</v>
      </c>
      <c r="G75" s="1412">
        <v>45642</v>
      </c>
      <c r="H75" s="991">
        <v>0.6875</v>
      </c>
      <c r="I75" s="992" t="s">
        <v>885</v>
      </c>
      <c r="J75" s="998">
        <v>66</v>
      </c>
      <c r="K75" s="998">
        <v>49.762999999999998</v>
      </c>
      <c r="L75" s="998">
        <v>50.313000000000002</v>
      </c>
      <c r="M75" s="998">
        <v>1.7629999999999999</v>
      </c>
      <c r="N75" s="998">
        <v>51.988999999999997</v>
      </c>
      <c r="O75" s="998">
        <v>52.561999999999998</v>
      </c>
      <c r="P75" s="998">
        <v>47.298000000000002</v>
      </c>
      <c r="Q75" s="998">
        <v>47.728999999999999</v>
      </c>
    </row>
    <row r="76" spans="2:17" s="979" customFormat="1" x14ac:dyDescent="0.25">
      <c r="B76" s="986"/>
      <c r="C76" s="986"/>
      <c r="D76" s="988" t="s">
        <v>20141</v>
      </c>
      <c r="E76" s="989" t="s">
        <v>20115</v>
      </c>
      <c r="F76" s="990" t="s">
        <v>895</v>
      </c>
      <c r="G76" s="1412">
        <v>45642</v>
      </c>
      <c r="H76" s="991">
        <v>0.79166666666666663</v>
      </c>
      <c r="I76" s="992" t="s">
        <v>885</v>
      </c>
      <c r="J76" s="998">
        <v>66</v>
      </c>
      <c r="K76" s="998">
        <v>27.73</v>
      </c>
      <c r="L76" s="998">
        <v>27.760999999999999</v>
      </c>
      <c r="M76" s="998">
        <v>0</v>
      </c>
      <c r="N76" s="998">
        <v>29.904</v>
      </c>
      <c r="O76" s="998">
        <v>29.937000000000001</v>
      </c>
      <c r="P76" s="998">
        <v>27.06</v>
      </c>
      <c r="Q76" s="998">
        <v>27.09</v>
      </c>
    </row>
    <row r="77" spans="2:17" s="979" customFormat="1" x14ac:dyDescent="0.25">
      <c r="B77" s="986"/>
      <c r="C77" s="986"/>
      <c r="D77" s="988" t="s">
        <v>20141</v>
      </c>
      <c r="E77" s="989" t="s">
        <v>20115</v>
      </c>
      <c r="F77" s="990" t="s">
        <v>20116</v>
      </c>
      <c r="G77" s="1412">
        <v>45690</v>
      </c>
      <c r="H77" s="991">
        <v>0.75</v>
      </c>
      <c r="I77" s="992" t="s">
        <v>885</v>
      </c>
      <c r="J77" s="998">
        <v>66</v>
      </c>
      <c r="K77" s="998">
        <v>33.89</v>
      </c>
      <c r="L77" s="998">
        <v>34.003</v>
      </c>
      <c r="M77" s="998">
        <v>0</v>
      </c>
      <c r="N77" s="998">
        <v>36.546999999999997</v>
      </c>
      <c r="O77" s="998">
        <v>36.591000000000001</v>
      </c>
      <c r="P77" s="998">
        <v>33.072000000000003</v>
      </c>
      <c r="Q77" s="998">
        <v>33.093000000000004</v>
      </c>
    </row>
    <row r="78" spans="2:17" s="979" customFormat="1" x14ac:dyDescent="0.25">
      <c r="B78" s="986"/>
      <c r="C78" s="986"/>
      <c r="D78" s="988" t="s">
        <v>20142</v>
      </c>
      <c r="E78" s="989" t="s">
        <v>20115</v>
      </c>
      <c r="F78" s="990" t="s">
        <v>895</v>
      </c>
      <c r="G78" s="1412">
        <v>45642</v>
      </c>
      <c r="H78" s="991">
        <v>0.79166666666666663</v>
      </c>
      <c r="I78" s="992" t="s">
        <v>885</v>
      </c>
      <c r="J78" s="998">
        <v>80</v>
      </c>
      <c r="K78" s="998">
        <v>35.307000000000002</v>
      </c>
      <c r="L78" s="998">
        <v>35.433999999999997</v>
      </c>
      <c r="M78" s="998">
        <v>0</v>
      </c>
      <c r="N78" s="998">
        <v>34.090000000000003</v>
      </c>
      <c r="O78" s="998">
        <v>34.212000000000003</v>
      </c>
      <c r="P78" s="998">
        <v>31.539000000000001</v>
      </c>
      <c r="Q78" s="998">
        <v>31.652000000000001</v>
      </c>
    </row>
    <row r="79" spans="2:17" s="979" customFormat="1" x14ac:dyDescent="0.25">
      <c r="B79" s="986"/>
      <c r="C79" s="986"/>
      <c r="D79" s="988" t="s">
        <v>20142</v>
      </c>
      <c r="E79" s="989" t="s">
        <v>20115</v>
      </c>
      <c r="F79" s="990" t="s">
        <v>20116</v>
      </c>
      <c r="G79" s="1412">
        <v>45642</v>
      </c>
      <c r="H79" s="991">
        <v>0.70833333333333337</v>
      </c>
      <c r="I79" s="992" t="s">
        <v>885</v>
      </c>
      <c r="J79" s="998">
        <v>80</v>
      </c>
      <c r="K79" s="998">
        <v>44.152999999999999</v>
      </c>
      <c r="L79" s="998">
        <v>44.383000000000003</v>
      </c>
      <c r="M79" s="998">
        <v>0</v>
      </c>
      <c r="N79" s="998">
        <v>42.631</v>
      </c>
      <c r="O79" s="998">
        <v>42.671999999999997</v>
      </c>
      <c r="P79" s="998">
        <v>39.441000000000003</v>
      </c>
      <c r="Q79" s="998">
        <v>39.465000000000003</v>
      </c>
    </row>
    <row r="80" spans="2:17" s="979" customFormat="1" x14ac:dyDescent="0.25">
      <c r="B80" s="986"/>
      <c r="C80" s="986"/>
      <c r="D80" s="988" t="s">
        <v>20143</v>
      </c>
      <c r="E80" s="989" t="s">
        <v>20115</v>
      </c>
      <c r="F80" s="990" t="s">
        <v>895</v>
      </c>
      <c r="G80" s="1412">
        <v>45642</v>
      </c>
      <c r="H80" s="991">
        <v>0.79166666666666663</v>
      </c>
      <c r="I80" s="992" t="s">
        <v>885</v>
      </c>
      <c r="J80" s="998">
        <v>79.5</v>
      </c>
      <c r="K80" s="998">
        <v>48.813000000000002</v>
      </c>
      <c r="L80" s="998">
        <v>48.890999999999998</v>
      </c>
      <c r="M80" s="998">
        <v>0</v>
      </c>
      <c r="N80" s="998">
        <v>51.191000000000003</v>
      </c>
      <c r="O80" s="998">
        <v>51.273000000000003</v>
      </c>
      <c r="P80" s="998">
        <v>44.904000000000003</v>
      </c>
      <c r="Q80" s="998">
        <v>44.975999999999999</v>
      </c>
    </row>
    <row r="81" spans="2:17" s="979" customFormat="1" x14ac:dyDescent="0.25">
      <c r="B81" s="986"/>
      <c r="C81" s="986"/>
      <c r="D81" s="988" t="s">
        <v>20143</v>
      </c>
      <c r="E81" s="989" t="s">
        <v>20115</v>
      </c>
      <c r="F81" s="990" t="s">
        <v>20116</v>
      </c>
      <c r="G81" s="1412">
        <v>45642</v>
      </c>
      <c r="H81" s="991">
        <v>0.70833333333333337</v>
      </c>
      <c r="I81" s="992" t="s">
        <v>885</v>
      </c>
      <c r="J81" s="998">
        <v>79.5</v>
      </c>
      <c r="K81" s="998">
        <v>62.7</v>
      </c>
      <c r="L81" s="998">
        <v>62.957999999999998</v>
      </c>
      <c r="M81" s="998">
        <v>0</v>
      </c>
      <c r="N81" s="998">
        <v>65.754000000000005</v>
      </c>
      <c r="O81" s="998">
        <v>65.971000000000004</v>
      </c>
      <c r="P81" s="998">
        <v>57.679000000000002</v>
      </c>
      <c r="Q81" s="998">
        <v>57.795000000000002</v>
      </c>
    </row>
    <row r="82" spans="2:17" s="979" customFormat="1" x14ac:dyDescent="0.25">
      <c r="B82" s="986"/>
      <c r="C82" s="986"/>
      <c r="D82" s="988" t="s">
        <v>20144</v>
      </c>
      <c r="E82" s="989" t="s">
        <v>20115</v>
      </c>
      <c r="F82" s="990" t="s">
        <v>895</v>
      </c>
      <c r="G82" s="1412">
        <v>45642</v>
      </c>
      <c r="H82" s="991">
        <v>0.79166666666666663</v>
      </c>
      <c r="I82" s="992" t="s">
        <v>885</v>
      </c>
      <c r="J82" s="998">
        <v>66</v>
      </c>
      <c r="K82" s="998">
        <v>28.222000000000001</v>
      </c>
      <c r="L82" s="998">
        <v>28.263999999999999</v>
      </c>
      <c r="M82" s="998">
        <v>0</v>
      </c>
      <c r="N82" s="998">
        <v>28.375</v>
      </c>
      <c r="O82" s="998">
        <v>28.417999999999999</v>
      </c>
      <c r="P82" s="998">
        <v>26.908999999999999</v>
      </c>
      <c r="Q82" s="998">
        <v>26.949000000000002</v>
      </c>
    </row>
    <row r="83" spans="2:17" s="979" customFormat="1" x14ac:dyDescent="0.25">
      <c r="B83" s="986"/>
      <c r="C83" s="986"/>
      <c r="D83" s="988" t="s">
        <v>20144</v>
      </c>
      <c r="E83" s="989" t="s">
        <v>20115</v>
      </c>
      <c r="F83" s="990" t="s">
        <v>20116</v>
      </c>
      <c r="G83" s="1412" t="s">
        <v>18469</v>
      </c>
      <c r="H83" s="991">
        <v>0.77083333333333337</v>
      </c>
      <c r="I83" s="992" t="s">
        <v>20117</v>
      </c>
      <c r="J83" s="998">
        <v>66</v>
      </c>
      <c r="K83" s="998">
        <v>31.216999999999999</v>
      </c>
      <c r="L83" s="998">
        <v>31.218</v>
      </c>
      <c r="M83" s="998">
        <v>0</v>
      </c>
      <c r="N83" s="998">
        <v>31.387</v>
      </c>
      <c r="O83" s="998">
        <v>31.405000000000001</v>
      </c>
      <c r="P83" s="998">
        <v>29.765000000000001</v>
      </c>
      <c r="Q83" s="998">
        <v>29.792000000000002</v>
      </c>
    </row>
    <row r="84" spans="2:17" s="979" customFormat="1" x14ac:dyDescent="0.25">
      <c r="B84" s="986"/>
      <c r="C84" s="986"/>
      <c r="D84" s="993"/>
      <c r="E84" s="994"/>
      <c r="F84" s="995"/>
      <c r="G84" s="1413"/>
      <c r="H84" s="996"/>
      <c r="I84" s="997"/>
      <c r="J84" s="999"/>
      <c r="K84" s="999"/>
      <c r="L84" s="999"/>
      <c r="M84" s="999"/>
      <c r="N84" s="999"/>
      <c r="O84" s="999"/>
      <c r="P84" s="999"/>
      <c r="Q84" s="999"/>
    </row>
    <row r="85" spans="2:17" s="979" customFormat="1" x14ac:dyDescent="0.25">
      <c r="B85" s="986"/>
      <c r="C85" s="986"/>
      <c r="D85" s="993"/>
      <c r="E85" s="994"/>
      <c r="F85" s="995"/>
      <c r="G85" s="1413"/>
      <c r="H85" s="996"/>
      <c r="I85" s="997"/>
      <c r="J85" s="999"/>
      <c r="K85" s="999"/>
      <c r="L85" s="999"/>
      <c r="M85" s="999"/>
      <c r="N85" s="999"/>
      <c r="O85" s="999"/>
      <c r="P85" s="999"/>
      <c r="Q85" s="999"/>
    </row>
    <row r="86" spans="2:17" s="979" customFormat="1" x14ac:dyDescent="0.25">
      <c r="B86" s="986"/>
      <c r="C86" s="986"/>
      <c r="D86" s="993"/>
      <c r="E86" s="994"/>
      <c r="F86" s="995"/>
      <c r="G86" s="1413"/>
      <c r="H86" s="996"/>
      <c r="I86" s="997"/>
      <c r="J86" s="999"/>
      <c r="K86" s="999"/>
      <c r="L86" s="999"/>
      <c r="M86" s="999"/>
      <c r="N86" s="999"/>
      <c r="O86" s="999"/>
      <c r="P86" s="999"/>
      <c r="Q86" s="999"/>
    </row>
    <row r="87" spans="2:17" s="979" customFormat="1" x14ac:dyDescent="0.25">
      <c r="B87" s="986"/>
      <c r="C87" s="986"/>
      <c r="D87" s="993"/>
      <c r="E87" s="994"/>
      <c r="F87" s="995"/>
      <c r="G87" s="1413"/>
      <c r="H87" s="996"/>
      <c r="I87" s="997"/>
      <c r="J87" s="999"/>
      <c r="K87" s="999"/>
      <c r="L87" s="999"/>
      <c r="M87" s="999"/>
      <c r="N87" s="999"/>
      <c r="O87" s="999"/>
      <c r="P87" s="999"/>
      <c r="Q87" s="999"/>
    </row>
    <row r="88" spans="2:17" s="979" customFormat="1" x14ac:dyDescent="0.25">
      <c r="B88" s="986"/>
      <c r="C88" s="986"/>
      <c r="D88" s="988" t="s">
        <v>20145</v>
      </c>
      <c r="E88" s="989" t="s">
        <v>20115</v>
      </c>
      <c r="F88" s="990" t="s">
        <v>895</v>
      </c>
      <c r="G88" s="1412">
        <v>45642</v>
      </c>
      <c r="H88" s="991">
        <v>0.79166666666666663</v>
      </c>
      <c r="I88" s="992" t="s">
        <v>885</v>
      </c>
      <c r="J88" s="998">
        <v>40.5</v>
      </c>
      <c r="K88" s="998">
        <v>43.356999999999999</v>
      </c>
      <c r="L88" s="998">
        <v>43.576000000000001</v>
      </c>
      <c r="M88" s="998">
        <v>0</v>
      </c>
      <c r="N88" s="998">
        <v>41.789000000000001</v>
      </c>
      <c r="O88" s="998">
        <v>42.000999999999998</v>
      </c>
      <c r="P88" s="998">
        <v>39.237000000000002</v>
      </c>
      <c r="Q88" s="998">
        <v>39.436</v>
      </c>
    </row>
    <row r="89" spans="2:17" s="979" customFormat="1" x14ac:dyDescent="0.25">
      <c r="B89" s="986"/>
      <c r="C89" s="986"/>
      <c r="D89" s="988" t="s">
        <v>20145</v>
      </c>
      <c r="E89" s="989" t="s">
        <v>20115</v>
      </c>
      <c r="F89" s="990" t="s">
        <v>20116</v>
      </c>
      <c r="G89" s="1412">
        <v>45642</v>
      </c>
      <c r="H89" s="991">
        <v>0.75</v>
      </c>
      <c r="I89" s="992" t="s">
        <v>885</v>
      </c>
      <c r="J89" s="998">
        <v>40.5</v>
      </c>
      <c r="K89" s="998">
        <v>47.3</v>
      </c>
      <c r="L89" s="998">
        <v>47.667000000000002</v>
      </c>
      <c r="M89" s="998">
        <v>0</v>
      </c>
      <c r="N89" s="998">
        <v>45.59</v>
      </c>
      <c r="O89" s="998">
        <v>45.85</v>
      </c>
      <c r="P89" s="998">
        <v>42.805999999999997</v>
      </c>
      <c r="Q89" s="998">
        <v>42.993000000000002</v>
      </c>
    </row>
    <row r="90" spans="2:17" s="979" customFormat="1" x14ac:dyDescent="0.25">
      <c r="B90" s="986"/>
      <c r="C90" s="986"/>
      <c r="D90" s="988" t="s">
        <v>20146</v>
      </c>
      <c r="E90" s="989" t="s">
        <v>20115</v>
      </c>
      <c r="F90" s="990" t="s">
        <v>895</v>
      </c>
      <c r="G90" s="1412">
        <v>45642</v>
      </c>
      <c r="H90" s="991">
        <v>0.79166666666666663</v>
      </c>
      <c r="I90" s="992" t="s">
        <v>885</v>
      </c>
      <c r="J90" s="998">
        <v>39.5</v>
      </c>
      <c r="K90" s="998">
        <v>19.646999999999998</v>
      </c>
      <c r="L90" s="998">
        <v>19.672000000000001</v>
      </c>
      <c r="M90" s="998">
        <v>0</v>
      </c>
      <c r="N90" s="998">
        <v>21.477</v>
      </c>
      <c r="O90" s="998">
        <v>21.504999999999999</v>
      </c>
      <c r="P90" s="998">
        <v>19.841999999999999</v>
      </c>
      <c r="Q90" s="998">
        <v>19.867999999999999</v>
      </c>
    </row>
    <row r="91" spans="2:17" s="979" customFormat="1" x14ac:dyDescent="0.25">
      <c r="B91" s="986"/>
      <c r="C91" s="986"/>
      <c r="D91" s="988" t="s">
        <v>20146</v>
      </c>
      <c r="E91" s="989" t="s">
        <v>20115</v>
      </c>
      <c r="F91" s="990" t="s">
        <v>20116</v>
      </c>
      <c r="G91" s="1412">
        <v>45700</v>
      </c>
      <c r="H91" s="991">
        <v>0.8125</v>
      </c>
      <c r="I91" s="992" t="s">
        <v>885</v>
      </c>
      <c r="J91" s="998">
        <v>39.5</v>
      </c>
      <c r="K91" s="998">
        <v>26.716999999999999</v>
      </c>
      <c r="L91" s="998">
        <v>26.844000000000001</v>
      </c>
      <c r="M91" s="998">
        <v>0</v>
      </c>
      <c r="N91" s="998">
        <v>29.204999999999998</v>
      </c>
      <c r="O91" s="998">
        <v>29.207000000000001</v>
      </c>
      <c r="P91" s="998">
        <v>26.981999999999999</v>
      </c>
      <c r="Q91" s="998">
        <v>26.984000000000002</v>
      </c>
    </row>
    <row r="92" spans="2:17" s="979" customFormat="1" x14ac:dyDescent="0.25">
      <c r="B92" s="986"/>
      <c r="C92" s="986"/>
      <c r="D92" s="988" t="s">
        <v>20147</v>
      </c>
      <c r="E92" s="989" t="s">
        <v>20115</v>
      </c>
      <c r="F92" s="990" t="s">
        <v>895</v>
      </c>
      <c r="G92" s="1412">
        <v>45642</v>
      </c>
      <c r="H92" s="991">
        <v>0.79166666666666663</v>
      </c>
      <c r="I92" s="992" t="s">
        <v>885</v>
      </c>
      <c r="J92" s="998">
        <v>40.5</v>
      </c>
      <c r="K92" s="998">
        <v>18.927</v>
      </c>
      <c r="L92" s="998">
        <v>18.948</v>
      </c>
      <c r="M92" s="998">
        <v>0</v>
      </c>
      <c r="N92" s="998">
        <v>25.782</v>
      </c>
      <c r="O92" s="998">
        <v>25.81</v>
      </c>
      <c r="P92" s="998">
        <v>20.943999999999999</v>
      </c>
      <c r="Q92" s="998">
        <v>20.966000000000001</v>
      </c>
    </row>
    <row r="93" spans="2:17" s="979" customFormat="1" x14ac:dyDescent="0.25">
      <c r="B93" s="986"/>
      <c r="C93" s="986"/>
      <c r="D93" s="988" t="s">
        <v>20147</v>
      </c>
      <c r="E93" s="989" t="s">
        <v>20115</v>
      </c>
      <c r="F93" s="990" t="s">
        <v>20116</v>
      </c>
      <c r="G93" s="1412">
        <v>45832</v>
      </c>
      <c r="H93" s="991">
        <v>0.75</v>
      </c>
      <c r="I93" s="992" t="s">
        <v>20117</v>
      </c>
      <c r="J93" s="998">
        <v>40.5</v>
      </c>
      <c r="K93" s="998">
        <v>25.917999999999999</v>
      </c>
      <c r="L93" s="998">
        <v>25.925000000000001</v>
      </c>
      <c r="M93" s="998">
        <v>0</v>
      </c>
      <c r="N93" s="998">
        <v>35.304000000000002</v>
      </c>
      <c r="O93" s="998">
        <v>35.335000000000001</v>
      </c>
      <c r="P93" s="998">
        <v>28.678999999999998</v>
      </c>
      <c r="Q93" s="998">
        <v>28.696999999999999</v>
      </c>
    </row>
    <row r="94" spans="2:17" s="979" customFormat="1" x14ac:dyDescent="0.25">
      <c r="B94" s="986"/>
      <c r="C94" s="986"/>
      <c r="D94" s="988" t="s">
        <v>20148</v>
      </c>
      <c r="E94" s="989" t="s">
        <v>20115</v>
      </c>
      <c r="F94" s="990" t="s">
        <v>895</v>
      </c>
      <c r="G94" s="1412">
        <v>45642</v>
      </c>
      <c r="H94" s="991">
        <v>0.79166666666666663</v>
      </c>
      <c r="I94" s="992" t="s">
        <v>885</v>
      </c>
      <c r="J94" s="998">
        <v>40.5</v>
      </c>
      <c r="K94" s="998">
        <v>27.239000000000001</v>
      </c>
      <c r="L94" s="998">
        <v>27.818000000000001</v>
      </c>
      <c r="M94" s="998">
        <v>0.152</v>
      </c>
      <c r="N94" s="998">
        <v>29.273</v>
      </c>
      <c r="O94" s="998">
        <v>29.895</v>
      </c>
      <c r="P94" s="998">
        <v>26.818999999999999</v>
      </c>
      <c r="Q94" s="998">
        <v>27.388999999999999</v>
      </c>
    </row>
    <row r="95" spans="2:17" s="979" customFormat="1" x14ac:dyDescent="0.25">
      <c r="B95" s="986"/>
      <c r="C95" s="986"/>
      <c r="D95" s="988" t="s">
        <v>20148</v>
      </c>
      <c r="E95" s="989" t="s">
        <v>20115</v>
      </c>
      <c r="F95" s="990" t="s">
        <v>20116</v>
      </c>
      <c r="G95" s="1412">
        <v>45642</v>
      </c>
      <c r="H95" s="991">
        <v>0.77083333333333337</v>
      </c>
      <c r="I95" s="992" t="s">
        <v>885</v>
      </c>
      <c r="J95" s="998">
        <v>40.5</v>
      </c>
      <c r="K95" s="998">
        <v>28.629000000000001</v>
      </c>
      <c r="L95" s="998">
        <v>29.24</v>
      </c>
      <c r="M95" s="998">
        <v>0.65700000000000003</v>
      </c>
      <c r="N95" s="998">
        <v>30.73</v>
      </c>
      <c r="O95" s="998">
        <v>31.154</v>
      </c>
      <c r="P95" s="998">
        <v>28.195</v>
      </c>
      <c r="Q95" s="998">
        <v>28.552</v>
      </c>
    </row>
    <row r="96" spans="2:17" s="979" customFormat="1" x14ac:dyDescent="0.25">
      <c r="B96" s="986"/>
      <c r="C96" s="986"/>
      <c r="D96" s="988" t="s">
        <v>935</v>
      </c>
      <c r="E96" s="989" t="s">
        <v>20115</v>
      </c>
      <c r="F96" s="990" t="s">
        <v>895</v>
      </c>
      <c r="G96" s="1412">
        <v>45642</v>
      </c>
      <c r="H96" s="991">
        <v>0.79166666666666663</v>
      </c>
      <c r="I96" s="992" t="s">
        <v>885</v>
      </c>
      <c r="J96" s="998">
        <v>99</v>
      </c>
      <c r="K96" s="998">
        <v>102.057</v>
      </c>
      <c r="L96" s="998">
        <v>102.27800000000001</v>
      </c>
      <c r="M96" s="998">
        <v>0</v>
      </c>
      <c r="N96" s="998">
        <v>110.524</v>
      </c>
      <c r="O96" s="998">
        <v>110.764</v>
      </c>
      <c r="P96" s="998">
        <v>99.105000000000004</v>
      </c>
      <c r="Q96" s="998">
        <v>99.32</v>
      </c>
    </row>
    <row r="97" spans="2:17" s="979" customFormat="1" x14ac:dyDescent="0.25">
      <c r="B97" s="986"/>
      <c r="C97" s="986"/>
      <c r="D97" s="988" t="s">
        <v>935</v>
      </c>
      <c r="E97" s="989" t="s">
        <v>20115</v>
      </c>
      <c r="F97" s="990" t="s">
        <v>20116</v>
      </c>
      <c r="G97" s="1412">
        <v>45691</v>
      </c>
      <c r="H97" s="991">
        <v>0.83333333333333337</v>
      </c>
      <c r="I97" s="992" t="s">
        <v>885</v>
      </c>
      <c r="J97" s="998">
        <v>99</v>
      </c>
      <c r="K97" s="998">
        <v>106.107</v>
      </c>
      <c r="L97" s="998">
        <v>106.40300000000001</v>
      </c>
      <c r="M97" s="998">
        <v>0</v>
      </c>
      <c r="N97" s="998">
        <v>114.91</v>
      </c>
      <c r="O97" s="998">
        <v>115.125</v>
      </c>
      <c r="P97" s="998">
        <v>103.038</v>
      </c>
      <c r="Q97" s="998">
        <v>103.122</v>
      </c>
    </row>
    <row r="98" spans="2:17" s="979" customFormat="1" x14ac:dyDescent="0.25">
      <c r="B98" s="986"/>
      <c r="C98" s="986"/>
      <c r="D98" s="988" t="s">
        <v>20149</v>
      </c>
      <c r="E98" s="989" t="s">
        <v>20115</v>
      </c>
      <c r="F98" s="990" t="s">
        <v>895</v>
      </c>
      <c r="G98" s="1412">
        <v>45642</v>
      </c>
      <c r="H98" s="991">
        <v>0.79166666666666663</v>
      </c>
      <c r="I98" s="992" t="s">
        <v>885</v>
      </c>
      <c r="J98" s="998">
        <v>129</v>
      </c>
      <c r="K98" s="998">
        <v>56.264000000000003</v>
      </c>
      <c r="L98" s="998">
        <v>57.293999999999997</v>
      </c>
      <c r="M98" s="998">
        <v>0</v>
      </c>
      <c r="N98" s="998">
        <v>71.616</v>
      </c>
      <c r="O98" s="998">
        <v>72.927999999999997</v>
      </c>
      <c r="P98" s="998">
        <v>66.058999999999997</v>
      </c>
      <c r="Q98" s="998">
        <v>67.269000000000005</v>
      </c>
    </row>
    <row r="99" spans="2:17" s="979" customFormat="1" x14ac:dyDescent="0.25">
      <c r="B99" s="986"/>
      <c r="C99" s="986"/>
      <c r="D99" s="988" t="s">
        <v>20149</v>
      </c>
      <c r="E99" s="989" t="s">
        <v>20115</v>
      </c>
      <c r="F99" s="990" t="s">
        <v>20116</v>
      </c>
      <c r="G99" s="1412" t="s">
        <v>11085</v>
      </c>
      <c r="H99" s="991">
        <v>0.35416666666666669</v>
      </c>
      <c r="I99" s="992" t="s">
        <v>885</v>
      </c>
      <c r="J99" s="998">
        <v>129</v>
      </c>
      <c r="K99" s="998">
        <v>66.391999999999996</v>
      </c>
      <c r="L99" s="998">
        <v>68.355000000000004</v>
      </c>
      <c r="M99" s="998">
        <v>0</v>
      </c>
      <c r="N99" s="998">
        <v>84.507999999999996</v>
      </c>
      <c r="O99" s="998">
        <v>85.296999999999997</v>
      </c>
      <c r="P99" s="998">
        <v>77.95</v>
      </c>
      <c r="Q99" s="998">
        <v>78.72</v>
      </c>
    </row>
    <row r="100" spans="2:17" s="979" customFormat="1" x14ac:dyDescent="0.25">
      <c r="B100" s="986"/>
      <c r="C100" s="986"/>
      <c r="D100" s="993"/>
      <c r="E100" s="994"/>
      <c r="F100" s="995"/>
      <c r="G100" s="1413"/>
      <c r="H100" s="996"/>
      <c r="I100" s="997"/>
      <c r="J100" s="999"/>
      <c r="K100" s="999"/>
      <c r="L100" s="999"/>
      <c r="M100" s="999"/>
      <c r="N100" s="999"/>
      <c r="O100" s="999"/>
      <c r="P100" s="999"/>
      <c r="Q100" s="999"/>
    </row>
    <row r="101" spans="2:17" s="979" customFormat="1" x14ac:dyDescent="0.25">
      <c r="B101" s="986"/>
      <c r="C101" s="986"/>
      <c r="D101" s="993"/>
      <c r="E101" s="994"/>
      <c r="F101" s="995"/>
      <c r="G101" s="1413"/>
      <c r="H101" s="996"/>
      <c r="I101" s="997"/>
      <c r="J101" s="999"/>
      <c r="K101" s="999"/>
      <c r="L101" s="999"/>
      <c r="M101" s="999"/>
      <c r="N101" s="999"/>
      <c r="O101" s="999"/>
      <c r="P101" s="999"/>
      <c r="Q101" s="999"/>
    </row>
    <row r="102" spans="2:17" s="979" customFormat="1" x14ac:dyDescent="0.25">
      <c r="B102" s="986"/>
      <c r="C102" s="986"/>
      <c r="D102" s="988" t="s">
        <v>20150</v>
      </c>
      <c r="E102" s="989" t="s">
        <v>20115</v>
      </c>
      <c r="F102" s="990" t="s">
        <v>895</v>
      </c>
      <c r="G102" s="1412">
        <v>45642</v>
      </c>
      <c r="H102" s="991">
        <v>0.79166666666666663</v>
      </c>
      <c r="I102" s="992" t="s">
        <v>885</v>
      </c>
      <c r="J102" s="998">
        <v>59</v>
      </c>
      <c r="K102" s="998">
        <v>48.335999999999999</v>
      </c>
      <c r="L102" s="998">
        <v>48.613</v>
      </c>
      <c r="M102" s="998">
        <v>0</v>
      </c>
      <c r="N102" s="998">
        <v>50.679000000000002</v>
      </c>
      <c r="O102" s="998">
        <v>50.970999999999997</v>
      </c>
      <c r="P102" s="998">
        <v>46.468000000000004</v>
      </c>
      <c r="Q102" s="998">
        <v>46.734999999999999</v>
      </c>
    </row>
    <row r="103" spans="2:17" s="979" customFormat="1" x14ac:dyDescent="0.25">
      <c r="B103" s="986"/>
      <c r="C103" s="986"/>
      <c r="D103" s="988" t="s">
        <v>20150</v>
      </c>
      <c r="E103" s="989" t="s">
        <v>20115</v>
      </c>
      <c r="F103" s="990" t="s">
        <v>20116</v>
      </c>
      <c r="G103" s="1412">
        <v>45642</v>
      </c>
      <c r="H103" s="991">
        <v>0.79166666666666663</v>
      </c>
      <c r="I103" s="992" t="s">
        <v>885</v>
      </c>
      <c r="J103" s="998">
        <v>59</v>
      </c>
      <c r="K103" s="998">
        <v>48.335999999999999</v>
      </c>
      <c r="L103" s="998">
        <v>48.613</v>
      </c>
      <c r="M103" s="998">
        <v>0</v>
      </c>
      <c r="N103" s="998">
        <v>50.679000000000002</v>
      </c>
      <c r="O103" s="998">
        <v>51.372999999999998</v>
      </c>
      <c r="P103" s="998">
        <v>46.468000000000004</v>
      </c>
      <c r="Q103" s="998">
        <v>47.015000000000001</v>
      </c>
    </row>
    <row r="104" spans="2:17" s="979" customFormat="1" x14ac:dyDescent="0.25">
      <c r="B104" s="986"/>
      <c r="C104" s="986"/>
      <c r="D104" s="988" t="s">
        <v>20151</v>
      </c>
      <c r="E104" s="989" t="s">
        <v>20115</v>
      </c>
      <c r="F104" s="990" t="s">
        <v>895</v>
      </c>
      <c r="G104" s="1412">
        <v>45642</v>
      </c>
      <c r="H104" s="991">
        <v>0.79166666666666663</v>
      </c>
      <c r="I104" s="992" t="s">
        <v>885</v>
      </c>
      <c r="J104" s="998">
        <v>66</v>
      </c>
      <c r="K104" s="998">
        <v>51.307000000000002</v>
      </c>
      <c r="L104" s="998">
        <v>51.308999999999997</v>
      </c>
      <c r="M104" s="998">
        <v>0</v>
      </c>
      <c r="N104" s="998">
        <v>53.609000000000002</v>
      </c>
      <c r="O104" s="998">
        <v>53.610999999999997</v>
      </c>
      <c r="P104" s="998">
        <v>49.225999999999999</v>
      </c>
      <c r="Q104" s="998">
        <v>49.228999999999999</v>
      </c>
    </row>
    <row r="105" spans="2:17" s="979" customFormat="1" x14ac:dyDescent="0.25">
      <c r="B105" s="986"/>
      <c r="C105" s="986"/>
      <c r="D105" s="988" t="s">
        <v>20151</v>
      </c>
      <c r="E105" s="989" t="s">
        <v>20115</v>
      </c>
      <c r="F105" s="990" t="s">
        <v>20116</v>
      </c>
      <c r="G105" s="1412">
        <v>45642</v>
      </c>
      <c r="H105" s="991">
        <v>0.79166666666666663</v>
      </c>
      <c r="I105" s="992" t="s">
        <v>885</v>
      </c>
      <c r="J105" s="998">
        <v>66</v>
      </c>
      <c r="K105" s="998">
        <v>51.307000000000002</v>
      </c>
      <c r="L105" s="998">
        <v>51.308999999999997</v>
      </c>
      <c r="M105" s="998">
        <v>0</v>
      </c>
      <c r="N105" s="998">
        <v>53.609000000000002</v>
      </c>
      <c r="O105" s="998">
        <v>54.567999999999998</v>
      </c>
      <c r="P105" s="998">
        <v>49.225999999999999</v>
      </c>
      <c r="Q105" s="998">
        <v>49.965000000000003</v>
      </c>
    </row>
    <row r="106" spans="2:17" s="979" customFormat="1" x14ac:dyDescent="0.25">
      <c r="B106" s="986"/>
      <c r="C106" s="986"/>
      <c r="D106" s="988" t="s">
        <v>20152</v>
      </c>
      <c r="E106" s="989" t="s">
        <v>20115</v>
      </c>
      <c r="F106" s="990" t="s">
        <v>895</v>
      </c>
      <c r="G106" s="1412">
        <v>45642</v>
      </c>
      <c r="H106" s="991">
        <v>0.79166666666666663</v>
      </c>
      <c r="I106" s="992" t="s">
        <v>885</v>
      </c>
      <c r="J106" s="998">
        <v>99</v>
      </c>
      <c r="K106" s="998">
        <v>99.326999999999998</v>
      </c>
      <c r="L106" s="998">
        <v>99.432000000000002</v>
      </c>
      <c r="M106" s="998">
        <v>0</v>
      </c>
      <c r="N106" s="998">
        <v>112.006</v>
      </c>
      <c r="O106" s="998">
        <v>112.125</v>
      </c>
      <c r="P106" s="998">
        <v>100.43899999999999</v>
      </c>
      <c r="Q106" s="998">
        <v>100.545</v>
      </c>
    </row>
    <row r="107" spans="2:17" s="979" customFormat="1" x14ac:dyDescent="0.25">
      <c r="B107" s="986"/>
      <c r="C107" s="986"/>
      <c r="D107" s="988" t="s">
        <v>20152</v>
      </c>
      <c r="E107" s="989" t="s">
        <v>20115</v>
      </c>
      <c r="F107" s="990" t="s">
        <v>20116</v>
      </c>
      <c r="G107" s="1412">
        <v>45690</v>
      </c>
      <c r="H107" s="991">
        <v>0.8125</v>
      </c>
      <c r="I107" s="992" t="s">
        <v>885</v>
      </c>
      <c r="J107" s="998">
        <v>99</v>
      </c>
      <c r="K107" s="998">
        <v>101.673</v>
      </c>
      <c r="L107" s="998">
        <v>101.779</v>
      </c>
      <c r="M107" s="998">
        <v>0</v>
      </c>
      <c r="N107" s="998">
        <v>114.652</v>
      </c>
      <c r="O107" s="998">
        <v>114.718</v>
      </c>
      <c r="P107" s="998">
        <v>102.812</v>
      </c>
      <c r="Q107" s="998">
        <v>102.898</v>
      </c>
    </row>
    <row r="108" spans="2:17" s="979" customFormat="1" x14ac:dyDescent="0.25">
      <c r="B108" s="986"/>
      <c r="C108" s="986"/>
      <c r="D108" s="988" t="s">
        <v>20153</v>
      </c>
      <c r="E108" s="989" t="s">
        <v>20115</v>
      </c>
      <c r="F108" s="990" t="s">
        <v>895</v>
      </c>
      <c r="G108" s="1412">
        <v>45642</v>
      </c>
      <c r="H108" s="991">
        <v>0.79166666666666663</v>
      </c>
      <c r="I108" s="992" t="s">
        <v>885</v>
      </c>
      <c r="J108" s="998">
        <v>66</v>
      </c>
      <c r="K108" s="998">
        <v>39.9</v>
      </c>
      <c r="L108" s="998">
        <v>40.566000000000003</v>
      </c>
      <c r="M108" s="998">
        <v>0.2</v>
      </c>
      <c r="N108" s="998">
        <v>43.616</v>
      </c>
      <c r="O108" s="998">
        <v>44.344000000000001</v>
      </c>
      <c r="P108" s="998">
        <v>39.081000000000003</v>
      </c>
      <c r="Q108" s="998">
        <v>39.732999999999997</v>
      </c>
    </row>
    <row r="109" spans="2:17" s="979" customFormat="1" x14ac:dyDescent="0.25">
      <c r="B109" s="986"/>
      <c r="C109" s="986"/>
      <c r="D109" s="988" t="s">
        <v>20153</v>
      </c>
      <c r="E109" s="989" t="s">
        <v>20115</v>
      </c>
      <c r="F109" s="990" t="s">
        <v>20116</v>
      </c>
      <c r="G109" s="1412">
        <v>45692</v>
      </c>
      <c r="H109" s="991">
        <v>0.77083333333333337</v>
      </c>
      <c r="I109" s="992" t="s">
        <v>885</v>
      </c>
      <c r="J109" s="998">
        <v>66</v>
      </c>
      <c r="K109" s="998">
        <v>43.63</v>
      </c>
      <c r="L109" s="998">
        <v>44.57</v>
      </c>
      <c r="M109" s="998">
        <v>0</v>
      </c>
      <c r="N109" s="998">
        <v>47.713999999999999</v>
      </c>
      <c r="O109" s="998">
        <v>49.203000000000003</v>
      </c>
      <c r="P109" s="998">
        <v>42.73</v>
      </c>
      <c r="Q109" s="998">
        <v>43.87</v>
      </c>
    </row>
    <row r="110" spans="2:17" s="979" customFormat="1" x14ac:dyDescent="0.25">
      <c r="B110" s="986"/>
      <c r="C110" s="986"/>
      <c r="D110" s="988" t="s">
        <v>20154</v>
      </c>
      <c r="E110" s="989" t="s">
        <v>20115</v>
      </c>
      <c r="F110" s="990" t="s">
        <v>895</v>
      </c>
      <c r="G110" s="1412">
        <v>45642</v>
      </c>
      <c r="H110" s="991">
        <v>0.79166666666666663</v>
      </c>
      <c r="I110" s="992" t="s">
        <v>885</v>
      </c>
      <c r="J110" s="998">
        <v>27</v>
      </c>
      <c r="K110" s="998">
        <v>24.260999999999999</v>
      </c>
      <c r="L110" s="998">
        <v>24.260999999999999</v>
      </c>
      <c r="M110" s="998">
        <v>1.1040000000000001</v>
      </c>
      <c r="N110" s="998">
        <v>25.536999999999999</v>
      </c>
      <c r="O110" s="998">
        <v>25.536999999999999</v>
      </c>
      <c r="P110" s="998">
        <v>23.878</v>
      </c>
      <c r="Q110" s="998">
        <v>23.878</v>
      </c>
    </row>
    <row r="111" spans="2:17" s="979" customFormat="1" x14ac:dyDescent="0.25">
      <c r="B111" s="986"/>
      <c r="C111" s="986"/>
      <c r="D111" s="988" t="s">
        <v>20154</v>
      </c>
      <c r="E111" s="989" t="s">
        <v>20115</v>
      </c>
      <c r="F111" s="990" t="s">
        <v>20116</v>
      </c>
      <c r="G111" s="1412">
        <v>45642</v>
      </c>
      <c r="H111" s="991">
        <v>0.79166666666666663</v>
      </c>
      <c r="I111" s="992" t="s">
        <v>885</v>
      </c>
      <c r="J111" s="998">
        <v>27</v>
      </c>
      <c r="K111" s="998">
        <v>24.260999999999999</v>
      </c>
      <c r="L111" s="998">
        <v>24.260999999999999</v>
      </c>
      <c r="M111" s="998">
        <v>1.1040000000000001</v>
      </c>
      <c r="N111" s="998">
        <v>25.536999999999999</v>
      </c>
      <c r="O111" s="998">
        <v>25.571000000000002</v>
      </c>
      <c r="P111" s="998">
        <v>23.878</v>
      </c>
      <c r="Q111" s="998">
        <v>23.9</v>
      </c>
    </row>
    <row r="112" spans="2:17" s="979" customFormat="1" x14ac:dyDescent="0.25">
      <c r="B112" s="986"/>
      <c r="C112" s="986"/>
      <c r="D112" s="988" t="s">
        <v>20155</v>
      </c>
      <c r="E112" s="989" t="s">
        <v>20115</v>
      </c>
      <c r="F112" s="990" t="s">
        <v>895</v>
      </c>
      <c r="G112" s="1412">
        <v>45642</v>
      </c>
      <c r="H112" s="991">
        <v>0.79166666666666663</v>
      </c>
      <c r="I112" s="992" t="s">
        <v>885</v>
      </c>
      <c r="J112" s="998">
        <v>20</v>
      </c>
      <c r="K112" s="998">
        <v>10.503</v>
      </c>
      <c r="L112" s="998">
        <v>10.516</v>
      </c>
      <c r="M112" s="998">
        <v>6.9420000000000002</v>
      </c>
      <c r="N112" s="998">
        <v>16.702000000000002</v>
      </c>
      <c r="O112" s="998">
        <v>21.273</v>
      </c>
      <c r="P112" s="998">
        <v>12.051</v>
      </c>
      <c r="Q112" s="998">
        <v>14.444000000000001</v>
      </c>
    </row>
    <row r="113" spans="2:17" s="979" customFormat="1" x14ac:dyDescent="0.25">
      <c r="B113" s="986"/>
      <c r="C113" s="986"/>
      <c r="D113" s="988" t="s">
        <v>20155</v>
      </c>
      <c r="E113" s="989" t="s">
        <v>20115</v>
      </c>
      <c r="F113" s="990" t="s">
        <v>20116</v>
      </c>
      <c r="G113" s="1412">
        <v>45690</v>
      </c>
      <c r="H113" s="991">
        <v>0.72916666666666663</v>
      </c>
      <c r="I113" s="992" t="s">
        <v>885</v>
      </c>
      <c r="J113" s="998">
        <v>20</v>
      </c>
      <c r="K113" s="998">
        <v>10.503</v>
      </c>
      <c r="L113" s="998">
        <v>10.516</v>
      </c>
      <c r="M113" s="998">
        <v>0.5</v>
      </c>
      <c r="N113" s="998">
        <v>26.125</v>
      </c>
      <c r="O113" s="998">
        <v>26.138000000000002</v>
      </c>
      <c r="P113" s="998">
        <v>13.913</v>
      </c>
      <c r="Q113" s="998">
        <v>13.928000000000001</v>
      </c>
    </row>
    <row r="114" spans="2:17" s="979" customFormat="1" x14ac:dyDescent="0.25">
      <c r="B114" s="986"/>
      <c r="C114" s="986"/>
      <c r="D114" s="988" t="s">
        <v>20156</v>
      </c>
      <c r="E114" s="989" t="s">
        <v>20115</v>
      </c>
      <c r="F114" s="990" t="s">
        <v>895</v>
      </c>
      <c r="G114" s="1412">
        <v>45642</v>
      </c>
      <c r="H114" s="991">
        <v>0.79166666666666663</v>
      </c>
      <c r="I114" s="992" t="s">
        <v>885</v>
      </c>
      <c r="J114" s="998">
        <v>39.5</v>
      </c>
      <c r="K114" s="998">
        <v>28.460999999999999</v>
      </c>
      <c r="L114" s="998">
        <v>28.739000000000001</v>
      </c>
      <c r="M114" s="998">
        <v>7.0000000000000007E-2</v>
      </c>
      <c r="N114" s="998">
        <v>31.786999999999999</v>
      </c>
      <c r="O114" s="998">
        <v>32.097999999999999</v>
      </c>
      <c r="P114" s="998">
        <v>28.904</v>
      </c>
      <c r="Q114" s="998">
        <v>29.187000000000001</v>
      </c>
    </row>
    <row r="115" spans="2:17" s="979" customFormat="1" x14ac:dyDescent="0.25">
      <c r="B115" s="986"/>
      <c r="C115" s="986"/>
      <c r="D115" s="988" t="s">
        <v>20156</v>
      </c>
      <c r="E115" s="989" t="s">
        <v>20115</v>
      </c>
      <c r="F115" s="990" t="s">
        <v>20116</v>
      </c>
      <c r="G115" s="1412">
        <v>45642</v>
      </c>
      <c r="H115" s="991">
        <v>0.83333333333333337</v>
      </c>
      <c r="I115" s="992" t="s">
        <v>885</v>
      </c>
      <c r="J115" s="998">
        <v>39.5</v>
      </c>
      <c r="K115" s="998">
        <v>29.07</v>
      </c>
      <c r="L115" s="998">
        <v>29.31</v>
      </c>
      <c r="M115" s="998">
        <v>0</v>
      </c>
      <c r="N115" s="998">
        <v>32.475999999999999</v>
      </c>
      <c r="O115" s="998">
        <v>32.545999999999999</v>
      </c>
      <c r="P115" s="998">
        <v>29.524000000000001</v>
      </c>
      <c r="Q115" s="998">
        <v>29.556999999999999</v>
      </c>
    </row>
    <row r="116" spans="2:17" s="979" customFormat="1" x14ac:dyDescent="0.25">
      <c r="B116" s="986"/>
      <c r="C116" s="986"/>
      <c r="D116" s="988" t="s">
        <v>20157</v>
      </c>
      <c r="E116" s="989" t="s">
        <v>20115</v>
      </c>
      <c r="F116" s="990" t="s">
        <v>895</v>
      </c>
      <c r="G116" s="1412">
        <v>45642</v>
      </c>
      <c r="H116" s="991">
        <v>0.79166666666666663</v>
      </c>
      <c r="I116" s="992" t="s">
        <v>885</v>
      </c>
      <c r="J116" s="998">
        <v>27</v>
      </c>
      <c r="K116" s="998">
        <v>7.2439999999999998</v>
      </c>
      <c r="L116" s="998">
        <v>7.5620000000000003</v>
      </c>
      <c r="M116" s="998">
        <v>0</v>
      </c>
      <c r="N116" s="998">
        <v>7.7039999999999997</v>
      </c>
      <c r="O116" s="998">
        <v>8.0419999999999998</v>
      </c>
      <c r="P116" s="998">
        <v>7.0380000000000003</v>
      </c>
      <c r="Q116" s="998">
        <v>7.3470000000000004</v>
      </c>
    </row>
    <row r="117" spans="2:17" s="979" customFormat="1" x14ac:dyDescent="0.25">
      <c r="B117" s="986"/>
      <c r="C117" s="986"/>
      <c r="D117" s="988" t="s">
        <v>20157</v>
      </c>
      <c r="E117" s="989" t="s">
        <v>20115</v>
      </c>
      <c r="F117" s="990" t="s">
        <v>20116</v>
      </c>
      <c r="G117" s="1412">
        <v>45642</v>
      </c>
      <c r="H117" s="991">
        <v>0.77083333333333337</v>
      </c>
      <c r="I117" s="992" t="s">
        <v>885</v>
      </c>
      <c r="J117" s="998">
        <v>27</v>
      </c>
      <c r="K117" s="998">
        <v>7.34</v>
      </c>
      <c r="L117" s="998">
        <v>7.6390000000000002</v>
      </c>
      <c r="M117" s="998">
        <v>0</v>
      </c>
      <c r="N117" s="998">
        <v>7.806</v>
      </c>
      <c r="O117" s="998">
        <v>8.7789999999999999</v>
      </c>
      <c r="P117" s="998">
        <v>7.1319999999999997</v>
      </c>
      <c r="Q117" s="998">
        <v>8.0549999999999997</v>
      </c>
    </row>
    <row r="118" spans="2:17" s="979" customFormat="1" x14ac:dyDescent="0.25">
      <c r="B118" s="986"/>
      <c r="C118" s="986"/>
      <c r="D118" s="988" t="s">
        <v>20158</v>
      </c>
      <c r="E118" s="989" t="s">
        <v>20115</v>
      </c>
      <c r="F118" s="990" t="s">
        <v>895</v>
      </c>
      <c r="G118" s="1412">
        <v>45642</v>
      </c>
      <c r="H118" s="991">
        <v>0.79166666666666663</v>
      </c>
      <c r="I118" s="992" t="s">
        <v>885</v>
      </c>
      <c r="J118" s="998">
        <v>32</v>
      </c>
      <c r="K118" s="998">
        <v>8.5749999999999993</v>
      </c>
      <c r="L118" s="998">
        <v>8.923</v>
      </c>
      <c r="M118" s="998">
        <v>0.192</v>
      </c>
      <c r="N118" s="998">
        <v>9.0129999999999999</v>
      </c>
      <c r="O118" s="998">
        <v>9.3789999999999996</v>
      </c>
      <c r="P118" s="998">
        <v>8.7260000000000009</v>
      </c>
      <c r="Q118" s="998">
        <v>9.0809999999999995</v>
      </c>
    </row>
    <row r="119" spans="2:17" s="979" customFormat="1" x14ac:dyDescent="0.25">
      <c r="B119" s="986"/>
      <c r="C119" s="986"/>
      <c r="D119" s="988" t="s">
        <v>20158</v>
      </c>
      <c r="E119" s="989" t="s">
        <v>20115</v>
      </c>
      <c r="F119" s="990" t="s">
        <v>20116</v>
      </c>
      <c r="G119" s="1412">
        <v>45838</v>
      </c>
      <c r="H119" s="991">
        <v>0.77083333333333337</v>
      </c>
      <c r="I119" s="992" t="s">
        <v>20117</v>
      </c>
      <c r="J119" s="998">
        <v>32</v>
      </c>
      <c r="K119" s="998">
        <v>17.399000000000001</v>
      </c>
      <c r="L119" s="998">
        <v>17.431000000000001</v>
      </c>
      <c r="M119" s="998">
        <v>0</v>
      </c>
      <c r="N119" s="998">
        <v>18.308</v>
      </c>
      <c r="O119" s="998">
        <v>18.315000000000001</v>
      </c>
      <c r="P119" s="998">
        <v>17.713999999999999</v>
      </c>
      <c r="Q119" s="998">
        <v>17.722999999999999</v>
      </c>
    </row>
    <row r="120" spans="2:17" s="979" customFormat="1" x14ac:dyDescent="0.25">
      <c r="B120" s="986"/>
      <c r="C120" s="986"/>
      <c r="D120" s="988" t="s">
        <v>20159</v>
      </c>
      <c r="E120" s="989" t="s">
        <v>20115</v>
      </c>
      <c r="F120" s="990" t="s">
        <v>895</v>
      </c>
      <c r="G120" s="1412">
        <v>45642</v>
      </c>
      <c r="H120" s="991">
        <v>0.79166666666666663</v>
      </c>
      <c r="I120" s="992" t="s">
        <v>885</v>
      </c>
      <c r="J120" s="998">
        <v>19.5</v>
      </c>
      <c r="K120" s="998">
        <v>19.536999999999999</v>
      </c>
      <c r="L120" s="998">
        <v>19.616</v>
      </c>
      <c r="M120" s="998">
        <v>8.4000000000000005E-2</v>
      </c>
      <c r="N120" s="998">
        <v>26.492000000000001</v>
      </c>
      <c r="O120" s="998">
        <v>26.597999999999999</v>
      </c>
      <c r="P120" s="998">
        <v>20.431000000000001</v>
      </c>
      <c r="Q120" s="998">
        <v>20.512</v>
      </c>
    </row>
    <row r="121" spans="2:17" s="979" customFormat="1" x14ac:dyDescent="0.25">
      <c r="B121" s="986"/>
      <c r="C121" s="986"/>
      <c r="D121" s="988" t="s">
        <v>20159</v>
      </c>
      <c r="E121" s="989" t="s">
        <v>20115</v>
      </c>
      <c r="F121" s="990" t="s">
        <v>20116</v>
      </c>
      <c r="G121" s="1412">
        <v>45690</v>
      </c>
      <c r="H121" s="991">
        <v>0.6875</v>
      </c>
      <c r="I121" s="992" t="s">
        <v>885</v>
      </c>
      <c r="J121" s="998">
        <v>19.5</v>
      </c>
      <c r="K121" s="998">
        <v>25.581</v>
      </c>
      <c r="L121" s="998">
        <v>25.675000000000001</v>
      </c>
      <c r="M121" s="998">
        <v>0.70099999999999996</v>
      </c>
      <c r="N121" s="998">
        <v>34.475999999999999</v>
      </c>
      <c r="O121" s="998">
        <v>34.476999999999997</v>
      </c>
      <c r="P121" s="998">
        <v>26.722999999999999</v>
      </c>
      <c r="Q121" s="998">
        <v>26.727</v>
      </c>
    </row>
    <row r="122" spans="2:17" s="979" customFormat="1" x14ac:dyDescent="0.25">
      <c r="B122" s="986"/>
      <c r="C122" s="986"/>
      <c r="D122" s="988" t="s">
        <v>20047</v>
      </c>
      <c r="E122" s="989" t="s">
        <v>20115</v>
      </c>
      <c r="F122" s="990" t="s">
        <v>895</v>
      </c>
      <c r="G122" s="1412">
        <v>45642</v>
      </c>
      <c r="H122" s="991">
        <v>0.79166666666666663</v>
      </c>
      <c r="I122" s="992" t="s">
        <v>885</v>
      </c>
      <c r="J122" s="998">
        <v>93</v>
      </c>
      <c r="K122" s="998">
        <v>86.087000000000003</v>
      </c>
      <c r="L122" s="998">
        <v>86.486000000000004</v>
      </c>
      <c r="M122" s="998">
        <v>0</v>
      </c>
      <c r="N122" s="998">
        <v>88.099000000000004</v>
      </c>
      <c r="O122" s="998">
        <v>88.507000000000005</v>
      </c>
      <c r="P122" s="998">
        <v>81.037999999999997</v>
      </c>
      <c r="Q122" s="998">
        <v>81.414000000000001</v>
      </c>
    </row>
    <row r="123" spans="2:17" s="979" customFormat="1" x14ac:dyDescent="0.25">
      <c r="B123" s="986"/>
      <c r="C123" s="986"/>
      <c r="D123" s="988" t="s">
        <v>20047</v>
      </c>
      <c r="E123" s="989" t="s">
        <v>20115</v>
      </c>
      <c r="F123" s="990" t="s">
        <v>20116</v>
      </c>
      <c r="G123" s="1412">
        <v>45690</v>
      </c>
      <c r="H123" s="991">
        <v>0.8125</v>
      </c>
      <c r="I123" s="992" t="s">
        <v>885</v>
      </c>
      <c r="J123" s="998">
        <v>93</v>
      </c>
      <c r="K123" s="998">
        <v>87.953000000000003</v>
      </c>
      <c r="L123" s="998">
        <v>88.466999999999999</v>
      </c>
      <c r="M123" s="998">
        <v>0</v>
      </c>
      <c r="N123" s="998">
        <v>90.009</v>
      </c>
      <c r="O123" s="998">
        <v>90.373999999999995</v>
      </c>
      <c r="P123" s="998">
        <v>82.795000000000002</v>
      </c>
      <c r="Q123" s="998">
        <v>83.045000000000002</v>
      </c>
    </row>
    <row r="124" spans="2:17" s="979" customFormat="1" x14ac:dyDescent="0.25">
      <c r="B124" s="986"/>
      <c r="C124" s="986"/>
      <c r="D124" s="993"/>
      <c r="E124" s="994"/>
      <c r="F124" s="995"/>
      <c r="G124" s="1413"/>
      <c r="H124" s="996"/>
      <c r="I124" s="997"/>
      <c r="J124" s="999"/>
      <c r="K124" s="999"/>
      <c r="L124" s="999"/>
      <c r="M124" s="999"/>
      <c r="N124" s="999"/>
      <c r="O124" s="999"/>
      <c r="P124" s="999"/>
      <c r="Q124" s="999"/>
    </row>
    <row r="125" spans="2:17" s="979" customFormat="1" x14ac:dyDescent="0.25">
      <c r="B125" s="986"/>
      <c r="C125" s="986"/>
      <c r="D125" s="993"/>
      <c r="E125" s="994"/>
      <c r="F125" s="995"/>
      <c r="G125" s="1413"/>
      <c r="H125" s="996"/>
      <c r="I125" s="997"/>
      <c r="J125" s="999"/>
      <c r="K125" s="999"/>
      <c r="L125" s="999"/>
      <c r="M125" s="999"/>
      <c r="N125" s="999"/>
      <c r="O125" s="999"/>
      <c r="P125" s="999"/>
      <c r="Q125" s="999"/>
    </row>
    <row r="126" spans="2:17" s="979" customFormat="1" x14ac:dyDescent="0.25">
      <c r="B126" s="986"/>
      <c r="C126" s="986"/>
      <c r="D126" s="993"/>
      <c r="E126" s="994"/>
      <c r="F126" s="995"/>
      <c r="G126" s="1413"/>
      <c r="H126" s="996"/>
      <c r="I126" s="997"/>
      <c r="J126" s="999"/>
      <c r="K126" s="999"/>
      <c r="L126" s="999"/>
      <c r="M126" s="999"/>
      <c r="N126" s="999"/>
      <c r="O126" s="999"/>
      <c r="P126" s="999"/>
      <c r="Q126" s="999"/>
    </row>
    <row r="127" spans="2:17" s="979" customFormat="1" x14ac:dyDescent="0.25">
      <c r="B127" s="986"/>
      <c r="C127" s="986"/>
      <c r="D127" s="993"/>
      <c r="E127" s="994"/>
      <c r="F127" s="995"/>
      <c r="G127" s="1413"/>
      <c r="H127" s="996"/>
      <c r="I127" s="997"/>
      <c r="J127" s="999"/>
      <c r="K127" s="999"/>
      <c r="L127" s="999"/>
      <c r="M127" s="999"/>
      <c r="N127" s="999"/>
      <c r="O127" s="999"/>
      <c r="P127" s="999"/>
      <c r="Q127" s="999"/>
    </row>
    <row r="128" spans="2:17" s="979" customFormat="1" x14ac:dyDescent="0.25">
      <c r="B128" s="986"/>
      <c r="C128" s="986"/>
      <c r="D128" s="988" t="s">
        <v>20160</v>
      </c>
      <c r="E128" s="989" t="s">
        <v>20115</v>
      </c>
      <c r="F128" s="990" t="s">
        <v>895</v>
      </c>
      <c r="G128" s="1412">
        <v>45642</v>
      </c>
      <c r="H128" s="991">
        <v>0.79166666666666663</v>
      </c>
      <c r="I128" s="992" t="s">
        <v>885</v>
      </c>
      <c r="J128" s="998">
        <v>40.5</v>
      </c>
      <c r="K128" s="998">
        <v>42.338999999999999</v>
      </c>
      <c r="L128" s="998">
        <v>42.655999999999999</v>
      </c>
      <c r="M128" s="998">
        <v>9.6000000000000002E-2</v>
      </c>
      <c r="N128" s="998">
        <v>43.902999999999999</v>
      </c>
      <c r="O128" s="998">
        <v>44.231000000000002</v>
      </c>
      <c r="P128" s="998">
        <v>38.622999999999998</v>
      </c>
      <c r="Q128" s="998">
        <v>38.911000000000001</v>
      </c>
    </row>
    <row r="129" spans="2:17" s="979" customFormat="1" x14ac:dyDescent="0.25">
      <c r="B129" s="986"/>
      <c r="C129" s="986"/>
      <c r="D129" s="988" t="s">
        <v>20160</v>
      </c>
      <c r="E129" s="989" t="s">
        <v>20115</v>
      </c>
      <c r="F129" s="990" t="s">
        <v>20116</v>
      </c>
      <c r="G129" s="1412">
        <v>45642</v>
      </c>
      <c r="H129" s="991">
        <v>0.79166666666666663</v>
      </c>
      <c r="I129" s="992" t="s">
        <v>885</v>
      </c>
      <c r="J129" s="998">
        <v>40.5</v>
      </c>
      <c r="K129" s="998">
        <v>42.338999999999999</v>
      </c>
      <c r="L129" s="998">
        <v>42.655999999999999</v>
      </c>
      <c r="M129" s="998">
        <v>9.6000000000000002E-2</v>
      </c>
      <c r="N129" s="998">
        <v>43.902999999999999</v>
      </c>
      <c r="O129" s="998">
        <v>43.987000000000002</v>
      </c>
      <c r="P129" s="998">
        <v>38.622999999999998</v>
      </c>
      <c r="Q129" s="998">
        <v>38.637999999999998</v>
      </c>
    </row>
    <row r="130" spans="2:17" s="979" customFormat="1" x14ac:dyDescent="0.25">
      <c r="B130" s="986"/>
      <c r="C130" s="986"/>
      <c r="D130" s="988" t="s">
        <v>20161</v>
      </c>
      <c r="E130" s="989" t="s">
        <v>20115</v>
      </c>
      <c r="F130" s="990" t="s">
        <v>895</v>
      </c>
      <c r="G130" s="1412">
        <v>45642</v>
      </c>
      <c r="H130" s="991">
        <v>0.79166666666666663</v>
      </c>
      <c r="I130" s="992" t="s">
        <v>885</v>
      </c>
      <c r="J130" s="998">
        <v>66</v>
      </c>
      <c r="K130" s="998">
        <v>31.625</v>
      </c>
      <c r="L130" s="998">
        <v>31.63</v>
      </c>
      <c r="M130" s="998">
        <v>0.17799999999999999</v>
      </c>
      <c r="N130" s="998">
        <v>36.093000000000004</v>
      </c>
      <c r="O130" s="998">
        <v>36.098999999999997</v>
      </c>
      <c r="P130" s="998">
        <v>32.798999999999999</v>
      </c>
      <c r="Q130" s="998">
        <v>32.804000000000002</v>
      </c>
    </row>
    <row r="131" spans="2:17" s="979" customFormat="1" x14ac:dyDescent="0.25">
      <c r="B131" s="986"/>
      <c r="C131" s="986"/>
      <c r="D131" s="988" t="s">
        <v>20161</v>
      </c>
      <c r="E131" s="989" t="s">
        <v>20115</v>
      </c>
      <c r="F131" s="990" t="s">
        <v>20116</v>
      </c>
      <c r="G131" s="1412">
        <v>45692</v>
      </c>
      <c r="H131" s="991">
        <v>0.79166666666666663</v>
      </c>
      <c r="I131" s="992" t="s">
        <v>885</v>
      </c>
      <c r="J131" s="998">
        <v>66</v>
      </c>
      <c r="K131" s="998">
        <v>32.524000000000001</v>
      </c>
      <c r="L131" s="998">
        <v>32.546999999999997</v>
      </c>
      <c r="M131" s="998">
        <v>0.13200000000000001</v>
      </c>
      <c r="N131" s="998">
        <v>37.125999999999998</v>
      </c>
      <c r="O131" s="998">
        <v>37.152000000000001</v>
      </c>
      <c r="P131" s="998">
        <v>33.732999999999997</v>
      </c>
      <c r="Q131" s="998">
        <v>33.756</v>
      </c>
    </row>
    <row r="132" spans="2:17" s="979" customFormat="1" x14ac:dyDescent="0.25">
      <c r="B132" s="986"/>
      <c r="C132" s="986"/>
      <c r="D132" s="988" t="s">
        <v>20162</v>
      </c>
      <c r="E132" s="989" t="s">
        <v>20115</v>
      </c>
      <c r="F132" s="990" t="s">
        <v>895</v>
      </c>
      <c r="G132" s="1412">
        <v>45642</v>
      </c>
      <c r="H132" s="991">
        <v>0.79166666666666663</v>
      </c>
      <c r="I132" s="992" t="s">
        <v>885</v>
      </c>
      <c r="J132" s="998">
        <v>66</v>
      </c>
      <c r="K132" s="998">
        <v>17.378</v>
      </c>
      <c r="L132" s="998">
        <v>18.14</v>
      </c>
      <c r="M132" s="998">
        <v>0.40100000000000002</v>
      </c>
      <c r="N132" s="998">
        <v>25.117999999999999</v>
      </c>
      <c r="O132" s="998">
        <v>26.227</v>
      </c>
      <c r="P132" s="998">
        <v>18.64</v>
      </c>
      <c r="Q132" s="998">
        <v>19.457999999999998</v>
      </c>
    </row>
    <row r="133" spans="2:17" s="979" customFormat="1" x14ac:dyDescent="0.25">
      <c r="B133" s="986"/>
      <c r="C133" s="986"/>
      <c r="D133" s="988" t="s">
        <v>20162</v>
      </c>
      <c r="E133" s="989" t="s">
        <v>20115</v>
      </c>
      <c r="F133" s="990" t="s">
        <v>20116</v>
      </c>
      <c r="G133" s="1412" t="s">
        <v>11024</v>
      </c>
      <c r="H133" s="991">
        <v>0.85416666666666663</v>
      </c>
      <c r="I133" s="992" t="s">
        <v>885</v>
      </c>
      <c r="J133" s="998">
        <v>66</v>
      </c>
      <c r="K133" s="998">
        <v>20.597000000000001</v>
      </c>
      <c r="L133" s="998">
        <v>21.033000000000001</v>
      </c>
      <c r="M133" s="998">
        <v>0</v>
      </c>
      <c r="N133" s="998">
        <v>29.986999999999998</v>
      </c>
      <c r="O133" s="998">
        <v>30.178999999999998</v>
      </c>
      <c r="P133" s="998">
        <v>22.128</v>
      </c>
      <c r="Q133" s="998">
        <v>22.248999999999999</v>
      </c>
    </row>
    <row r="134" spans="2:17" s="979" customFormat="1" x14ac:dyDescent="0.25">
      <c r="B134" s="986"/>
      <c r="C134" s="986"/>
      <c r="D134" s="993"/>
      <c r="E134" s="994"/>
      <c r="F134" s="995"/>
      <c r="G134" s="1413"/>
      <c r="H134" s="996"/>
      <c r="I134" s="997"/>
      <c r="J134" s="999"/>
      <c r="K134" s="999"/>
      <c r="L134" s="999"/>
      <c r="M134" s="999"/>
      <c r="N134" s="999"/>
      <c r="O134" s="999"/>
      <c r="P134" s="999"/>
      <c r="Q134" s="999"/>
    </row>
    <row r="135" spans="2:17" s="979" customFormat="1" x14ac:dyDescent="0.25">
      <c r="B135" s="986"/>
      <c r="C135" s="986"/>
      <c r="D135" s="993"/>
      <c r="E135" s="994"/>
      <c r="F135" s="995"/>
      <c r="G135" s="1413"/>
      <c r="H135" s="996"/>
      <c r="I135" s="997"/>
      <c r="J135" s="999"/>
      <c r="K135" s="999"/>
      <c r="L135" s="999"/>
      <c r="M135" s="999"/>
      <c r="N135" s="999"/>
      <c r="O135" s="999"/>
      <c r="P135" s="999"/>
      <c r="Q135" s="999"/>
    </row>
    <row r="136" spans="2:17" s="979" customFormat="1" x14ac:dyDescent="0.25">
      <c r="B136" s="986"/>
      <c r="C136" s="986"/>
      <c r="D136" s="988" t="s">
        <v>20163</v>
      </c>
      <c r="E136" s="989" t="s">
        <v>20115</v>
      </c>
      <c r="F136" s="990" t="s">
        <v>895</v>
      </c>
      <c r="G136" s="1412">
        <v>45642</v>
      </c>
      <c r="H136" s="991">
        <v>0.79166666666666663</v>
      </c>
      <c r="I136" s="992" t="s">
        <v>885</v>
      </c>
      <c r="J136" s="998">
        <v>99</v>
      </c>
      <c r="K136" s="998">
        <v>66.650000000000006</v>
      </c>
      <c r="L136" s="998">
        <v>67.421000000000006</v>
      </c>
      <c r="M136" s="998">
        <v>0</v>
      </c>
      <c r="N136" s="998">
        <v>69.703000000000003</v>
      </c>
      <c r="O136" s="998">
        <v>70.510000000000005</v>
      </c>
      <c r="P136" s="998">
        <v>65.415999999999997</v>
      </c>
      <c r="Q136" s="998">
        <v>66.174000000000007</v>
      </c>
    </row>
    <row r="137" spans="2:17" s="979" customFormat="1" x14ac:dyDescent="0.25">
      <c r="B137" s="986"/>
      <c r="C137" s="986"/>
      <c r="D137" s="988" t="s">
        <v>20163</v>
      </c>
      <c r="E137" s="989" t="s">
        <v>20115</v>
      </c>
      <c r="F137" s="990" t="s">
        <v>20116</v>
      </c>
      <c r="G137" s="1412">
        <v>45642</v>
      </c>
      <c r="H137" s="991">
        <v>0.75</v>
      </c>
      <c r="I137" s="992" t="s">
        <v>885</v>
      </c>
      <c r="J137" s="998">
        <v>99</v>
      </c>
      <c r="K137" s="998">
        <v>67.900000000000006</v>
      </c>
      <c r="L137" s="998">
        <v>68.811999999999998</v>
      </c>
      <c r="M137" s="998">
        <v>0</v>
      </c>
      <c r="N137" s="998">
        <v>71.010000000000005</v>
      </c>
      <c r="O137" s="998">
        <v>71.790999999999997</v>
      </c>
      <c r="P137" s="998">
        <v>66.643000000000001</v>
      </c>
      <c r="Q137" s="998">
        <v>67.361000000000004</v>
      </c>
    </row>
    <row r="138" spans="2:17" s="979" customFormat="1" x14ac:dyDescent="0.25">
      <c r="B138" s="986"/>
      <c r="C138" s="986"/>
      <c r="D138" s="988" t="s">
        <v>20164</v>
      </c>
      <c r="E138" s="989" t="s">
        <v>20115</v>
      </c>
      <c r="F138" s="990" t="s">
        <v>895</v>
      </c>
      <c r="G138" s="1412">
        <v>45642</v>
      </c>
      <c r="H138" s="991">
        <v>0.79166666666666663</v>
      </c>
      <c r="I138" s="992" t="s">
        <v>885</v>
      </c>
      <c r="J138" s="998">
        <v>27</v>
      </c>
      <c r="K138" s="998">
        <v>21.882000000000001</v>
      </c>
      <c r="L138" s="998">
        <v>22.738</v>
      </c>
      <c r="M138" s="998">
        <v>0.80200000000000005</v>
      </c>
      <c r="N138" s="998">
        <v>24.443999999999999</v>
      </c>
      <c r="O138" s="998">
        <v>25.404</v>
      </c>
      <c r="P138" s="998">
        <v>22.489000000000001</v>
      </c>
      <c r="Q138" s="998">
        <v>23.369</v>
      </c>
    </row>
    <row r="139" spans="2:17" s="979" customFormat="1" x14ac:dyDescent="0.25">
      <c r="B139" s="986"/>
      <c r="C139" s="986"/>
      <c r="D139" s="988" t="s">
        <v>20164</v>
      </c>
      <c r="E139" s="989" t="s">
        <v>20115</v>
      </c>
      <c r="F139" s="990" t="s">
        <v>20116</v>
      </c>
      <c r="G139" s="1412">
        <v>45642</v>
      </c>
      <c r="H139" s="991">
        <v>0.79166666666666663</v>
      </c>
      <c r="I139" s="992" t="s">
        <v>885</v>
      </c>
      <c r="J139" s="998">
        <v>27</v>
      </c>
      <c r="K139" s="998">
        <v>21.882000000000001</v>
      </c>
      <c r="L139" s="998">
        <v>22.738</v>
      </c>
      <c r="M139" s="998">
        <v>0.80200000000000005</v>
      </c>
      <c r="N139" s="998">
        <v>24.443999999999999</v>
      </c>
      <c r="O139" s="998">
        <v>25.145</v>
      </c>
      <c r="P139" s="998">
        <v>22.489000000000001</v>
      </c>
      <c r="Q139" s="998">
        <v>23.117000000000001</v>
      </c>
    </row>
    <row r="140" spans="2:17" s="979" customFormat="1" x14ac:dyDescent="0.25">
      <c r="B140" s="986"/>
      <c r="C140" s="986"/>
      <c r="D140" s="988" t="s">
        <v>20165</v>
      </c>
      <c r="E140" s="989" t="s">
        <v>20115</v>
      </c>
      <c r="F140" s="990" t="s">
        <v>895</v>
      </c>
      <c r="G140" s="1412">
        <v>45642</v>
      </c>
      <c r="H140" s="991">
        <v>0.79166666666666663</v>
      </c>
      <c r="I140" s="992" t="s">
        <v>885</v>
      </c>
      <c r="J140" s="998">
        <v>79</v>
      </c>
      <c r="K140" s="998">
        <v>44.835000000000001</v>
      </c>
      <c r="L140" s="998">
        <v>45.055</v>
      </c>
      <c r="M140" s="998">
        <v>0.77800000000000002</v>
      </c>
      <c r="N140" s="998">
        <v>51.209000000000003</v>
      </c>
      <c r="O140" s="998">
        <v>51.460999999999999</v>
      </c>
      <c r="P140" s="998">
        <v>46.2</v>
      </c>
      <c r="Q140" s="998">
        <v>46.427999999999997</v>
      </c>
    </row>
    <row r="141" spans="2:17" s="979" customFormat="1" x14ac:dyDescent="0.25">
      <c r="B141" s="986"/>
      <c r="C141" s="986"/>
      <c r="D141" s="988" t="s">
        <v>20165</v>
      </c>
      <c r="E141" s="989" t="s">
        <v>20115</v>
      </c>
      <c r="F141" s="990" t="s">
        <v>20116</v>
      </c>
      <c r="G141" s="1412">
        <v>45692</v>
      </c>
      <c r="H141" s="991">
        <v>0.79166666666666663</v>
      </c>
      <c r="I141" s="992" t="s">
        <v>885</v>
      </c>
      <c r="J141" s="998">
        <v>79</v>
      </c>
      <c r="K141" s="998">
        <v>48.283000000000001</v>
      </c>
      <c r="L141" s="998">
        <v>48.417999999999999</v>
      </c>
      <c r="M141" s="998">
        <v>0.83299999999999996</v>
      </c>
      <c r="N141" s="998">
        <v>55.148000000000003</v>
      </c>
      <c r="O141" s="998">
        <v>55.679000000000002</v>
      </c>
      <c r="P141" s="998">
        <v>49.753999999999998</v>
      </c>
      <c r="Q141" s="998">
        <v>50.13</v>
      </c>
    </row>
    <row r="142" spans="2:17" s="979" customFormat="1" x14ac:dyDescent="0.25">
      <c r="B142" s="986"/>
      <c r="C142" s="986"/>
      <c r="D142" s="988" t="s">
        <v>20166</v>
      </c>
      <c r="E142" s="989" t="s">
        <v>20115</v>
      </c>
      <c r="F142" s="990" t="s">
        <v>895</v>
      </c>
      <c r="G142" s="1412">
        <v>45642</v>
      </c>
      <c r="H142" s="991">
        <v>0.79166666666666663</v>
      </c>
      <c r="I142" s="992" t="s">
        <v>885</v>
      </c>
      <c r="J142" s="998">
        <v>99</v>
      </c>
      <c r="K142" s="998">
        <v>85.272999999999996</v>
      </c>
      <c r="L142" s="998">
        <v>86.025999999999996</v>
      </c>
      <c r="M142" s="998">
        <v>0</v>
      </c>
      <c r="N142" s="998">
        <v>95.793999999999997</v>
      </c>
      <c r="O142" s="998">
        <v>96.64</v>
      </c>
      <c r="P142" s="998">
        <v>88.153999999999996</v>
      </c>
      <c r="Q142" s="998">
        <v>88.933000000000007</v>
      </c>
    </row>
    <row r="143" spans="2:17" s="979" customFormat="1" x14ac:dyDescent="0.25">
      <c r="B143" s="986"/>
      <c r="C143" s="986"/>
      <c r="D143" s="988" t="s">
        <v>20166</v>
      </c>
      <c r="E143" s="989" t="s">
        <v>20115</v>
      </c>
      <c r="F143" s="990" t="s">
        <v>20116</v>
      </c>
      <c r="G143" s="1412">
        <v>45642</v>
      </c>
      <c r="H143" s="991">
        <v>0.75</v>
      </c>
      <c r="I143" s="992" t="s">
        <v>885</v>
      </c>
      <c r="J143" s="998">
        <v>99</v>
      </c>
      <c r="K143" s="998">
        <v>87.227000000000004</v>
      </c>
      <c r="L143" s="998">
        <v>88.278000000000006</v>
      </c>
      <c r="M143" s="998">
        <v>0</v>
      </c>
      <c r="N143" s="998">
        <v>97.988</v>
      </c>
      <c r="O143" s="998">
        <v>98.248999999999995</v>
      </c>
      <c r="P143" s="998">
        <v>90.174000000000007</v>
      </c>
      <c r="Q143" s="998">
        <v>90.373999999999995</v>
      </c>
    </row>
    <row r="144" spans="2:17" s="979" customFormat="1" x14ac:dyDescent="0.25">
      <c r="B144" s="986"/>
      <c r="C144" s="986"/>
      <c r="D144" s="988" t="s">
        <v>20167</v>
      </c>
      <c r="E144" s="989" t="s">
        <v>20115</v>
      </c>
      <c r="F144" s="990" t="s">
        <v>895</v>
      </c>
      <c r="G144" s="1412">
        <v>45642</v>
      </c>
      <c r="H144" s="991">
        <v>0.79166666666666663</v>
      </c>
      <c r="I144" s="992" t="s">
        <v>885</v>
      </c>
      <c r="J144" s="998">
        <v>99</v>
      </c>
      <c r="K144" s="998">
        <v>127.488</v>
      </c>
      <c r="L144" s="998">
        <v>128.17699999999999</v>
      </c>
      <c r="M144" s="998">
        <v>6.7309999999999999</v>
      </c>
      <c r="N144" s="998">
        <v>155.10499999999999</v>
      </c>
      <c r="O144" s="998">
        <v>155.95099999999999</v>
      </c>
      <c r="P144" s="998">
        <v>125.73399999999999</v>
      </c>
      <c r="Q144" s="998">
        <v>126.413</v>
      </c>
    </row>
    <row r="145" spans="2:17" s="979" customFormat="1" x14ac:dyDescent="0.25">
      <c r="B145" s="986"/>
      <c r="C145" s="986"/>
      <c r="D145" s="988" t="s">
        <v>20167</v>
      </c>
      <c r="E145" s="989" t="s">
        <v>20115</v>
      </c>
      <c r="F145" s="990" t="s">
        <v>20116</v>
      </c>
      <c r="G145" s="1412">
        <v>45642</v>
      </c>
      <c r="H145" s="991">
        <v>0.75</v>
      </c>
      <c r="I145" s="992" t="s">
        <v>885</v>
      </c>
      <c r="J145" s="998">
        <v>99</v>
      </c>
      <c r="K145" s="998">
        <v>128.536</v>
      </c>
      <c r="L145" s="998">
        <v>129.19399999999999</v>
      </c>
      <c r="M145" s="998">
        <v>6.7160000000000002</v>
      </c>
      <c r="N145" s="998">
        <v>156.39599999999999</v>
      </c>
      <c r="O145" s="998">
        <v>156.5</v>
      </c>
      <c r="P145" s="998">
        <v>126.767</v>
      </c>
      <c r="Q145" s="998">
        <v>126.768</v>
      </c>
    </row>
    <row r="146" spans="2:17" s="979" customFormat="1" x14ac:dyDescent="0.25">
      <c r="B146" s="986"/>
      <c r="C146" s="986"/>
      <c r="D146" s="988" t="s">
        <v>20168</v>
      </c>
      <c r="E146" s="989" t="s">
        <v>20115</v>
      </c>
      <c r="F146" s="990" t="s">
        <v>895</v>
      </c>
      <c r="G146" s="1412">
        <v>45642</v>
      </c>
      <c r="H146" s="991">
        <v>0.79166666666666663</v>
      </c>
      <c r="I146" s="992" t="s">
        <v>885</v>
      </c>
      <c r="J146" s="998">
        <v>66</v>
      </c>
      <c r="K146" s="998">
        <v>22.4</v>
      </c>
      <c r="L146" s="998">
        <v>22.574999999999999</v>
      </c>
      <c r="M146" s="998">
        <v>0</v>
      </c>
      <c r="N146" s="998">
        <v>29.864000000000001</v>
      </c>
      <c r="O146" s="998">
        <v>30.097000000000001</v>
      </c>
      <c r="P146" s="998">
        <v>26.158999999999999</v>
      </c>
      <c r="Q146" s="998">
        <v>26.363</v>
      </c>
    </row>
    <row r="147" spans="2:17" s="979" customFormat="1" x14ac:dyDescent="0.25">
      <c r="B147" s="986"/>
      <c r="C147" s="986"/>
      <c r="D147" s="988" t="s">
        <v>20168</v>
      </c>
      <c r="E147" s="989" t="s">
        <v>20115</v>
      </c>
      <c r="F147" s="990" t="s">
        <v>20116</v>
      </c>
      <c r="G147" s="1412">
        <v>45710</v>
      </c>
      <c r="H147" s="991">
        <v>0.79166666666666663</v>
      </c>
      <c r="I147" s="992" t="s">
        <v>885</v>
      </c>
      <c r="J147" s="998">
        <v>66</v>
      </c>
      <c r="K147" s="998">
        <v>36.253</v>
      </c>
      <c r="L147" s="998">
        <v>36.253999999999998</v>
      </c>
      <c r="M147" s="998">
        <v>0</v>
      </c>
      <c r="N147" s="998">
        <v>48.332999999999998</v>
      </c>
      <c r="O147" s="998">
        <v>48.332999999999998</v>
      </c>
      <c r="P147" s="998">
        <v>42.337000000000003</v>
      </c>
      <c r="Q147" s="998">
        <v>42.347999999999999</v>
      </c>
    </row>
    <row r="148" spans="2:17" s="979" customFormat="1" x14ac:dyDescent="0.25">
      <c r="B148" s="986"/>
      <c r="C148" s="986"/>
      <c r="D148" s="988" t="s">
        <v>20169</v>
      </c>
      <c r="E148" s="989" t="s">
        <v>20115</v>
      </c>
      <c r="F148" s="990" t="s">
        <v>895</v>
      </c>
      <c r="G148" s="1412">
        <v>45642</v>
      </c>
      <c r="H148" s="991">
        <v>0.79166666666666663</v>
      </c>
      <c r="I148" s="992" t="s">
        <v>885</v>
      </c>
      <c r="J148" s="998">
        <v>46.5</v>
      </c>
      <c r="K148" s="998">
        <v>9.4629999999999992</v>
      </c>
      <c r="L148" s="998">
        <v>11.741</v>
      </c>
      <c r="M148" s="998">
        <v>3.51</v>
      </c>
      <c r="N148" s="998">
        <v>10.638</v>
      </c>
      <c r="O148" s="998">
        <v>13.365</v>
      </c>
      <c r="P148" s="998">
        <v>10.241</v>
      </c>
      <c r="Q148" s="998">
        <v>12.816000000000001</v>
      </c>
    </row>
    <row r="149" spans="2:17" s="979" customFormat="1" x14ac:dyDescent="0.25">
      <c r="B149" s="986"/>
      <c r="C149" s="986"/>
      <c r="D149" s="988" t="s">
        <v>20169</v>
      </c>
      <c r="E149" s="989" t="s">
        <v>20115</v>
      </c>
      <c r="F149" s="990" t="s">
        <v>20116</v>
      </c>
      <c r="G149" s="1412">
        <v>45329</v>
      </c>
      <c r="H149" s="991">
        <v>0</v>
      </c>
      <c r="I149" s="992" t="s">
        <v>20117</v>
      </c>
      <c r="J149" s="998">
        <v>46.5</v>
      </c>
      <c r="K149" s="998">
        <v>17.306999999999999</v>
      </c>
      <c r="L149" s="998">
        <v>17.306999999999999</v>
      </c>
      <c r="M149" s="998">
        <v>0</v>
      </c>
      <c r="N149" s="998">
        <v>20.722000000000001</v>
      </c>
      <c r="O149" s="998">
        <v>20.77</v>
      </c>
      <c r="P149" s="998">
        <v>19.568000000000001</v>
      </c>
      <c r="Q149" s="998">
        <v>19.614999999999998</v>
      </c>
    </row>
    <row r="150" spans="2:17" s="979" customFormat="1" x14ac:dyDescent="0.25">
      <c r="B150" s="986"/>
      <c r="C150" s="986"/>
      <c r="D150" s="993"/>
      <c r="E150" s="994"/>
      <c r="F150" s="995"/>
      <c r="G150" s="1413"/>
      <c r="H150" s="996"/>
      <c r="I150" s="997"/>
      <c r="J150" s="999"/>
      <c r="K150" s="999"/>
      <c r="L150" s="999"/>
      <c r="M150" s="999"/>
      <c r="N150" s="999"/>
      <c r="O150" s="999"/>
      <c r="P150" s="999"/>
      <c r="Q150" s="999"/>
    </row>
    <row r="151" spans="2:17" s="979" customFormat="1" x14ac:dyDescent="0.25">
      <c r="B151" s="986"/>
      <c r="C151" s="986"/>
      <c r="D151" s="993"/>
      <c r="E151" s="994"/>
      <c r="F151" s="995"/>
      <c r="G151" s="1413"/>
      <c r="H151" s="996"/>
      <c r="I151" s="997"/>
      <c r="J151" s="999"/>
      <c r="K151" s="999"/>
      <c r="L151" s="999"/>
      <c r="M151" s="999"/>
      <c r="N151" s="999"/>
      <c r="O151" s="999"/>
      <c r="P151" s="999"/>
      <c r="Q151" s="999"/>
    </row>
    <row r="152" spans="2:17" s="979" customFormat="1" x14ac:dyDescent="0.25">
      <c r="B152" s="986"/>
      <c r="C152" s="986"/>
      <c r="D152" s="988" t="s">
        <v>20170</v>
      </c>
      <c r="E152" s="989" t="s">
        <v>20115</v>
      </c>
      <c r="F152" s="990" t="s">
        <v>895</v>
      </c>
      <c r="G152" s="1412">
        <v>45642</v>
      </c>
      <c r="H152" s="991">
        <v>0.79166666666666663</v>
      </c>
      <c r="I152" s="992" t="s">
        <v>885</v>
      </c>
      <c r="J152" s="998">
        <v>99</v>
      </c>
      <c r="K152" s="998">
        <v>121.08</v>
      </c>
      <c r="L152" s="998">
        <v>121.503</v>
      </c>
      <c r="M152" s="998">
        <v>1.8</v>
      </c>
      <c r="N152" s="998">
        <v>124.285</v>
      </c>
      <c r="O152" s="998">
        <v>124.71899999999999</v>
      </c>
      <c r="P152" s="998">
        <v>114.396</v>
      </c>
      <c r="Q152" s="998">
        <v>114.795</v>
      </c>
    </row>
    <row r="153" spans="2:17" s="979" customFormat="1" x14ac:dyDescent="0.25">
      <c r="B153" s="986"/>
      <c r="C153" s="986"/>
      <c r="D153" s="988" t="s">
        <v>20170</v>
      </c>
      <c r="E153" s="989" t="s">
        <v>20115</v>
      </c>
      <c r="F153" s="990" t="s">
        <v>20116</v>
      </c>
      <c r="G153" s="1412">
        <v>45642</v>
      </c>
      <c r="H153" s="991">
        <v>0.75</v>
      </c>
      <c r="I153" s="992" t="s">
        <v>885</v>
      </c>
      <c r="J153" s="998">
        <v>99</v>
      </c>
      <c r="K153" s="998">
        <v>126.26300000000001</v>
      </c>
      <c r="L153" s="998">
        <v>126.816</v>
      </c>
      <c r="M153" s="998">
        <v>1.8</v>
      </c>
      <c r="N153" s="998">
        <v>129.607</v>
      </c>
      <c r="O153" s="998">
        <v>129.81899999999999</v>
      </c>
      <c r="P153" s="998">
        <v>119.288</v>
      </c>
      <c r="Q153" s="998">
        <v>119.431</v>
      </c>
    </row>
    <row r="154" spans="2:17" s="979" customFormat="1" x14ac:dyDescent="0.25">
      <c r="B154" s="986"/>
      <c r="C154" s="986"/>
      <c r="D154" s="988" t="s">
        <v>20171</v>
      </c>
      <c r="E154" s="989" t="s">
        <v>20115</v>
      </c>
      <c r="F154" s="990" t="s">
        <v>895</v>
      </c>
      <c r="G154" s="1412">
        <v>45642</v>
      </c>
      <c r="H154" s="991">
        <v>0.79166666666666663</v>
      </c>
      <c r="I154" s="992" t="s">
        <v>885</v>
      </c>
      <c r="J154" s="998">
        <v>79.5</v>
      </c>
      <c r="K154" s="998">
        <v>39.503</v>
      </c>
      <c r="L154" s="998">
        <v>39.819000000000003</v>
      </c>
      <c r="M154" s="998">
        <v>0</v>
      </c>
      <c r="N154" s="998">
        <v>46.304000000000002</v>
      </c>
      <c r="O154" s="998">
        <v>46.673999999999999</v>
      </c>
      <c r="P154" s="998">
        <v>39.720999999999997</v>
      </c>
      <c r="Q154" s="998">
        <v>40.037999999999997</v>
      </c>
    </row>
    <row r="155" spans="2:17" s="979" customFormat="1" x14ac:dyDescent="0.25">
      <c r="B155" s="986"/>
      <c r="C155" s="986"/>
      <c r="D155" s="988" t="s">
        <v>20171</v>
      </c>
      <c r="E155" s="989" t="s">
        <v>20115</v>
      </c>
      <c r="F155" s="990" t="s">
        <v>20116</v>
      </c>
      <c r="G155" s="1412">
        <v>45833</v>
      </c>
      <c r="H155" s="991">
        <v>0.77083333333333337</v>
      </c>
      <c r="I155" s="992" t="s">
        <v>20117</v>
      </c>
      <c r="J155" s="998">
        <v>79.5</v>
      </c>
      <c r="K155" s="998">
        <v>51.337000000000003</v>
      </c>
      <c r="L155" s="998">
        <v>51.381</v>
      </c>
      <c r="M155" s="998">
        <v>0</v>
      </c>
      <c r="N155" s="998">
        <v>60.174999999999997</v>
      </c>
      <c r="O155" s="998">
        <v>60.350999999999999</v>
      </c>
      <c r="P155" s="998">
        <v>51.62</v>
      </c>
      <c r="Q155" s="998">
        <v>51.753999999999998</v>
      </c>
    </row>
    <row r="156" spans="2:17" s="979" customFormat="1" x14ac:dyDescent="0.25">
      <c r="B156" s="986"/>
      <c r="C156" s="986"/>
      <c r="D156" s="988" t="s">
        <v>20172</v>
      </c>
      <c r="E156" s="989" t="s">
        <v>20115</v>
      </c>
      <c r="F156" s="990" t="s">
        <v>895</v>
      </c>
      <c r="G156" s="1412">
        <v>45642</v>
      </c>
      <c r="H156" s="991">
        <v>0.79166666666666663</v>
      </c>
      <c r="I156" s="992" t="s">
        <v>885</v>
      </c>
      <c r="J156" s="998">
        <v>20.5</v>
      </c>
      <c r="K156" s="998">
        <v>7.5970000000000004</v>
      </c>
      <c r="L156" s="998">
        <v>8.5500000000000007</v>
      </c>
      <c r="M156" s="998">
        <v>0</v>
      </c>
      <c r="N156" s="998">
        <v>7.8179999999999996</v>
      </c>
      <c r="O156" s="998">
        <v>8.7989999999999995</v>
      </c>
      <c r="P156" s="998">
        <v>7.274</v>
      </c>
      <c r="Q156" s="998">
        <v>8.1869999999999994</v>
      </c>
    </row>
    <row r="157" spans="2:17" s="979" customFormat="1" x14ac:dyDescent="0.25">
      <c r="B157" s="986"/>
      <c r="C157" s="986"/>
      <c r="D157" s="988" t="s">
        <v>20172</v>
      </c>
      <c r="E157" s="989" t="s">
        <v>20115</v>
      </c>
      <c r="F157" s="990" t="s">
        <v>20116</v>
      </c>
      <c r="G157" s="1412">
        <v>45690</v>
      </c>
      <c r="H157" s="991">
        <v>0.75</v>
      </c>
      <c r="I157" s="992" t="s">
        <v>885</v>
      </c>
      <c r="J157" s="998">
        <v>20.5</v>
      </c>
      <c r="K157" s="998">
        <v>9.7330000000000005</v>
      </c>
      <c r="L157" s="998">
        <v>10.4</v>
      </c>
      <c r="M157" s="998">
        <v>0</v>
      </c>
      <c r="N157" s="998">
        <v>10.016999999999999</v>
      </c>
      <c r="O157" s="998">
        <v>10.750999999999999</v>
      </c>
      <c r="P157" s="998">
        <v>9.32</v>
      </c>
      <c r="Q157" s="998">
        <v>10.119999999999999</v>
      </c>
    </row>
    <row r="158" spans="2:17" s="979" customFormat="1" x14ac:dyDescent="0.25">
      <c r="B158" s="986"/>
      <c r="C158" s="986"/>
      <c r="D158" s="988" t="s">
        <v>20173</v>
      </c>
      <c r="E158" s="989" t="s">
        <v>20115</v>
      </c>
      <c r="F158" s="990" t="s">
        <v>895</v>
      </c>
      <c r="G158" s="1412">
        <v>45642</v>
      </c>
      <c r="H158" s="991">
        <v>0.79166666666666663</v>
      </c>
      <c r="I158" s="992" t="s">
        <v>885</v>
      </c>
      <c r="J158" s="998">
        <v>46.5</v>
      </c>
      <c r="K158" s="998">
        <v>15.547000000000001</v>
      </c>
      <c r="L158" s="998">
        <v>16.7</v>
      </c>
      <c r="M158" s="998">
        <v>0.36</v>
      </c>
      <c r="N158" s="998">
        <v>20.439</v>
      </c>
      <c r="O158" s="998">
        <v>21.963000000000001</v>
      </c>
      <c r="P158" s="998">
        <v>17.832999999999998</v>
      </c>
      <c r="Q158" s="998">
        <v>19.16</v>
      </c>
    </row>
    <row r="159" spans="2:17" s="979" customFormat="1" x14ac:dyDescent="0.25">
      <c r="B159" s="986"/>
      <c r="C159" s="986"/>
      <c r="D159" s="988" t="s">
        <v>20173</v>
      </c>
      <c r="E159" s="989" t="s">
        <v>20115</v>
      </c>
      <c r="F159" s="990" t="s">
        <v>20116</v>
      </c>
      <c r="G159" s="1412">
        <v>45725</v>
      </c>
      <c r="H159" s="991">
        <v>0.58333333333333337</v>
      </c>
      <c r="I159" s="992" t="s">
        <v>885</v>
      </c>
      <c r="J159" s="998">
        <v>46.5</v>
      </c>
      <c r="K159" s="998">
        <v>20.25</v>
      </c>
      <c r="L159" s="998">
        <v>21.925999999999998</v>
      </c>
      <c r="M159" s="998">
        <v>0</v>
      </c>
      <c r="N159" s="998">
        <v>26.773</v>
      </c>
      <c r="O159" s="998">
        <v>29.533000000000001</v>
      </c>
      <c r="P159" s="998">
        <v>23.297999999999998</v>
      </c>
      <c r="Q159" s="998">
        <v>25.643000000000001</v>
      </c>
    </row>
    <row r="160" spans="2:17" s="979" customFormat="1" x14ac:dyDescent="0.25">
      <c r="B160" s="986"/>
      <c r="C160" s="986"/>
      <c r="D160" s="988" t="s">
        <v>20174</v>
      </c>
      <c r="E160" s="989" t="s">
        <v>20115</v>
      </c>
      <c r="F160" s="990" t="s">
        <v>895</v>
      </c>
      <c r="G160" s="1412">
        <v>45642</v>
      </c>
      <c r="H160" s="991">
        <v>0.79166666666666663</v>
      </c>
      <c r="I160" s="992" t="s">
        <v>885</v>
      </c>
      <c r="J160" s="998">
        <v>66</v>
      </c>
      <c r="K160" s="998">
        <v>23.297000000000001</v>
      </c>
      <c r="L160" s="998">
        <v>23.32</v>
      </c>
      <c r="M160" s="998">
        <v>0</v>
      </c>
      <c r="N160" s="998">
        <v>24.129000000000001</v>
      </c>
      <c r="O160" s="998">
        <v>24.152999999999999</v>
      </c>
      <c r="P160" s="998">
        <v>23.286000000000001</v>
      </c>
      <c r="Q160" s="998">
        <v>23.31</v>
      </c>
    </row>
    <row r="161" spans="2:17" s="979" customFormat="1" x14ac:dyDescent="0.25">
      <c r="B161" s="986"/>
      <c r="C161" s="986"/>
      <c r="D161" s="988" t="s">
        <v>20174</v>
      </c>
      <c r="E161" s="989" t="s">
        <v>20115</v>
      </c>
      <c r="F161" s="990" t="s">
        <v>20116</v>
      </c>
      <c r="G161" s="1412">
        <v>45833</v>
      </c>
      <c r="H161" s="991">
        <v>0.77083333333333337</v>
      </c>
      <c r="I161" s="992" t="s">
        <v>20117</v>
      </c>
      <c r="J161" s="998">
        <v>66</v>
      </c>
      <c r="K161" s="998">
        <v>30.097000000000001</v>
      </c>
      <c r="L161" s="998">
        <v>30.149000000000001</v>
      </c>
      <c r="M161" s="998">
        <v>0</v>
      </c>
      <c r="N161" s="998">
        <v>31.172000000000001</v>
      </c>
      <c r="O161" s="998">
        <v>31.257000000000001</v>
      </c>
      <c r="P161" s="998">
        <v>30.082999999999998</v>
      </c>
      <c r="Q161" s="998">
        <v>30.181999999999999</v>
      </c>
    </row>
    <row r="162" spans="2:17" s="979" customFormat="1" x14ac:dyDescent="0.25">
      <c r="B162" s="986"/>
      <c r="C162" s="986"/>
      <c r="D162" s="988" t="s">
        <v>20175</v>
      </c>
      <c r="E162" s="989" t="s">
        <v>20115</v>
      </c>
      <c r="F162" s="990" t="s">
        <v>895</v>
      </c>
      <c r="G162" s="1412">
        <v>45642</v>
      </c>
      <c r="H162" s="991">
        <v>0.79166666666666663</v>
      </c>
      <c r="I162" s="992" t="s">
        <v>885</v>
      </c>
      <c r="J162" s="998">
        <v>79.5</v>
      </c>
      <c r="K162" s="998">
        <v>45.313000000000002</v>
      </c>
      <c r="L162" s="998">
        <v>45.363</v>
      </c>
      <c r="M162" s="998">
        <v>0</v>
      </c>
      <c r="N162" s="998">
        <v>40.863</v>
      </c>
      <c r="O162" s="998">
        <v>40.908000000000001</v>
      </c>
      <c r="P162" s="998">
        <v>37.555999999999997</v>
      </c>
      <c r="Q162" s="998">
        <v>37.597000000000001</v>
      </c>
    </row>
    <row r="163" spans="2:17" s="979" customFormat="1" x14ac:dyDescent="0.25">
      <c r="B163" s="986"/>
      <c r="C163" s="986"/>
      <c r="D163" s="988" t="s">
        <v>20175</v>
      </c>
      <c r="E163" s="989" t="s">
        <v>20115</v>
      </c>
      <c r="F163" s="990" t="s">
        <v>20116</v>
      </c>
      <c r="G163" s="1412" t="s">
        <v>9332</v>
      </c>
      <c r="H163" s="991">
        <v>0.70833333333333337</v>
      </c>
      <c r="I163" s="992" t="s">
        <v>885</v>
      </c>
      <c r="J163" s="998">
        <v>79.5</v>
      </c>
      <c r="K163" s="998">
        <v>58.582000000000001</v>
      </c>
      <c r="L163" s="998">
        <v>58.808999999999997</v>
      </c>
      <c r="M163" s="998">
        <v>0</v>
      </c>
      <c r="N163" s="998">
        <v>52.83</v>
      </c>
      <c r="O163" s="998">
        <v>52.83</v>
      </c>
      <c r="P163" s="998">
        <v>48.554000000000002</v>
      </c>
      <c r="Q163" s="998">
        <v>48.561</v>
      </c>
    </row>
  </sheetData>
  <dataValidations count="1">
    <dataValidation allowBlank="1" showErrorMessage="1" sqref="C15 B6:Q6 D12:G12 D4 A7:XFD10 H16:H163" xr:uid="{917E4635-6A24-4541-B13A-8FF2B05942E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22616"/>
  <sheetViews>
    <sheetView zoomScale="85" zoomScaleNormal="85" workbookViewId="0"/>
  </sheetViews>
  <sheetFormatPr defaultColWidth="9.140625" defaultRowHeight="15" x14ac:dyDescent="0.25"/>
  <cols>
    <col min="1" max="1" width="9.140625" style="5"/>
    <col min="2" max="2" width="13.5703125" style="5" customWidth="1"/>
    <col min="3" max="3" width="1.7109375" style="5" customWidth="1"/>
    <col min="4" max="4" width="13" style="740"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2"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50" style="5" customWidth="1"/>
    <col min="20" max="20" width="9.140625" style="5"/>
    <col min="21" max="32" width="3.85546875" style="816" customWidth="1"/>
    <col min="33" max="33" width="27.7109375" style="816" bestFit="1" customWidth="1"/>
    <col min="34" max="34" width="20.140625" style="816" bestFit="1" customWidth="1"/>
    <col min="35" max="35" width="33.42578125" style="816" bestFit="1" customWidth="1"/>
    <col min="36" max="16384" width="9.140625" style="816"/>
  </cols>
  <sheetData>
    <row r="1" spans="1:35" ht="18.75" customHeight="1" x14ac:dyDescent="0.3">
      <c r="A1" s="219"/>
      <c r="B1" s="81"/>
      <c r="C1" s="81"/>
      <c r="D1" s="734" t="s">
        <v>0</v>
      </c>
      <c r="E1" s="456"/>
      <c r="F1" s="306"/>
      <c r="G1" s="306"/>
      <c r="H1" s="306"/>
      <c r="I1" s="306"/>
      <c r="J1" s="306"/>
      <c r="K1" s="457"/>
      <c r="L1" s="457"/>
      <c r="M1" s="458"/>
      <c r="N1" s="458"/>
      <c r="O1" s="458"/>
      <c r="P1" s="458"/>
      <c r="Q1" s="458"/>
      <c r="R1" s="458"/>
      <c r="S1" s="458"/>
      <c r="T1" s="219"/>
      <c r="U1" s="790" t="s">
        <v>232</v>
      </c>
      <c r="V1" s="791"/>
      <c r="W1" s="791"/>
      <c r="X1" s="791"/>
      <c r="Y1" s="791"/>
      <c r="Z1" s="791"/>
      <c r="AA1" s="791" t="s">
        <v>233</v>
      </c>
      <c r="AB1" s="792"/>
      <c r="AC1" s="792"/>
      <c r="AD1" s="792"/>
      <c r="AE1" s="792"/>
      <c r="AF1" s="793"/>
    </row>
    <row r="2" spans="1:35" ht="18.75" customHeight="1" x14ac:dyDescent="0.3">
      <c r="A2" s="219"/>
      <c r="B2" s="80"/>
      <c r="C2" s="80"/>
      <c r="D2" s="735" t="s">
        <v>20048</v>
      </c>
      <c r="E2" s="456"/>
      <c r="F2" s="306"/>
      <c r="G2" s="306"/>
      <c r="H2" s="306"/>
      <c r="I2" s="306"/>
      <c r="J2" s="306"/>
      <c r="K2" s="457"/>
      <c r="L2" s="457"/>
      <c r="M2" s="458"/>
      <c r="N2" s="458"/>
      <c r="O2" s="458"/>
      <c r="P2" s="458"/>
      <c r="Q2" s="458"/>
      <c r="R2" s="458"/>
      <c r="S2" s="458"/>
      <c r="T2" s="219"/>
      <c r="U2" s="794" t="s">
        <v>234</v>
      </c>
      <c r="V2" s="795"/>
      <c r="W2" s="795"/>
      <c r="X2" s="795"/>
      <c r="Y2" s="795"/>
      <c r="Z2" s="795"/>
      <c r="AA2" s="795" t="s">
        <v>235</v>
      </c>
      <c r="AB2" s="796"/>
      <c r="AC2" s="796"/>
      <c r="AD2" s="796"/>
      <c r="AE2" s="796"/>
      <c r="AF2" s="797"/>
    </row>
    <row r="3" spans="1:35" ht="18.75" customHeight="1" x14ac:dyDescent="0.3">
      <c r="A3" s="219"/>
      <c r="B3" s="81"/>
      <c r="C3" s="81"/>
      <c r="D3" s="734" t="s">
        <v>20181</v>
      </c>
      <c r="E3" s="456"/>
      <c r="F3" s="306"/>
      <c r="G3" s="306"/>
      <c r="H3" s="306"/>
      <c r="I3" s="306"/>
      <c r="J3" s="306"/>
      <c r="K3" s="457"/>
      <c r="L3" s="457"/>
      <c r="M3" s="458"/>
      <c r="N3" s="458"/>
      <c r="O3" s="458"/>
      <c r="P3" s="458"/>
      <c r="Q3" s="458"/>
      <c r="R3" s="458"/>
      <c r="S3" s="458"/>
      <c r="T3" s="219"/>
      <c r="U3" s="798" t="s">
        <v>236</v>
      </c>
      <c r="V3" s="799"/>
      <c r="W3" s="799"/>
      <c r="X3" s="799"/>
      <c r="Y3" s="799"/>
      <c r="Z3" s="799"/>
      <c r="AA3" s="799" t="s">
        <v>237</v>
      </c>
      <c r="AB3" s="800"/>
      <c r="AC3" s="800"/>
      <c r="AD3" s="800"/>
      <c r="AE3" s="800"/>
      <c r="AF3" s="801"/>
    </row>
    <row r="4" spans="1:35" ht="18.75" customHeight="1" x14ac:dyDescent="0.3">
      <c r="A4" s="219"/>
      <c r="B4" s="96"/>
      <c r="C4" s="96"/>
      <c r="D4" s="736" t="s">
        <v>898</v>
      </c>
      <c r="E4" s="96"/>
      <c r="F4" s="97"/>
      <c r="G4" s="97"/>
      <c r="H4" s="97"/>
      <c r="I4" s="97"/>
      <c r="J4" s="97"/>
      <c r="K4" s="97"/>
      <c r="L4" s="97"/>
      <c r="M4" s="97"/>
      <c r="N4" s="97"/>
      <c r="O4" s="97"/>
      <c r="P4" s="97"/>
      <c r="Q4" s="97"/>
      <c r="R4" s="97"/>
      <c r="S4" s="97"/>
      <c r="T4" s="219"/>
      <c r="U4" s="802" t="s">
        <v>20091</v>
      </c>
      <c r="V4" s="803"/>
      <c r="W4" s="803"/>
      <c r="X4" s="803"/>
      <c r="Y4" s="803"/>
      <c r="Z4" s="803"/>
      <c r="AA4" s="803" t="s">
        <v>239</v>
      </c>
      <c r="AB4" s="804"/>
      <c r="AC4" s="804"/>
      <c r="AD4" s="804"/>
      <c r="AE4" s="804"/>
      <c r="AF4" s="805"/>
    </row>
    <row r="5" spans="1:35" ht="14.25" customHeight="1" x14ac:dyDescent="0.25">
      <c r="B5" s="19"/>
      <c r="C5" s="19"/>
      <c r="D5" s="737"/>
      <c r="E5" s="19"/>
      <c r="F5" s="19"/>
    </row>
    <row r="6" spans="1:35" ht="18.75" customHeight="1" x14ac:dyDescent="0.25">
      <c r="B6" s="83" t="s">
        <v>899</v>
      </c>
      <c r="C6" s="164"/>
      <c r="D6" s="738"/>
      <c r="E6" s="164"/>
      <c r="F6" s="164"/>
      <c r="G6" s="164"/>
      <c r="H6" s="164"/>
      <c r="I6" s="164"/>
      <c r="J6" s="164"/>
      <c r="K6" s="164"/>
      <c r="L6" s="164"/>
      <c r="M6" s="164"/>
      <c r="N6" s="164"/>
      <c r="O6" s="164"/>
      <c r="P6" s="164"/>
      <c r="Q6" s="164"/>
      <c r="R6" s="164"/>
      <c r="S6" s="164"/>
    </row>
    <row r="7" spans="1:35" x14ac:dyDescent="0.25">
      <c r="B7" s="85" t="s">
        <v>900</v>
      </c>
      <c r="C7" s="85"/>
      <c r="D7" s="739"/>
      <c r="E7" s="85"/>
      <c r="F7" s="85"/>
      <c r="G7" s="85"/>
      <c r="H7" s="85"/>
      <c r="I7" s="85"/>
      <c r="J7" s="85"/>
      <c r="K7" s="85"/>
      <c r="L7" s="85"/>
      <c r="M7" s="85"/>
      <c r="N7" s="85"/>
      <c r="O7" s="85"/>
      <c r="P7" s="85"/>
      <c r="Q7" s="85"/>
      <c r="R7" s="85"/>
      <c r="S7" s="85"/>
    </row>
    <row r="8" spans="1:35" x14ac:dyDescent="0.25">
      <c r="E8" s="459"/>
      <c r="H8" s="56"/>
      <c r="I8" s="56"/>
      <c r="J8" s="56"/>
      <c r="K8" s="460"/>
      <c r="L8" s="460"/>
      <c r="M8" s="461"/>
      <c r="N8" s="461"/>
    </row>
    <row r="9" spans="1:35" x14ac:dyDescent="0.25">
      <c r="B9" s="122"/>
      <c r="C9" s="361"/>
      <c r="D9" s="741" t="s">
        <v>173</v>
      </c>
      <c r="E9" s="362"/>
      <c r="F9" s="362"/>
      <c r="G9" s="362"/>
      <c r="H9" s="153"/>
      <c r="I9" s="153"/>
      <c r="J9" s="153"/>
      <c r="K9" s="153"/>
      <c r="L9" s="153"/>
      <c r="M9" s="153"/>
      <c r="N9" s="153"/>
      <c r="O9" s="153"/>
      <c r="P9" s="153"/>
      <c r="Q9" s="153"/>
      <c r="R9" s="153"/>
      <c r="S9" s="153"/>
    </row>
    <row r="10" spans="1:35" x14ac:dyDescent="0.25">
      <c r="B10" s="107"/>
      <c r="C10" s="107"/>
    </row>
    <row r="11" spans="1:35" x14ac:dyDescent="0.25">
      <c r="B11" s="107"/>
      <c r="C11" s="107"/>
      <c r="D11" s="742" t="s">
        <v>900</v>
      </c>
    </row>
    <row r="12" spans="1:35" x14ac:dyDescent="0.25">
      <c r="D12" s="1476" t="s">
        <v>901</v>
      </c>
      <c r="E12" s="1476"/>
      <c r="F12" s="1476"/>
      <c r="G12" s="1476"/>
      <c r="H12" s="1476"/>
      <c r="I12" s="1476"/>
      <c r="J12" s="1476"/>
      <c r="K12" s="1476"/>
      <c r="L12" s="462" t="s">
        <v>902</v>
      </c>
    </row>
    <row r="14" spans="1:35" ht="38.25" x14ac:dyDescent="0.25">
      <c r="B14" s="122"/>
      <c r="C14" s="122"/>
      <c r="D14" s="743" t="s">
        <v>903</v>
      </c>
      <c r="E14" s="463" t="s">
        <v>904</v>
      </c>
      <c r="F14" s="463" t="s">
        <v>905</v>
      </c>
      <c r="G14" s="463" t="s">
        <v>906</v>
      </c>
      <c r="H14" s="463" t="s">
        <v>907</v>
      </c>
      <c r="I14" s="463" t="s">
        <v>908</v>
      </c>
      <c r="J14" s="463" t="s">
        <v>909</v>
      </c>
      <c r="K14" s="463" t="s">
        <v>910</v>
      </c>
      <c r="L14" s="463" t="s">
        <v>911</v>
      </c>
      <c r="M14" s="463" t="s">
        <v>912</v>
      </c>
      <c r="N14" s="463" t="s">
        <v>913</v>
      </c>
      <c r="O14" s="463" t="s">
        <v>914</v>
      </c>
      <c r="P14" s="463" t="s">
        <v>915</v>
      </c>
      <c r="Q14" s="463" t="s">
        <v>916</v>
      </c>
      <c r="R14" s="463" t="s">
        <v>917</v>
      </c>
      <c r="S14" s="464" t="s">
        <v>918</v>
      </c>
      <c r="T14" s="98"/>
    </row>
    <row r="15" spans="1:35" ht="25.5" customHeight="1" x14ac:dyDescent="0.25">
      <c r="B15" s="465" t="s">
        <v>253</v>
      </c>
      <c r="C15" s="122"/>
      <c r="D15" s="466" t="s">
        <v>921</v>
      </c>
      <c r="E15" s="366" t="s">
        <v>877</v>
      </c>
      <c r="F15" s="466" t="s">
        <v>922</v>
      </c>
      <c r="G15" s="366" t="s">
        <v>877</v>
      </c>
      <c r="H15" s="466" t="s">
        <v>922</v>
      </c>
      <c r="I15" s="366" t="s">
        <v>921</v>
      </c>
      <c r="J15" s="366" t="s">
        <v>921</v>
      </c>
      <c r="K15" s="467" t="s">
        <v>20177</v>
      </c>
      <c r="L15" s="467" t="s">
        <v>20178</v>
      </c>
      <c r="M15" s="467" t="s">
        <v>20179</v>
      </c>
      <c r="N15" s="366" t="s">
        <v>923</v>
      </c>
      <c r="O15" s="468" t="s">
        <v>924</v>
      </c>
      <c r="P15" s="468" t="s">
        <v>925</v>
      </c>
      <c r="Q15" s="468" t="s">
        <v>926</v>
      </c>
      <c r="R15" s="366" t="s">
        <v>920</v>
      </c>
      <c r="S15" s="366" t="s">
        <v>919</v>
      </c>
      <c r="T15" s="98"/>
      <c r="AG15" s="1042" t="s">
        <v>910</v>
      </c>
      <c r="AH15" s="1042" t="s">
        <v>911</v>
      </c>
      <c r="AI15" s="1043" t="s">
        <v>912</v>
      </c>
    </row>
    <row r="16" spans="1:35" ht="15" customHeight="1" x14ac:dyDescent="0.25">
      <c r="B16" s="122"/>
      <c r="C16" s="122"/>
      <c r="D16" s="1015" t="s">
        <v>930</v>
      </c>
      <c r="E16" s="1016">
        <v>45474</v>
      </c>
      <c r="F16" s="1017">
        <v>1.6666666666666666E-2</v>
      </c>
      <c r="G16" s="1016">
        <v>45474</v>
      </c>
      <c r="H16" s="1017">
        <v>0.13263888888888889</v>
      </c>
      <c r="I16" s="1018" t="s">
        <v>931</v>
      </c>
      <c r="J16" s="1018" t="s">
        <v>932</v>
      </c>
      <c r="K16" s="1019" t="s">
        <v>933</v>
      </c>
      <c r="L16" s="1020" t="s">
        <v>934</v>
      </c>
      <c r="M16" s="1020" t="s">
        <v>935</v>
      </c>
      <c r="N16" s="1039">
        <v>1</v>
      </c>
      <c r="O16" s="1033">
        <v>167</v>
      </c>
      <c r="P16" s="1034">
        <v>167</v>
      </c>
      <c r="Q16" s="1021">
        <v>1</v>
      </c>
      <c r="R16" s="1021" t="s">
        <v>936</v>
      </c>
      <c r="S16" s="1022"/>
      <c r="T16" s="98"/>
      <c r="AG16" s="1044" t="s">
        <v>454</v>
      </c>
      <c r="AH16" s="1044" t="s">
        <v>928</v>
      </c>
      <c r="AI16" s="1044" t="s">
        <v>929</v>
      </c>
    </row>
    <row r="17" spans="4:35" x14ac:dyDescent="0.25">
      <c r="D17" s="1023" t="s">
        <v>970</v>
      </c>
      <c r="E17" s="1009">
        <v>45474</v>
      </c>
      <c r="F17" s="1010">
        <v>0.125</v>
      </c>
      <c r="G17" s="1009">
        <v>45474</v>
      </c>
      <c r="H17" s="1010">
        <v>0.23819444444444443</v>
      </c>
      <c r="I17" s="1011" t="s">
        <v>971</v>
      </c>
      <c r="J17" s="1011" t="s">
        <v>972</v>
      </c>
      <c r="K17" s="1012" t="s">
        <v>455</v>
      </c>
      <c r="L17" s="1013" t="s">
        <v>973</v>
      </c>
      <c r="M17" s="1013" t="s">
        <v>974</v>
      </c>
      <c r="N17" s="1040">
        <v>26</v>
      </c>
      <c r="O17" s="1035">
        <v>4238</v>
      </c>
      <c r="P17" s="1036">
        <v>163</v>
      </c>
      <c r="Q17" s="1014">
        <v>1</v>
      </c>
      <c r="R17" s="1014" t="s">
        <v>936</v>
      </c>
      <c r="S17" s="1024"/>
      <c r="AG17" s="1044" t="s">
        <v>455</v>
      </c>
      <c r="AH17" s="1044" t="s">
        <v>928</v>
      </c>
      <c r="AI17" s="1044" t="s">
        <v>937</v>
      </c>
    </row>
    <row r="18" spans="4:35" x14ac:dyDescent="0.25">
      <c r="D18" s="1023" t="s">
        <v>970</v>
      </c>
      <c r="E18" s="1009">
        <v>45474</v>
      </c>
      <c r="F18" s="1010">
        <v>0.22916666666666666</v>
      </c>
      <c r="G18" s="1009">
        <v>45474</v>
      </c>
      <c r="H18" s="1010">
        <v>0.23749999999999999</v>
      </c>
      <c r="I18" s="1011" t="s">
        <v>971</v>
      </c>
      <c r="J18" s="1011" t="s">
        <v>972</v>
      </c>
      <c r="K18" s="1012" t="s">
        <v>455</v>
      </c>
      <c r="L18" s="1013" t="s">
        <v>973</v>
      </c>
      <c r="M18" s="1013" t="s">
        <v>974</v>
      </c>
      <c r="N18" s="1040">
        <v>40</v>
      </c>
      <c r="O18" s="1035">
        <v>480</v>
      </c>
      <c r="P18" s="1036">
        <v>12</v>
      </c>
      <c r="Q18" s="1014">
        <v>2</v>
      </c>
      <c r="R18" s="1014" t="s">
        <v>936</v>
      </c>
      <c r="S18" s="1024"/>
      <c r="AG18" s="1044" t="s">
        <v>457</v>
      </c>
      <c r="AH18" s="1044" t="s">
        <v>928</v>
      </c>
      <c r="AI18" s="1044" t="s">
        <v>938</v>
      </c>
    </row>
    <row r="19" spans="4:35" x14ac:dyDescent="0.25">
      <c r="D19" s="1023" t="s">
        <v>975</v>
      </c>
      <c r="E19" s="1009">
        <v>45474</v>
      </c>
      <c r="F19" s="1010">
        <v>0.32430555555555557</v>
      </c>
      <c r="G19" s="1009">
        <v>45474</v>
      </c>
      <c r="H19" s="1010">
        <v>0.35</v>
      </c>
      <c r="I19" s="1011" t="s">
        <v>976</v>
      </c>
      <c r="J19" s="1011" t="s">
        <v>932</v>
      </c>
      <c r="K19" s="1012" t="s">
        <v>455</v>
      </c>
      <c r="L19" s="1013" t="s">
        <v>934</v>
      </c>
      <c r="M19" s="1013" t="s">
        <v>935</v>
      </c>
      <c r="N19" s="1040">
        <v>1</v>
      </c>
      <c r="O19" s="1035">
        <v>37</v>
      </c>
      <c r="P19" s="1036">
        <v>37</v>
      </c>
      <c r="Q19" s="1014">
        <v>1</v>
      </c>
      <c r="R19" s="1014" t="s">
        <v>936</v>
      </c>
      <c r="S19" s="1024"/>
      <c r="AG19" s="1044" t="s">
        <v>939</v>
      </c>
      <c r="AH19" s="1044" t="s">
        <v>940</v>
      </c>
      <c r="AI19" s="1044" t="s">
        <v>941</v>
      </c>
    </row>
    <row r="20" spans="4:35" x14ac:dyDescent="0.25">
      <c r="D20" s="1023" t="s">
        <v>977</v>
      </c>
      <c r="E20" s="1009">
        <v>45474</v>
      </c>
      <c r="F20" s="1010">
        <v>0.33750000000000002</v>
      </c>
      <c r="G20" s="1009">
        <v>45474</v>
      </c>
      <c r="H20" s="1010">
        <v>0.55208333333333337</v>
      </c>
      <c r="I20" s="1011" t="s">
        <v>978</v>
      </c>
      <c r="J20" s="1011" t="s">
        <v>972</v>
      </c>
      <c r="K20" s="1012" t="s">
        <v>979</v>
      </c>
      <c r="L20" s="1013" t="s">
        <v>934</v>
      </c>
      <c r="M20" s="1013" t="s">
        <v>935</v>
      </c>
      <c r="N20" s="1040">
        <v>1</v>
      </c>
      <c r="O20" s="1035">
        <v>309</v>
      </c>
      <c r="P20" s="1036">
        <v>309</v>
      </c>
      <c r="Q20" s="1014">
        <v>1</v>
      </c>
      <c r="R20" s="1014" t="s">
        <v>936</v>
      </c>
      <c r="S20" s="1024"/>
      <c r="AG20" s="1044" t="s">
        <v>458</v>
      </c>
      <c r="AH20" s="1044" t="s">
        <v>940</v>
      </c>
      <c r="AI20" s="1044" t="s">
        <v>935</v>
      </c>
    </row>
    <row r="21" spans="4:35" x14ac:dyDescent="0.25">
      <c r="D21" s="1023" t="s">
        <v>980</v>
      </c>
      <c r="E21" s="1009">
        <v>45474</v>
      </c>
      <c r="F21" s="1010">
        <v>0.35555555555555557</v>
      </c>
      <c r="G21" s="1009">
        <v>45474</v>
      </c>
      <c r="H21" s="1010">
        <v>0.40763888888888888</v>
      </c>
      <c r="I21" s="1011" t="s">
        <v>981</v>
      </c>
      <c r="J21" s="1011" t="s">
        <v>982</v>
      </c>
      <c r="K21" s="1012" t="s">
        <v>933</v>
      </c>
      <c r="L21" s="1013" t="s">
        <v>973</v>
      </c>
      <c r="M21" s="1013" t="s">
        <v>974</v>
      </c>
      <c r="N21" s="1040">
        <v>129</v>
      </c>
      <c r="O21" s="1035">
        <v>9675</v>
      </c>
      <c r="P21" s="1036">
        <v>75</v>
      </c>
      <c r="Q21" s="1014">
        <v>1</v>
      </c>
      <c r="R21" s="1014" t="s">
        <v>936</v>
      </c>
      <c r="S21" s="1024"/>
      <c r="AG21" s="1044" t="s">
        <v>459</v>
      </c>
      <c r="AH21" s="1044" t="s">
        <v>940</v>
      </c>
      <c r="AI21" s="1044" t="s">
        <v>942</v>
      </c>
    </row>
    <row r="22" spans="4:35" x14ac:dyDescent="0.25">
      <c r="D22" s="1023" t="s">
        <v>983</v>
      </c>
      <c r="E22" s="1009">
        <v>45474</v>
      </c>
      <c r="F22" s="1010">
        <v>0.36458333333333331</v>
      </c>
      <c r="G22" s="1009">
        <v>45474</v>
      </c>
      <c r="H22" s="1010">
        <v>0.67152777777777772</v>
      </c>
      <c r="I22" s="1011" t="s">
        <v>984</v>
      </c>
      <c r="J22" s="1011" t="s">
        <v>972</v>
      </c>
      <c r="K22" s="1012" t="s">
        <v>933</v>
      </c>
      <c r="L22" s="1013" t="s">
        <v>985</v>
      </c>
      <c r="M22" s="1013" t="s">
        <v>986</v>
      </c>
      <c r="N22" s="1040">
        <v>1</v>
      </c>
      <c r="O22" s="1035">
        <v>442</v>
      </c>
      <c r="P22" s="1036">
        <v>442</v>
      </c>
      <c r="Q22" s="1014">
        <v>1</v>
      </c>
      <c r="R22" s="1014" t="s">
        <v>936</v>
      </c>
      <c r="S22" s="1024"/>
      <c r="AG22" s="1044" t="s">
        <v>460</v>
      </c>
      <c r="AH22" s="1044" t="s">
        <v>940</v>
      </c>
      <c r="AI22" s="1044" t="s">
        <v>943</v>
      </c>
    </row>
    <row r="23" spans="4:35" x14ac:dyDescent="0.25">
      <c r="D23" s="1023" t="s">
        <v>987</v>
      </c>
      <c r="E23" s="1009">
        <v>45474</v>
      </c>
      <c r="F23" s="1010">
        <v>0.36458333333333331</v>
      </c>
      <c r="G23" s="1009">
        <v>45474</v>
      </c>
      <c r="H23" s="1010">
        <v>0.43402777777777779</v>
      </c>
      <c r="I23" s="1011" t="s">
        <v>988</v>
      </c>
      <c r="J23" s="1011" t="s">
        <v>989</v>
      </c>
      <c r="K23" s="1012" t="s">
        <v>933</v>
      </c>
      <c r="L23" s="1013" t="s">
        <v>985</v>
      </c>
      <c r="M23" s="1013" t="s">
        <v>986</v>
      </c>
      <c r="N23" s="1040">
        <v>2</v>
      </c>
      <c r="O23" s="1035">
        <v>200</v>
      </c>
      <c r="P23" s="1036">
        <v>100</v>
      </c>
      <c r="Q23" s="1014">
        <v>1</v>
      </c>
      <c r="R23" s="1014" t="s">
        <v>936</v>
      </c>
      <c r="S23" s="1024"/>
      <c r="AG23" s="1044" t="s">
        <v>461</v>
      </c>
      <c r="AH23" s="1044" t="s">
        <v>940</v>
      </c>
      <c r="AI23" s="1044" t="s">
        <v>944</v>
      </c>
    </row>
    <row r="24" spans="4:35" x14ac:dyDescent="0.25">
      <c r="D24" s="1023" t="s">
        <v>990</v>
      </c>
      <c r="E24" s="1009">
        <v>45474</v>
      </c>
      <c r="F24" s="1010">
        <v>0.36458333333333331</v>
      </c>
      <c r="G24" s="1009">
        <v>45474</v>
      </c>
      <c r="H24" s="1010">
        <v>0.41666666666666669</v>
      </c>
      <c r="I24" s="1011" t="s">
        <v>991</v>
      </c>
      <c r="J24" s="1011" t="s">
        <v>932</v>
      </c>
      <c r="K24" s="1012" t="s">
        <v>933</v>
      </c>
      <c r="L24" s="1013" t="s">
        <v>985</v>
      </c>
      <c r="M24" s="1013" t="s">
        <v>986</v>
      </c>
      <c r="N24" s="1040">
        <v>3</v>
      </c>
      <c r="O24" s="1035">
        <v>225</v>
      </c>
      <c r="P24" s="1036">
        <v>75</v>
      </c>
      <c r="Q24" s="1014">
        <v>1</v>
      </c>
      <c r="R24" s="1014" t="s">
        <v>936</v>
      </c>
      <c r="S24" s="1024"/>
      <c r="AG24" s="1044" t="s">
        <v>462</v>
      </c>
      <c r="AH24" s="1044" t="s">
        <v>338</v>
      </c>
      <c r="AI24" s="1045"/>
    </row>
    <row r="25" spans="4:35" x14ac:dyDescent="0.25">
      <c r="D25" s="1023" t="s">
        <v>992</v>
      </c>
      <c r="E25" s="1009">
        <v>45474</v>
      </c>
      <c r="F25" s="1010">
        <v>0.37569444444444444</v>
      </c>
      <c r="G25" s="1009">
        <v>45474</v>
      </c>
      <c r="H25" s="1010">
        <v>0.4548611111111111</v>
      </c>
      <c r="I25" s="1011" t="s">
        <v>993</v>
      </c>
      <c r="J25" s="1011" t="s">
        <v>994</v>
      </c>
      <c r="K25" s="1012" t="s">
        <v>979</v>
      </c>
      <c r="L25" s="1013" t="s">
        <v>985</v>
      </c>
      <c r="M25" s="1013" t="s">
        <v>986</v>
      </c>
      <c r="N25" s="1040">
        <v>1</v>
      </c>
      <c r="O25" s="1035">
        <v>114</v>
      </c>
      <c r="P25" s="1036">
        <v>114</v>
      </c>
      <c r="Q25" s="1014">
        <v>1</v>
      </c>
      <c r="R25" s="1014" t="s">
        <v>936</v>
      </c>
      <c r="S25" s="1024"/>
      <c r="AG25" s="1045"/>
      <c r="AH25" s="1044" t="s">
        <v>945</v>
      </c>
      <c r="AI25" s="1045"/>
    </row>
    <row r="26" spans="4:35" x14ac:dyDescent="0.25">
      <c r="D26" s="1023" t="s">
        <v>995</v>
      </c>
      <c r="E26" s="1009">
        <v>45474</v>
      </c>
      <c r="F26" s="1010">
        <v>0.37569444444444444</v>
      </c>
      <c r="G26" s="1009">
        <v>45474</v>
      </c>
      <c r="H26" s="1010">
        <v>0.50277777777777777</v>
      </c>
      <c r="I26" s="1011" t="s">
        <v>996</v>
      </c>
      <c r="J26" s="1011" t="s">
        <v>982</v>
      </c>
      <c r="K26" s="1012" t="s">
        <v>933</v>
      </c>
      <c r="L26" s="1013" t="s">
        <v>985</v>
      </c>
      <c r="M26" s="1013" t="s">
        <v>986</v>
      </c>
      <c r="N26" s="1040">
        <v>29</v>
      </c>
      <c r="O26" s="1035">
        <v>5307</v>
      </c>
      <c r="P26" s="1036">
        <v>183</v>
      </c>
      <c r="Q26" s="1014">
        <v>1</v>
      </c>
      <c r="R26" s="1014" t="s">
        <v>936</v>
      </c>
      <c r="S26" s="1024"/>
      <c r="AG26" s="1045"/>
      <c r="AH26" s="1044" t="s">
        <v>946</v>
      </c>
      <c r="AI26" s="1045"/>
    </row>
    <row r="27" spans="4:35" x14ac:dyDescent="0.25">
      <c r="D27" s="1023" t="s">
        <v>997</v>
      </c>
      <c r="E27" s="1009">
        <v>45474</v>
      </c>
      <c r="F27" s="1010">
        <v>0.37777777777777777</v>
      </c>
      <c r="G27" s="1009">
        <v>45474</v>
      </c>
      <c r="H27" s="1010">
        <v>0.42499999999999999</v>
      </c>
      <c r="I27" s="1011" t="s">
        <v>998</v>
      </c>
      <c r="J27" s="1011" t="s">
        <v>972</v>
      </c>
      <c r="K27" s="1012" t="s">
        <v>933</v>
      </c>
      <c r="L27" s="1013" t="s">
        <v>985</v>
      </c>
      <c r="M27" s="1013" t="s">
        <v>986</v>
      </c>
      <c r="N27" s="1040">
        <v>6</v>
      </c>
      <c r="O27" s="1035">
        <v>408</v>
      </c>
      <c r="P27" s="1036">
        <v>68</v>
      </c>
      <c r="Q27" s="1014">
        <v>1</v>
      </c>
      <c r="R27" s="1014" t="s">
        <v>936</v>
      </c>
      <c r="S27" s="1024"/>
      <c r="AG27" s="1045"/>
      <c r="AH27" s="1044" t="s">
        <v>947</v>
      </c>
      <c r="AI27" s="1044" t="s">
        <v>948</v>
      </c>
    </row>
    <row r="28" spans="4:35" x14ac:dyDescent="0.25">
      <c r="D28" s="1023" t="s">
        <v>999</v>
      </c>
      <c r="E28" s="1009">
        <v>45474</v>
      </c>
      <c r="F28" s="1010">
        <v>0.38055555555555554</v>
      </c>
      <c r="G28" s="1009">
        <v>45474</v>
      </c>
      <c r="H28" s="1010">
        <v>0.48541666666666666</v>
      </c>
      <c r="I28" s="1011" t="s">
        <v>1000</v>
      </c>
      <c r="J28" s="1011" t="s">
        <v>982</v>
      </c>
      <c r="K28" s="1012" t="s">
        <v>933</v>
      </c>
      <c r="L28" s="1013" t="s">
        <v>973</v>
      </c>
      <c r="M28" s="1013" t="s">
        <v>974</v>
      </c>
      <c r="N28" s="1040">
        <v>2</v>
      </c>
      <c r="O28" s="1035">
        <v>302</v>
      </c>
      <c r="P28" s="1036">
        <v>151</v>
      </c>
      <c r="Q28" s="1014">
        <v>1</v>
      </c>
      <c r="R28" s="1014" t="s">
        <v>936</v>
      </c>
      <c r="S28" s="1024"/>
      <c r="AG28" s="1045"/>
      <c r="AH28" s="1044" t="s">
        <v>947</v>
      </c>
      <c r="AI28" s="1044" t="s">
        <v>949</v>
      </c>
    </row>
    <row r="29" spans="4:35" x14ac:dyDescent="0.25">
      <c r="D29" s="1023" t="s">
        <v>1001</v>
      </c>
      <c r="E29" s="1009">
        <v>45474</v>
      </c>
      <c r="F29" s="1010">
        <v>0.38055555555555554</v>
      </c>
      <c r="G29" s="1009">
        <v>45474</v>
      </c>
      <c r="H29" s="1010">
        <v>0.44930555555555557</v>
      </c>
      <c r="I29" s="1011" t="s">
        <v>1002</v>
      </c>
      <c r="J29" s="1011" t="s">
        <v>932</v>
      </c>
      <c r="K29" s="1012" t="s">
        <v>455</v>
      </c>
      <c r="L29" s="1013" t="s">
        <v>1003</v>
      </c>
      <c r="M29" s="1013" t="s">
        <v>986</v>
      </c>
      <c r="N29" s="1040">
        <v>1</v>
      </c>
      <c r="O29" s="1035">
        <v>99</v>
      </c>
      <c r="P29" s="1036">
        <v>99</v>
      </c>
      <c r="Q29" s="1014">
        <v>1</v>
      </c>
      <c r="R29" s="1014" t="s">
        <v>936</v>
      </c>
      <c r="S29" s="1024"/>
      <c r="AG29" s="1045"/>
      <c r="AH29" s="1044" t="s">
        <v>950</v>
      </c>
      <c r="AI29" s="1044" t="s">
        <v>951</v>
      </c>
    </row>
    <row r="30" spans="4:35" x14ac:dyDescent="0.25">
      <c r="D30" s="1023" t="s">
        <v>1004</v>
      </c>
      <c r="E30" s="1009">
        <v>45474</v>
      </c>
      <c r="F30" s="1010">
        <v>0.38124999999999998</v>
      </c>
      <c r="G30" s="1009">
        <v>45474</v>
      </c>
      <c r="H30" s="1010">
        <v>0.5</v>
      </c>
      <c r="I30" s="1011" t="s">
        <v>996</v>
      </c>
      <c r="J30" s="1011" t="s">
        <v>982</v>
      </c>
      <c r="K30" s="1012" t="s">
        <v>933</v>
      </c>
      <c r="L30" s="1013" t="s">
        <v>985</v>
      </c>
      <c r="M30" s="1013" t="s">
        <v>986</v>
      </c>
      <c r="N30" s="1040">
        <v>6</v>
      </c>
      <c r="O30" s="1035">
        <v>1026</v>
      </c>
      <c r="P30" s="1036">
        <v>171</v>
      </c>
      <c r="Q30" s="1014">
        <v>1</v>
      </c>
      <c r="R30" s="1014" t="s">
        <v>936</v>
      </c>
      <c r="S30" s="1024"/>
      <c r="AG30" s="1045"/>
      <c r="AH30" s="1044" t="s">
        <v>950</v>
      </c>
      <c r="AI30" s="1044" t="s">
        <v>952</v>
      </c>
    </row>
    <row r="31" spans="4:35" x14ac:dyDescent="0.25">
      <c r="D31" s="1023" t="s">
        <v>1005</v>
      </c>
      <c r="E31" s="1009">
        <v>45474</v>
      </c>
      <c r="F31" s="1010">
        <v>0.38194444444444442</v>
      </c>
      <c r="G31" s="1009">
        <v>45474</v>
      </c>
      <c r="H31" s="1010">
        <v>0.55208333333333337</v>
      </c>
      <c r="I31" s="1011" t="s">
        <v>1006</v>
      </c>
      <c r="J31" s="1011" t="s">
        <v>932</v>
      </c>
      <c r="K31" s="1012" t="s">
        <v>933</v>
      </c>
      <c r="L31" s="1013" t="s">
        <v>985</v>
      </c>
      <c r="M31" s="1013" t="s">
        <v>986</v>
      </c>
      <c r="N31" s="1040">
        <v>2</v>
      </c>
      <c r="O31" s="1035">
        <v>490</v>
      </c>
      <c r="P31" s="1036">
        <v>245</v>
      </c>
      <c r="Q31" s="1014">
        <v>1</v>
      </c>
      <c r="R31" s="1014" t="s">
        <v>936</v>
      </c>
      <c r="S31" s="1024"/>
      <c r="AG31" s="1045"/>
      <c r="AH31" s="1044" t="s">
        <v>950</v>
      </c>
      <c r="AI31" s="1044" t="s">
        <v>953</v>
      </c>
    </row>
    <row r="32" spans="4:35" x14ac:dyDescent="0.25">
      <c r="D32" s="1023" t="s">
        <v>1007</v>
      </c>
      <c r="E32" s="1009">
        <v>45474</v>
      </c>
      <c r="F32" s="1010">
        <v>0.3888888888888889</v>
      </c>
      <c r="G32" s="1009">
        <v>45474</v>
      </c>
      <c r="H32" s="1010">
        <v>0.47916666666666669</v>
      </c>
      <c r="I32" s="1011" t="s">
        <v>1008</v>
      </c>
      <c r="J32" s="1011" t="s">
        <v>1009</v>
      </c>
      <c r="K32" s="1012" t="s">
        <v>455</v>
      </c>
      <c r="L32" s="1013" t="s">
        <v>985</v>
      </c>
      <c r="M32" s="1013" t="s">
        <v>986</v>
      </c>
      <c r="N32" s="1040">
        <v>70</v>
      </c>
      <c r="O32" s="1035">
        <v>9100</v>
      </c>
      <c r="P32" s="1036">
        <v>130</v>
      </c>
      <c r="Q32" s="1014">
        <v>1</v>
      </c>
      <c r="R32" s="1014" t="s">
        <v>936</v>
      </c>
      <c r="S32" s="1024"/>
      <c r="AG32" s="1045"/>
      <c r="AH32" s="1044" t="s">
        <v>950</v>
      </c>
      <c r="AI32" s="1044" t="s">
        <v>954</v>
      </c>
    </row>
    <row r="33" spans="4:35" x14ac:dyDescent="0.25">
      <c r="D33" s="1023" t="s">
        <v>1010</v>
      </c>
      <c r="E33" s="1009">
        <v>45474</v>
      </c>
      <c r="F33" s="1010">
        <v>0.39166666666666666</v>
      </c>
      <c r="G33" s="1009">
        <v>45474</v>
      </c>
      <c r="H33" s="1010">
        <v>0.47152777777777777</v>
      </c>
      <c r="I33" s="1011" t="s">
        <v>1011</v>
      </c>
      <c r="J33" s="1011" t="s">
        <v>989</v>
      </c>
      <c r="K33" s="1012" t="s">
        <v>933</v>
      </c>
      <c r="L33" s="1013" t="s">
        <v>1012</v>
      </c>
      <c r="M33" s="1013" t="s">
        <v>1012</v>
      </c>
      <c r="N33" s="1040">
        <v>1</v>
      </c>
      <c r="O33" s="1035">
        <v>115</v>
      </c>
      <c r="P33" s="1036">
        <v>115</v>
      </c>
      <c r="Q33" s="1014">
        <v>1</v>
      </c>
      <c r="R33" s="1014" t="s">
        <v>936</v>
      </c>
      <c r="S33" s="1024"/>
      <c r="AG33" s="1045"/>
      <c r="AH33" s="1044" t="s">
        <v>950</v>
      </c>
      <c r="AI33" s="1044" t="s">
        <v>955</v>
      </c>
    </row>
    <row r="34" spans="4:35" x14ac:dyDescent="0.25">
      <c r="D34" s="1023" t="s">
        <v>1013</v>
      </c>
      <c r="E34" s="1009">
        <v>45474</v>
      </c>
      <c r="F34" s="1010">
        <v>0.40069444444444446</v>
      </c>
      <c r="G34" s="1009">
        <v>45474</v>
      </c>
      <c r="H34" s="1010">
        <v>0.59652777777777777</v>
      </c>
      <c r="I34" s="1011" t="s">
        <v>1014</v>
      </c>
      <c r="J34" s="1011" t="s">
        <v>972</v>
      </c>
      <c r="K34" s="1012" t="s">
        <v>933</v>
      </c>
      <c r="L34" s="1013" t="s">
        <v>985</v>
      </c>
      <c r="M34" s="1013" t="s">
        <v>986</v>
      </c>
      <c r="N34" s="1040">
        <v>3</v>
      </c>
      <c r="O34" s="1035">
        <v>846</v>
      </c>
      <c r="P34" s="1036">
        <v>282</v>
      </c>
      <c r="Q34" s="1014">
        <v>1</v>
      </c>
      <c r="R34" s="1014" t="s">
        <v>936</v>
      </c>
      <c r="S34" s="1024"/>
      <c r="AG34" s="1045"/>
      <c r="AH34" s="1044" t="s">
        <v>956</v>
      </c>
      <c r="AI34" s="1045"/>
    </row>
    <row r="35" spans="4:35" x14ac:dyDescent="0.25">
      <c r="D35" s="1023" t="s">
        <v>1015</v>
      </c>
      <c r="E35" s="1009">
        <v>45474</v>
      </c>
      <c r="F35" s="1010">
        <v>0.40138888888888891</v>
      </c>
      <c r="G35" s="1009">
        <v>45474</v>
      </c>
      <c r="H35" s="1010">
        <v>0.51111111111111107</v>
      </c>
      <c r="I35" s="1011" t="s">
        <v>1016</v>
      </c>
      <c r="J35" s="1011" t="s">
        <v>982</v>
      </c>
      <c r="K35" s="1012" t="s">
        <v>979</v>
      </c>
      <c r="L35" s="1013" t="s">
        <v>934</v>
      </c>
      <c r="M35" s="1013" t="s">
        <v>935</v>
      </c>
      <c r="N35" s="1040">
        <v>15</v>
      </c>
      <c r="O35" s="1035">
        <v>2370</v>
      </c>
      <c r="P35" s="1036">
        <v>158</v>
      </c>
      <c r="Q35" s="1014">
        <v>1</v>
      </c>
      <c r="R35" s="1014" t="s">
        <v>936</v>
      </c>
      <c r="S35" s="1024"/>
      <c r="AG35" s="1045"/>
      <c r="AH35" s="1044" t="s">
        <v>957</v>
      </c>
      <c r="AI35" s="1044" t="s">
        <v>958</v>
      </c>
    </row>
    <row r="36" spans="4:35" x14ac:dyDescent="0.25">
      <c r="D36" s="1023" t="s">
        <v>1017</v>
      </c>
      <c r="E36" s="1009">
        <v>45474</v>
      </c>
      <c r="F36" s="1010">
        <v>0.40138888888888891</v>
      </c>
      <c r="G36" s="1009">
        <v>45474</v>
      </c>
      <c r="H36" s="1010">
        <v>0.51458333333333328</v>
      </c>
      <c r="I36" s="1011" t="s">
        <v>1018</v>
      </c>
      <c r="J36" s="1011" t="s">
        <v>1019</v>
      </c>
      <c r="K36" s="1012" t="s">
        <v>979</v>
      </c>
      <c r="L36" s="1013" t="s">
        <v>985</v>
      </c>
      <c r="M36" s="1013" t="s">
        <v>986</v>
      </c>
      <c r="N36" s="1040">
        <v>83</v>
      </c>
      <c r="O36" s="1035">
        <v>13529</v>
      </c>
      <c r="P36" s="1036">
        <v>163</v>
      </c>
      <c r="Q36" s="1014">
        <v>1</v>
      </c>
      <c r="R36" s="1014" t="s">
        <v>936</v>
      </c>
      <c r="S36" s="1024"/>
      <c r="AG36" s="1045"/>
      <c r="AH36" s="1044" t="s">
        <v>957</v>
      </c>
      <c r="AI36" s="1044" t="s">
        <v>959</v>
      </c>
    </row>
    <row r="37" spans="4:35" x14ac:dyDescent="0.25">
      <c r="D37" s="1023" t="s">
        <v>1020</v>
      </c>
      <c r="E37" s="1009">
        <v>45474</v>
      </c>
      <c r="F37" s="1010">
        <v>0.40277777777777779</v>
      </c>
      <c r="G37" s="1009">
        <v>45474</v>
      </c>
      <c r="H37" s="1010">
        <v>0.49652777777777779</v>
      </c>
      <c r="I37" s="1011" t="s">
        <v>991</v>
      </c>
      <c r="J37" s="1011" t="s">
        <v>932</v>
      </c>
      <c r="K37" s="1012" t="s">
        <v>933</v>
      </c>
      <c r="L37" s="1013" t="s">
        <v>985</v>
      </c>
      <c r="M37" s="1013" t="s">
        <v>986</v>
      </c>
      <c r="N37" s="1040">
        <v>2</v>
      </c>
      <c r="O37" s="1035">
        <v>270</v>
      </c>
      <c r="P37" s="1036">
        <v>135</v>
      </c>
      <c r="Q37" s="1014">
        <v>1</v>
      </c>
      <c r="R37" s="1014" t="s">
        <v>936</v>
      </c>
      <c r="S37" s="1024"/>
      <c r="AG37" s="1045"/>
      <c r="AH37" s="1044" t="s">
        <v>957</v>
      </c>
      <c r="AI37" s="1044" t="s">
        <v>960</v>
      </c>
    </row>
    <row r="38" spans="4:35" x14ac:dyDescent="0.25">
      <c r="D38" s="1023" t="s">
        <v>1021</v>
      </c>
      <c r="E38" s="1009">
        <v>45474</v>
      </c>
      <c r="F38" s="1010">
        <v>0.40347222222222223</v>
      </c>
      <c r="G38" s="1009">
        <v>45474</v>
      </c>
      <c r="H38" s="1010">
        <v>0.47430555555555554</v>
      </c>
      <c r="I38" s="1011" t="s">
        <v>976</v>
      </c>
      <c r="J38" s="1011" t="s">
        <v>932</v>
      </c>
      <c r="K38" s="1012" t="s">
        <v>455</v>
      </c>
      <c r="L38" s="1013" t="s">
        <v>934</v>
      </c>
      <c r="M38" s="1013" t="s">
        <v>935</v>
      </c>
      <c r="N38" s="1040">
        <v>1</v>
      </c>
      <c r="O38" s="1035">
        <v>102</v>
      </c>
      <c r="P38" s="1036">
        <v>102</v>
      </c>
      <c r="Q38" s="1014">
        <v>1</v>
      </c>
      <c r="R38" s="1014" t="s">
        <v>936</v>
      </c>
      <c r="S38" s="1024"/>
      <c r="AG38" s="1045"/>
      <c r="AH38" s="1044" t="s">
        <v>957</v>
      </c>
      <c r="AI38" s="1044" t="s">
        <v>961</v>
      </c>
    </row>
    <row r="39" spans="4:35" x14ac:dyDescent="0.25">
      <c r="D39" s="1023" t="s">
        <v>1022</v>
      </c>
      <c r="E39" s="1009">
        <v>45474</v>
      </c>
      <c r="F39" s="1010">
        <v>0.40625</v>
      </c>
      <c r="G39" s="1009">
        <v>45474</v>
      </c>
      <c r="H39" s="1010">
        <v>0.48125000000000001</v>
      </c>
      <c r="I39" s="1011" t="s">
        <v>1023</v>
      </c>
      <c r="J39" s="1011" t="s">
        <v>1019</v>
      </c>
      <c r="K39" s="1012" t="s">
        <v>455</v>
      </c>
      <c r="L39" s="1013" t="s">
        <v>934</v>
      </c>
      <c r="M39" s="1013" t="s">
        <v>935</v>
      </c>
      <c r="N39" s="1040">
        <v>1</v>
      </c>
      <c r="O39" s="1035">
        <v>108</v>
      </c>
      <c r="P39" s="1036">
        <v>108</v>
      </c>
      <c r="Q39" s="1014">
        <v>1</v>
      </c>
      <c r="R39" s="1014" t="s">
        <v>936</v>
      </c>
      <c r="S39" s="1024"/>
      <c r="AG39" s="1045"/>
      <c r="AH39" s="1044" t="s">
        <v>962</v>
      </c>
      <c r="AI39" s="1045"/>
    </row>
    <row r="40" spans="4:35" x14ac:dyDescent="0.25">
      <c r="D40" s="1023" t="s">
        <v>1024</v>
      </c>
      <c r="E40" s="1009">
        <v>45474</v>
      </c>
      <c r="F40" s="1010">
        <v>0.41041666666666665</v>
      </c>
      <c r="G40" s="1009">
        <v>45474</v>
      </c>
      <c r="H40" s="1010">
        <v>0.43402777777777779</v>
      </c>
      <c r="I40" s="1011" t="s">
        <v>1025</v>
      </c>
      <c r="J40" s="1011" t="s">
        <v>994</v>
      </c>
      <c r="K40" s="1012" t="s">
        <v>933</v>
      </c>
      <c r="L40" s="1013" t="s">
        <v>985</v>
      </c>
      <c r="M40" s="1013" t="s">
        <v>986</v>
      </c>
      <c r="N40" s="1040">
        <v>5</v>
      </c>
      <c r="O40" s="1035">
        <v>170</v>
      </c>
      <c r="P40" s="1036">
        <v>34</v>
      </c>
      <c r="Q40" s="1014">
        <v>1</v>
      </c>
      <c r="R40" s="1014" t="s">
        <v>936</v>
      </c>
      <c r="S40" s="1024"/>
      <c r="AG40" s="1045"/>
      <c r="AH40" s="1044" t="s">
        <v>963</v>
      </c>
      <c r="AI40" s="1045"/>
    </row>
    <row r="41" spans="4:35" x14ac:dyDescent="0.25">
      <c r="D41" s="1023" t="s">
        <v>1026</v>
      </c>
      <c r="E41" s="1009">
        <v>45474</v>
      </c>
      <c r="F41" s="1010">
        <v>0.42152777777777778</v>
      </c>
      <c r="G41" s="1009">
        <v>45474</v>
      </c>
      <c r="H41" s="1010">
        <v>0.54166666666666663</v>
      </c>
      <c r="I41" s="1011" t="s">
        <v>1027</v>
      </c>
      <c r="J41" s="1011" t="s">
        <v>1009</v>
      </c>
      <c r="K41" s="1012" t="s">
        <v>979</v>
      </c>
      <c r="L41" s="1013" t="s">
        <v>985</v>
      </c>
      <c r="M41" s="1013" t="s">
        <v>986</v>
      </c>
      <c r="N41" s="1040">
        <v>6</v>
      </c>
      <c r="O41" s="1035">
        <v>1038</v>
      </c>
      <c r="P41" s="1036">
        <v>173</v>
      </c>
      <c r="Q41" s="1014">
        <v>1</v>
      </c>
      <c r="R41" s="1014" t="s">
        <v>936</v>
      </c>
      <c r="S41" s="1024"/>
      <c r="AG41" s="1045"/>
      <c r="AH41" s="1044" t="s">
        <v>964</v>
      </c>
      <c r="AI41" s="1045"/>
    </row>
    <row r="42" spans="4:35" x14ac:dyDescent="0.25">
      <c r="D42" s="1023" t="s">
        <v>1028</v>
      </c>
      <c r="E42" s="1009">
        <v>45474</v>
      </c>
      <c r="F42" s="1010">
        <v>0.43611111111111112</v>
      </c>
      <c r="G42" s="1009">
        <v>45474</v>
      </c>
      <c r="H42" s="1010">
        <v>0.73611111111111116</v>
      </c>
      <c r="I42" s="1011" t="s">
        <v>1029</v>
      </c>
      <c r="J42" s="1011" t="s">
        <v>1009</v>
      </c>
      <c r="K42" s="1012" t="s">
        <v>979</v>
      </c>
      <c r="L42" s="1013" t="s">
        <v>1003</v>
      </c>
      <c r="M42" s="1013" t="s">
        <v>986</v>
      </c>
      <c r="N42" s="1040">
        <v>1</v>
      </c>
      <c r="O42" s="1035">
        <v>432</v>
      </c>
      <c r="P42" s="1036">
        <v>432</v>
      </c>
      <c r="Q42" s="1014">
        <v>1</v>
      </c>
      <c r="R42" s="1014" t="s">
        <v>936</v>
      </c>
      <c r="S42" s="1024"/>
      <c r="AG42" s="1045"/>
      <c r="AH42" s="1044" t="s">
        <v>965</v>
      </c>
      <c r="AI42" s="1045"/>
    </row>
    <row r="43" spans="4:35" x14ac:dyDescent="0.25">
      <c r="D43" s="1023" t="s">
        <v>1030</v>
      </c>
      <c r="E43" s="1009">
        <v>45474</v>
      </c>
      <c r="F43" s="1010">
        <v>0.4375</v>
      </c>
      <c r="G43" s="1009">
        <v>45474</v>
      </c>
      <c r="H43" s="1010">
        <v>0.625</v>
      </c>
      <c r="I43" s="1011" t="s">
        <v>1031</v>
      </c>
      <c r="J43" s="1011" t="s">
        <v>972</v>
      </c>
      <c r="K43" s="1012" t="s">
        <v>933</v>
      </c>
      <c r="L43" s="1013" t="s">
        <v>985</v>
      </c>
      <c r="M43" s="1013" t="s">
        <v>986</v>
      </c>
      <c r="N43" s="1040">
        <v>3</v>
      </c>
      <c r="O43" s="1035">
        <v>810</v>
      </c>
      <c r="P43" s="1036">
        <v>270</v>
      </c>
      <c r="Q43" s="1014">
        <v>1</v>
      </c>
      <c r="R43" s="1014" t="s">
        <v>936</v>
      </c>
      <c r="S43" s="1024"/>
      <c r="AG43" s="1045"/>
      <c r="AH43" s="1044" t="s">
        <v>966</v>
      </c>
      <c r="AI43" s="1045"/>
    </row>
    <row r="44" spans="4:35" x14ac:dyDescent="0.25">
      <c r="D44" s="1023" t="s">
        <v>1032</v>
      </c>
      <c r="E44" s="1009">
        <v>45474</v>
      </c>
      <c r="F44" s="1010">
        <v>0.44236111111111109</v>
      </c>
      <c r="G44" s="1009">
        <v>45474</v>
      </c>
      <c r="H44" s="1010">
        <v>0.47152777777777777</v>
      </c>
      <c r="I44" s="1011" t="s">
        <v>991</v>
      </c>
      <c r="J44" s="1011" t="s">
        <v>932</v>
      </c>
      <c r="K44" s="1012" t="s">
        <v>933</v>
      </c>
      <c r="L44" s="1013" t="s">
        <v>985</v>
      </c>
      <c r="M44" s="1013" t="s">
        <v>986</v>
      </c>
      <c r="N44" s="1040">
        <v>1</v>
      </c>
      <c r="O44" s="1035">
        <v>42</v>
      </c>
      <c r="P44" s="1036">
        <v>42</v>
      </c>
      <c r="Q44" s="1014">
        <v>1</v>
      </c>
      <c r="R44" s="1014" t="s">
        <v>936</v>
      </c>
      <c r="S44" s="1024"/>
      <c r="AG44" s="1045"/>
      <c r="AH44" s="1044" t="s">
        <v>967</v>
      </c>
      <c r="AI44" s="1045"/>
    </row>
    <row r="45" spans="4:35" x14ac:dyDescent="0.25">
      <c r="D45" s="1023" t="s">
        <v>1033</v>
      </c>
      <c r="E45" s="1009">
        <v>45474</v>
      </c>
      <c r="F45" s="1010">
        <v>0.46319444444444446</v>
      </c>
      <c r="G45" s="1009">
        <v>45474</v>
      </c>
      <c r="H45" s="1010">
        <v>0.63402777777777775</v>
      </c>
      <c r="I45" s="1011" t="s">
        <v>1034</v>
      </c>
      <c r="J45" s="1011" t="s">
        <v>972</v>
      </c>
      <c r="K45" s="1012" t="s">
        <v>979</v>
      </c>
      <c r="L45" s="1013" t="s">
        <v>1012</v>
      </c>
      <c r="M45" s="1013" t="s">
        <v>1012</v>
      </c>
      <c r="N45" s="1040">
        <v>1</v>
      </c>
      <c r="O45" s="1035">
        <v>246</v>
      </c>
      <c r="P45" s="1036">
        <v>246</v>
      </c>
      <c r="Q45" s="1014">
        <v>1</v>
      </c>
      <c r="R45" s="1014" t="s">
        <v>936</v>
      </c>
      <c r="S45" s="1024"/>
      <c r="AG45" s="1045"/>
      <c r="AH45" s="1044" t="s">
        <v>968</v>
      </c>
      <c r="AI45" s="1045"/>
    </row>
    <row r="46" spans="4:35" x14ac:dyDescent="0.25">
      <c r="D46" s="1023" t="s">
        <v>1035</v>
      </c>
      <c r="E46" s="1009">
        <v>45474</v>
      </c>
      <c r="F46" s="1010">
        <v>0.46458333333333335</v>
      </c>
      <c r="G46" s="1009">
        <v>45474</v>
      </c>
      <c r="H46" s="1010">
        <v>0.48888888888888887</v>
      </c>
      <c r="I46" s="1011" t="s">
        <v>1036</v>
      </c>
      <c r="J46" s="1011" t="s">
        <v>982</v>
      </c>
      <c r="K46" s="1012" t="s">
        <v>933</v>
      </c>
      <c r="L46" s="1013" t="s">
        <v>985</v>
      </c>
      <c r="M46" s="1013" t="s">
        <v>986</v>
      </c>
      <c r="N46" s="1040">
        <v>1</v>
      </c>
      <c r="O46" s="1035">
        <v>35</v>
      </c>
      <c r="P46" s="1036">
        <v>35</v>
      </c>
      <c r="Q46" s="1014">
        <v>1</v>
      </c>
      <c r="R46" s="1014" t="s">
        <v>936</v>
      </c>
      <c r="S46" s="1024"/>
      <c r="AG46" s="1045"/>
      <c r="AH46" s="1044" t="s">
        <v>969</v>
      </c>
      <c r="AI46" s="1045"/>
    </row>
    <row r="47" spans="4:35" x14ac:dyDescent="0.25">
      <c r="D47" s="1023" t="s">
        <v>1037</v>
      </c>
      <c r="E47" s="1009">
        <v>45474</v>
      </c>
      <c r="F47" s="1010">
        <v>0.49652777777777779</v>
      </c>
      <c r="G47" s="1009">
        <v>45474</v>
      </c>
      <c r="H47" s="1010">
        <v>0.50694444444444442</v>
      </c>
      <c r="I47" s="1011" t="s">
        <v>1025</v>
      </c>
      <c r="J47" s="1011" t="s">
        <v>994</v>
      </c>
      <c r="K47" s="1012" t="s">
        <v>933</v>
      </c>
      <c r="L47" s="1013" t="s">
        <v>985</v>
      </c>
      <c r="M47" s="1013" t="s">
        <v>986</v>
      </c>
      <c r="N47" s="1040">
        <v>1</v>
      </c>
      <c r="O47" s="1035">
        <v>15</v>
      </c>
      <c r="P47" s="1036">
        <v>15</v>
      </c>
      <c r="Q47" s="1014">
        <v>1</v>
      </c>
      <c r="R47" s="1014" t="s">
        <v>936</v>
      </c>
      <c r="S47" s="1024"/>
    </row>
    <row r="48" spans="4:35" x14ac:dyDescent="0.25">
      <c r="D48" s="1023" t="s">
        <v>1038</v>
      </c>
      <c r="E48" s="1009">
        <v>45474</v>
      </c>
      <c r="F48" s="1010">
        <v>0.5</v>
      </c>
      <c r="G48" s="1009">
        <v>45474</v>
      </c>
      <c r="H48" s="1010">
        <v>0.52708333333333335</v>
      </c>
      <c r="I48" s="1011" t="s">
        <v>1039</v>
      </c>
      <c r="J48" s="1011" t="s">
        <v>1009</v>
      </c>
      <c r="K48" s="1012" t="s">
        <v>455</v>
      </c>
      <c r="L48" s="1013" t="s">
        <v>1012</v>
      </c>
      <c r="M48" s="1013" t="s">
        <v>1012</v>
      </c>
      <c r="N48" s="1040">
        <v>1</v>
      </c>
      <c r="O48" s="1035">
        <v>39</v>
      </c>
      <c r="P48" s="1036">
        <v>39</v>
      </c>
      <c r="Q48" s="1014">
        <v>1</v>
      </c>
      <c r="R48" s="1014" t="s">
        <v>936</v>
      </c>
      <c r="S48" s="1024"/>
    </row>
    <row r="49" spans="4:19" x14ac:dyDescent="0.25">
      <c r="D49" s="1023" t="s">
        <v>1040</v>
      </c>
      <c r="E49" s="1009">
        <v>45474</v>
      </c>
      <c r="F49" s="1010">
        <v>0.5</v>
      </c>
      <c r="G49" s="1009">
        <v>45474</v>
      </c>
      <c r="H49" s="1010">
        <v>0.52777777777777779</v>
      </c>
      <c r="I49" s="1011" t="s">
        <v>991</v>
      </c>
      <c r="J49" s="1011" t="s">
        <v>932</v>
      </c>
      <c r="K49" s="1012" t="s">
        <v>933</v>
      </c>
      <c r="L49" s="1013" t="s">
        <v>985</v>
      </c>
      <c r="M49" s="1013" t="s">
        <v>986</v>
      </c>
      <c r="N49" s="1040">
        <v>2</v>
      </c>
      <c r="O49" s="1035">
        <v>80</v>
      </c>
      <c r="P49" s="1036">
        <v>40</v>
      </c>
      <c r="Q49" s="1014">
        <v>1</v>
      </c>
      <c r="R49" s="1014" t="s">
        <v>936</v>
      </c>
      <c r="S49" s="1024"/>
    </row>
    <row r="50" spans="4:19" x14ac:dyDescent="0.25">
      <c r="D50" s="1023" t="s">
        <v>1041</v>
      </c>
      <c r="E50" s="1009">
        <v>45474</v>
      </c>
      <c r="F50" s="1010">
        <v>0.52222222222222225</v>
      </c>
      <c r="G50" s="1009">
        <v>45474</v>
      </c>
      <c r="H50" s="1010">
        <v>0.59583333333333333</v>
      </c>
      <c r="I50" s="1011" t="s">
        <v>1016</v>
      </c>
      <c r="J50" s="1011" t="s">
        <v>982</v>
      </c>
      <c r="K50" s="1012" t="s">
        <v>979</v>
      </c>
      <c r="L50" s="1013" t="s">
        <v>934</v>
      </c>
      <c r="M50" s="1013" t="s">
        <v>935</v>
      </c>
      <c r="N50" s="1040">
        <v>44</v>
      </c>
      <c r="O50" s="1035">
        <v>4664</v>
      </c>
      <c r="P50" s="1036">
        <v>106</v>
      </c>
      <c r="Q50" s="1014">
        <v>1</v>
      </c>
      <c r="R50" s="1014" t="s">
        <v>936</v>
      </c>
      <c r="S50" s="1024"/>
    </row>
    <row r="51" spans="4:19" x14ac:dyDescent="0.25">
      <c r="D51" s="1023" t="s">
        <v>1042</v>
      </c>
      <c r="E51" s="1009">
        <v>45474</v>
      </c>
      <c r="F51" s="1010">
        <v>0.5541666666666667</v>
      </c>
      <c r="G51" s="1009">
        <v>45474</v>
      </c>
      <c r="H51" s="1010">
        <v>0.58333333333333337</v>
      </c>
      <c r="I51" s="1011" t="s">
        <v>984</v>
      </c>
      <c r="J51" s="1011" t="s">
        <v>972</v>
      </c>
      <c r="K51" s="1012" t="s">
        <v>933</v>
      </c>
      <c r="L51" s="1013" t="s">
        <v>985</v>
      </c>
      <c r="M51" s="1013" t="s">
        <v>986</v>
      </c>
      <c r="N51" s="1040">
        <v>2</v>
      </c>
      <c r="O51" s="1035">
        <v>84</v>
      </c>
      <c r="P51" s="1036">
        <v>42</v>
      </c>
      <c r="Q51" s="1014">
        <v>1</v>
      </c>
      <c r="R51" s="1014" t="s">
        <v>936</v>
      </c>
      <c r="S51" s="1024"/>
    </row>
    <row r="52" spans="4:19" x14ac:dyDescent="0.25">
      <c r="D52" s="1023" t="s">
        <v>1043</v>
      </c>
      <c r="E52" s="1009">
        <v>45474</v>
      </c>
      <c r="F52" s="1010">
        <v>0.56319444444444444</v>
      </c>
      <c r="G52" s="1009">
        <v>45474</v>
      </c>
      <c r="H52" s="1010">
        <v>0.56527777777777777</v>
      </c>
      <c r="I52" s="1011" t="s">
        <v>1044</v>
      </c>
      <c r="J52" s="1011" t="s">
        <v>994</v>
      </c>
      <c r="K52" s="1012" t="s">
        <v>933</v>
      </c>
      <c r="L52" s="1013" t="s">
        <v>985</v>
      </c>
      <c r="M52" s="1013" t="s">
        <v>986</v>
      </c>
      <c r="N52" s="1040">
        <v>16</v>
      </c>
      <c r="O52" s="1035">
        <v>0</v>
      </c>
      <c r="P52" s="1036">
        <v>0</v>
      </c>
      <c r="Q52" s="1014">
        <v>1</v>
      </c>
      <c r="R52" s="1014" t="s">
        <v>936</v>
      </c>
      <c r="S52" s="1024"/>
    </row>
    <row r="53" spans="4:19" x14ac:dyDescent="0.25">
      <c r="D53" s="1023" t="s">
        <v>1045</v>
      </c>
      <c r="E53" s="1009">
        <v>45474</v>
      </c>
      <c r="F53" s="1010">
        <v>0.56388888888888888</v>
      </c>
      <c r="G53" s="1009">
        <v>45474</v>
      </c>
      <c r="H53" s="1010">
        <v>0.60624999999999996</v>
      </c>
      <c r="I53" s="1011" t="s">
        <v>1046</v>
      </c>
      <c r="J53" s="1011" t="s">
        <v>1019</v>
      </c>
      <c r="K53" s="1012" t="s">
        <v>455</v>
      </c>
      <c r="L53" s="1013" t="s">
        <v>1012</v>
      </c>
      <c r="M53" s="1013" t="s">
        <v>1012</v>
      </c>
      <c r="N53" s="1040">
        <v>1</v>
      </c>
      <c r="O53" s="1035">
        <v>61</v>
      </c>
      <c r="P53" s="1036">
        <v>61</v>
      </c>
      <c r="Q53" s="1014">
        <v>1</v>
      </c>
      <c r="R53" s="1014" t="s">
        <v>936</v>
      </c>
      <c r="S53" s="1024"/>
    </row>
    <row r="54" spans="4:19" x14ac:dyDescent="0.25">
      <c r="D54" s="1023" t="s">
        <v>1047</v>
      </c>
      <c r="E54" s="1009">
        <v>45474</v>
      </c>
      <c r="F54" s="1010">
        <v>0.56874999999999998</v>
      </c>
      <c r="G54" s="1009">
        <v>45474</v>
      </c>
      <c r="H54" s="1010">
        <v>0.57291666666666663</v>
      </c>
      <c r="I54" s="1011" t="s">
        <v>1048</v>
      </c>
      <c r="J54" s="1011" t="s">
        <v>1009</v>
      </c>
      <c r="K54" s="1012" t="s">
        <v>979</v>
      </c>
      <c r="L54" s="1013" t="s">
        <v>985</v>
      </c>
      <c r="M54" s="1013" t="s">
        <v>986</v>
      </c>
      <c r="N54" s="1040">
        <v>2</v>
      </c>
      <c r="O54" s="1035">
        <v>12</v>
      </c>
      <c r="P54" s="1036">
        <v>6</v>
      </c>
      <c r="Q54" s="1014">
        <v>1</v>
      </c>
      <c r="R54" s="1014" t="s">
        <v>936</v>
      </c>
      <c r="S54" s="1024"/>
    </row>
    <row r="55" spans="4:19" x14ac:dyDescent="0.25">
      <c r="D55" s="1023" t="s">
        <v>1049</v>
      </c>
      <c r="E55" s="1009">
        <v>45474</v>
      </c>
      <c r="F55" s="1010">
        <v>0.57638888888888884</v>
      </c>
      <c r="G55" s="1009">
        <v>45474</v>
      </c>
      <c r="H55" s="1010">
        <v>0.61250000000000004</v>
      </c>
      <c r="I55" s="1011" t="s">
        <v>991</v>
      </c>
      <c r="J55" s="1011" t="s">
        <v>932</v>
      </c>
      <c r="K55" s="1012" t="s">
        <v>933</v>
      </c>
      <c r="L55" s="1013" t="s">
        <v>985</v>
      </c>
      <c r="M55" s="1013" t="s">
        <v>986</v>
      </c>
      <c r="N55" s="1040">
        <v>1</v>
      </c>
      <c r="O55" s="1035">
        <v>52</v>
      </c>
      <c r="P55" s="1036">
        <v>52</v>
      </c>
      <c r="Q55" s="1014">
        <v>1</v>
      </c>
      <c r="R55" s="1014" t="s">
        <v>936</v>
      </c>
      <c r="S55" s="1024"/>
    </row>
    <row r="56" spans="4:19" x14ac:dyDescent="0.25">
      <c r="D56" s="1023" t="s">
        <v>1050</v>
      </c>
      <c r="E56" s="1009">
        <v>45474</v>
      </c>
      <c r="F56" s="1010">
        <v>0.59375</v>
      </c>
      <c r="G56" s="1009">
        <v>45474</v>
      </c>
      <c r="H56" s="1010">
        <v>0.60416666666666663</v>
      </c>
      <c r="I56" s="1011" t="s">
        <v>991</v>
      </c>
      <c r="J56" s="1011" t="s">
        <v>932</v>
      </c>
      <c r="K56" s="1012" t="s">
        <v>933</v>
      </c>
      <c r="L56" s="1013" t="s">
        <v>985</v>
      </c>
      <c r="M56" s="1013" t="s">
        <v>986</v>
      </c>
      <c r="N56" s="1040">
        <v>2</v>
      </c>
      <c r="O56" s="1035">
        <v>30</v>
      </c>
      <c r="P56" s="1036">
        <v>15</v>
      </c>
      <c r="Q56" s="1014">
        <v>1</v>
      </c>
      <c r="R56" s="1014" t="s">
        <v>936</v>
      </c>
      <c r="S56" s="1024"/>
    </row>
    <row r="57" spans="4:19" x14ac:dyDescent="0.25">
      <c r="D57" s="1023" t="s">
        <v>1051</v>
      </c>
      <c r="E57" s="1009">
        <v>45474</v>
      </c>
      <c r="F57" s="1010">
        <v>0.60138888888888886</v>
      </c>
      <c r="G57" s="1009">
        <v>45474</v>
      </c>
      <c r="H57" s="1010">
        <v>0.63958333333333328</v>
      </c>
      <c r="I57" s="1011" t="s">
        <v>1052</v>
      </c>
      <c r="J57" s="1011" t="s">
        <v>1009</v>
      </c>
      <c r="K57" s="1012" t="s">
        <v>979</v>
      </c>
      <c r="L57" s="1013" t="s">
        <v>934</v>
      </c>
      <c r="M57" s="1013" t="s">
        <v>935</v>
      </c>
      <c r="N57" s="1040">
        <v>1</v>
      </c>
      <c r="O57" s="1035">
        <v>55</v>
      </c>
      <c r="P57" s="1036">
        <v>55</v>
      </c>
      <c r="Q57" s="1014">
        <v>1</v>
      </c>
      <c r="R57" s="1014" t="s">
        <v>936</v>
      </c>
      <c r="S57" s="1024"/>
    </row>
    <row r="58" spans="4:19" x14ac:dyDescent="0.25">
      <c r="D58" s="1023" t="s">
        <v>1053</v>
      </c>
      <c r="E58" s="1009">
        <v>45474</v>
      </c>
      <c r="F58" s="1010">
        <v>0.62013888888888891</v>
      </c>
      <c r="G58" s="1009">
        <v>45474</v>
      </c>
      <c r="H58" s="1010">
        <v>0.87291666666666667</v>
      </c>
      <c r="I58" s="1011" t="s">
        <v>1054</v>
      </c>
      <c r="J58" s="1011" t="s">
        <v>1019</v>
      </c>
      <c r="K58" s="1012" t="s">
        <v>933</v>
      </c>
      <c r="L58" s="1013" t="s">
        <v>934</v>
      </c>
      <c r="M58" s="1013" t="s">
        <v>935</v>
      </c>
      <c r="N58" s="1040">
        <v>1</v>
      </c>
      <c r="O58" s="1035">
        <v>364</v>
      </c>
      <c r="P58" s="1036">
        <v>364</v>
      </c>
      <c r="Q58" s="1014">
        <v>1</v>
      </c>
      <c r="R58" s="1014" t="s">
        <v>936</v>
      </c>
      <c r="S58" s="1024"/>
    </row>
    <row r="59" spans="4:19" x14ac:dyDescent="0.25">
      <c r="D59" s="1023" t="s">
        <v>1055</v>
      </c>
      <c r="E59" s="1009">
        <v>45474</v>
      </c>
      <c r="F59" s="1010">
        <v>0.65347222222222223</v>
      </c>
      <c r="G59" s="1009">
        <v>45474</v>
      </c>
      <c r="H59" s="1010">
        <v>0.77361111111111114</v>
      </c>
      <c r="I59" s="1011" t="s">
        <v>1056</v>
      </c>
      <c r="J59" s="1011" t="s">
        <v>1057</v>
      </c>
      <c r="K59" s="1012" t="s">
        <v>979</v>
      </c>
      <c r="L59" s="1013" t="s">
        <v>934</v>
      </c>
      <c r="M59" s="1013" t="s">
        <v>935</v>
      </c>
      <c r="N59" s="1040">
        <v>1</v>
      </c>
      <c r="O59" s="1035">
        <v>173</v>
      </c>
      <c r="P59" s="1036">
        <v>173</v>
      </c>
      <c r="Q59" s="1014">
        <v>1</v>
      </c>
      <c r="R59" s="1014" t="s">
        <v>936</v>
      </c>
      <c r="S59" s="1024"/>
    </row>
    <row r="60" spans="4:19" x14ac:dyDescent="0.25">
      <c r="D60" s="1023" t="s">
        <v>1058</v>
      </c>
      <c r="E60" s="1009">
        <v>45474</v>
      </c>
      <c r="F60" s="1010">
        <v>0.73472222222222228</v>
      </c>
      <c r="G60" s="1009">
        <v>45474</v>
      </c>
      <c r="H60" s="1010">
        <v>0.81527777777777777</v>
      </c>
      <c r="I60" s="1011" t="s">
        <v>1059</v>
      </c>
      <c r="J60" s="1011" t="s">
        <v>994</v>
      </c>
      <c r="K60" s="1012" t="s">
        <v>979</v>
      </c>
      <c r="L60" s="1013" t="s">
        <v>1012</v>
      </c>
      <c r="M60" s="1013" t="s">
        <v>1012</v>
      </c>
      <c r="N60" s="1040">
        <v>2</v>
      </c>
      <c r="O60" s="1035">
        <v>232</v>
      </c>
      <c r="P60" s="1036">
        <v>116</v>
      </c>
      <c r="Q60" s="1014">
        <v>1</v>
      </c>
      <c r="R60" s="1014" t="s">
        <v>936</v>
      </c>
      <c r="S60" s="1024"/>
    </row>
    <row r="61" spans="4:19" x14ac:dyDescent="0.25">
      <c r="D61" s="1023" t="s">
        <v>1060</v>
      </c>
      <c r="E61" s="1009">
        <v>45474</v>
      </c>
      <c r="F61" s="1010">
        <v>0.7416666666666667</v>
      </c>
      <c r="G61" s="1009">
        <v>45474</v>
      </c>
      <c r="H61" s="1010">
        <v>0.94166666666666665</v>
      </c>
      <c r="I61" s="1011" t="s">
        <v>1061</v>
      </c>
      <c r="J61" s="1011" t="s">
        <v>1057</v>
      </c>
      <c r="K61" s="1012" t="s">
        <v>455</v>
      </c>
      <c r="L61" s="1013" t="s">
        <v>1003</v>
      </c>
      <c r="M61" s="1013" t="s">
        <v>986</v>
      </c>
      <c r="N61" s="1040">
        <v>1</v>
      </c>
      <c r="O61" s="1035">
        <v>288</v>
      </c>
      <c r="P61" s="1036">
        <v>288</v>
      </c>
      <c r="Q61" s="1014">
        <v>1</v>
      </c>
      <c r="R61" s="1014" t="s">
        <v>936</v>
      </c>
      <c r="S61" s="1024"/>
    </row>
    <row r="62" spans="4:19" x14ac:dyDescent="0.25">
      <c r="D62" s="1023" t="s">
        <v>1062</v>
      </c>
      <c r="E62" s="1009">
        <v>45474</v>
      </c>
      <c r="F62" s="1010">
        <v>0.75624999999999998</v>
      </c>
      <c r="G62" s="1009">
        <v>45474</v>
      </c>
      <c r="H62" s="1010">
        <v>0.83194444444444449</v>
      </c>
      <c r="I62" s="1011" t="s">
        <v>1063</v>
      </c>
      <c r="J62" s="1011" t="s">
        <v>932</v>
      </c>
      <c r="K62" s="1012" t="s">
        <v>933</v>
      </c>
      <c r="L62" s="1013" t="s">
        <v>934</v>
      </c>
      <c r="M62" s="1013" t="s">
        <v>1064</v>
      </c>
      <c r="N62" s="1040">
        <v>2</v>
      </c>
      <c r="O62" s="1035">
        <v>218</v>
      </c>
      <c r="P62" s="1036">
        <v>109</v>
      </c>
      <c r="Q62" s="1014">
        <v>1</v>
      </c>
      <c r="R62" s="1014" t="s">
        <v>936</v>
      </c>
      <c r="S62" s="1024"/>
    </row>
    <row r="63" spans="4:19" x14ac:dyDescent="0.25">
      <c r="D63" s="1023" t="s">
        <v>1065</v>
      </c>
      <c r="E63" s="1009">
        <v>45474</v>
      </c>
      <c r="F63" s="1010">
        <v>0.75694444444444442</v>
      </c>
      <c r="G63" s="1009">
        <v>45474</v>
      </c>
      <c r="H63" s="1010">
        <v>0.86111111111111116</v>
      </c>
      <c r="I63" s="1011" t="s">
        <v>1066</v>
      </c>
      <c r="J63" s="1011" t="s">
        <v>982</v>
      </c>
      <c r="K63" s="1012" t="s">
        <v>979</v>
      </c>
      <c r="L63" s="1013" t="s">
        <v>1012</v>
      </c>
      <c r="M63" s="1013" t="s">
        <v>1012</v>
      </c>
      <c r="N63" s="1040">
        <v>24</v>
      </c>
      <c r="O63" s="1035">
        <v>3600</v>
      </c>
      <c r="P63" s="1036">
        <v>150</v>
      </c>
      <c r="Q63" s="1014">
        <v>1</v>
      </c>
      <c r="R63" s="1014" t="s">
        <v>936</v>
      </c>
      <c r="S63" s="1024"/>
    </row>
    <row r="64" spans="4:19" x14ac:dyDescent="0.25">
      <c r="D64" s="1023" t="s">
        <v>1067</v>
      </c>
      <c r="E64" s="1009">
        <v>45474</v>
      </c>
      <c r="F64" s="1010">
        <v>0.77083333333333337</v>
      </c>
      <c r="G64" s="1009">
        <v>45474</v>
      </c>
      <c r="H64" s="1010">
        <v>0.8930555555555556</v>
      </c>
      <c r="I64" s="1011" t="s">
        <v>1068</v>
      </c>
      <c r="J64" s="1011" t="s">
        <v>989</v>
      </c>
      <c r="K64" s="1012" t="s">
        <v>455</v>
      </c>
      <c r="L64" s="1013" t="s">
        <v>934</v>
      </c>
      <c r="M64" s="1013" t="s">
        <v>1064</v>
      </c>
      <c r="N64" s="1040">
        <v>14</v>
      </c>
      <c r="O64" s="1035">
        <v>2464</v>
      </c>
      <c r="P64" s="1036">
        <v>176</v>
      </c>
      <c r="Q64" s="1014">
        <v>1</v>
      </c>
      <c r="R64" s="1014" t="s">
        <v>936</v>
      </c>
      <c r="S64" s="1024"/>
    </row>
    <row r="65" spans="4:19" x14ac:dyDescent="0.25">
      <c r="D65" s="1023" t="s">
        <v>1069</v>
      </c>
      <c r="E65" s="1009">
        <v>45474</v>
      </c>
      <c r="F65" s="1010">
        <v>0.81041666666666667</v>
      </c>
      <c r="G65" s="1009">
        <v>45474</v>
      </c>
      <c r="H65" s="1010">
        <v>0.86944444444444446</v>
      </c>
      <c r="I65" s="1011" t="s">
        <v>1070</v>
      </c>
      <c r="J65" s="1011" t="s">
        <v>972</v>
      </c>
      <c r="K65" s="1012" t="s">
        <v>933</v>
      </c>
      <c r="L65" s="1013" t="s">
        <v>934</v>
      </c>
      <c r="M65" s="1013" t="s">
        <v>1064</v>
      </c>
      <c r="N65" s="1040">
        <v>2</v>
      </c>
      <c r="O65" s="1035">
        <v>170</v>
      </c>
      <c r="P65" s="1036">
        <v>85</v>
      </c>
      <c r="Q65" s="1014">
        <v>1</v>
      </c>
      <c r="R65" s="1014" t="s">
        <v>936</v>
      </c>
      <c r="S65" s="1024"/>
    </row>
    <row r="66" spans="4:19" x14ac:dyDescent="0.25">
      <c r="D66" s="1023" t="s">
        <v>1071</v>
      </c>
      <c r="E66" s="1009">
        <v>45474</v>
      </c>
      <c r="F66" s="1010">
        <v>0.81319444444444444</v>
      </c>
      <c r="G66" s="1009">
        <v>45474</v>
      </c>
      <c r="H66" s="1010">
        <v>0.86388888888888893</v>
      </c>
      <c r="I66" s="1011" t="s">
        <v>1072</v>
      </c>
      <c r="J66" s="1011" t="s">
        <v>994</v>
      </c>
      <c r="K66" s="1012" t="s">
        <v>455</v>
      </c>
      <c r="L66" s="1013" t="s">
        <v>1012</v>
      </c>
      <c r="M66" s="1013" t="s">
        <v>1012</v>
      </c>
      <c r="N66" s="1040">
        <v>1</v>
      </c>
      <c r="O66" s="1035">
        <v>73</v>
      </c>
      <c r="P66" s="1036">
        <v>73</v>
      </c>
      <c r="Q66" s="1014">
        <v>1</v>
      </c>
      <c r="R66" s="1014" t="s">
        <v>936</v>
      </c>
      <c r="S66" s="1024"/>
    </row>
    <row r="67" spans="4:19" x14ac:dyDescent="0.25">
      <c r="D67" s="1023" t="s">
        <v>1073</v>
      </c>
      <c r="E67" s="1009">
        <v>45474</v>
      </c>
      <c r="F67" s="1010">
        <v>0.84027777777777779</v>
      </c>
      <c r="G67" s="1009">
        <v>45474</v>
      </c>
      <c r="H67" s="1010">
        <v>0.91666666666666663</v>
      </c>
      <c r="I67" s="1011" t="s">
        <v>1074</v>
      </c>
      <c r="J67" s="1011" t="s">
        <v>982</v>
      </c>
      <c r="K67" s="1012" t="s">
        <v>979</v>
      </c>
      <c r="L67" s="1013" t="s">
        <v>1012</v>
      </c>
      <c r="M67" s="1013" t="s">
        <v>1012</v>
      </c>
      <c r="N67" s="1040">
        <v>2</v>
      </c>
      <c r="O67" s="1035">
        <v>220</v>
      </c>
      <c r="P67" s="1036">
        <v>110</v>
      </c>
      <c r="Q67" s="1014">
        <v>1</v>
      </c>
      <c r="R67" s="1014" t="s">
        <v>936</v>
      </c>
      <c r="S67" s="1024"/>
    </row>
    <row r="68" spans="4:19" x14ac:dyDescent="0.25">
      <c r="D68" s="1023" t="s">
        <v>1075</v>
      </c>
      <c r="E68" s="1009">
        <v>45474</v>
      </c>
      <c r="F68" s="1010">
        <v>0.86944444444444446</v>
      </c>
      <c r="G68" s="1009">
        <v>45475</v>
      </c>
      <c r="H68" s="1010">
        <v>5.1388888888888887E-2</v>
      </c>
      <c r="I68" s="1011" t="s">
        <v>1076</v>
      </c>
      <c r="J68" s="1011" t="s">
        <v>1057</v>
      </c>
      <c r="K68" s="1012" t="s">
        <v>979</v>
      </c>
      <c r="L68" s="1013" t="s">
        <v>934</v>
      </c>
      <c r="M68" s="1013" t="s">
        <v>1064</v>
      </c>
      <c r="N68" s="1040">
        <v>2</v>
      </c>
      <c r="O68" s="1035">
        <v>524</v>
      </c>
      <c r="P68" s="1036">
        <v>262</v>
      </c>
      <c r="Q68" s="1014">
        <v>1</v>
      </c>
      <c r="R68" s="1014" t="s">
        <v>936</v>
      </c>
      <c r="S68" s="1024"/>
    </row>
    <row r="69" spans="4:19" x14ac:dyDescent="0.25">
      <c r="D69" s="1023" t="s">
        <v>1077</v>
      </c>
      <c r="E69" s="1009">
        <v>45474</v>
      </c>
      <c r="F69" s="1010">
        <v>0.93263888888888891</v>
      </c>
      <c r="G69" s="1009">
        <v>45475</v>
      </c>
      <c r="H69" s="1010">
        <v>0.41249999999999998</v>
      </c>
      <c r="I69" s="1011" t="s">
        <v>1078</v>
      </c>
      <c r="J69" s="1011" t="s">
        <v>994</v>
      </c>
      <c r="K69" s="1012" t="s">
        <v>933</v>
      </c>
      <c r="L69" s="1013" t="s">
        <v>934</v>
      </c>
      <c r="M69" s="1013" t="s">
        <v>935</v>
      </c>
      <c r="N69" s="1040">
        <v>1</v>
      </c>
      <c r="O69" s="1035">
        <v>691</v>
      </c>
      <c r="P69" s="1036">
        <v>691</v>
      </c>
      <c r="Q69" s="1014">
        <v>1</v>
      </c>
      <c r="R69" s="1014" t="s">
        <v>936</v>
      </c>
      <c r="S69" s="1024"/>
    </row>
    <row r="70" spans="4:19" x14ac:dyDescent="0.25">
      <c r="D70" s="1023" t="s">
        <v>1079</v>
      </c>
      <c r="E70" s="1009">
        <v>45474</v>
      </c>
      <c r="F70" s="1010">
        <v>0.94791666666666663</v>
      </c>
      <c r="G70" s="1009">
        <v>45475</v>
      </c>
      <c r="H70" s="1010">
        <v>0.59375</v>
      </c>
      <c r="I70" s="1011" t="s">
        <v>1080</v>
      </c>
      <c r="J70" s="1011" t="s">
        <v>1009</v>
      </c>
      <c r="K70" s="1012" t="s">
        <v>979</v>
      </c>
      <c r="L70" s="1013" t="s">
        <v>934</v>
      </c>
      <c r="M70" s="1013" t="s">
        <v>1064</v>
      </c>
      <c r="N70" s="1040">
        <v>2</v>
      </c>
      <c r="O70" s="1035">
        <v>1860</v>
      </c>
      <c r="P70" s="1036">
        <v>930</v>
      </c>
      <c r="Q70" s="1014">
        <v>1</v>
      </c>
      <c r="R70" s="1014" t="s">
        <v>936</v>
      </c>
      <c r="S70" s="1024"/>
    </row>
    <row r="71" spans="4:19" x14ac:dyDescent="0.25">
      <c r="D71" s="1023" t="s">
        <v>1081</v>
      </c>
      <c r="E71" s="1009">
        <v>45474</v>
      </c>
      <c r="F71" s="1010">
        <v>0.95694444444444449</v>
      </c>
      <c r="G71" s="1009">
        <v>45474</v>
      </c>
      <c r="H71" s="1010">
        <v>0.99375000000000002</v>
      </c>
      <c r="I71" s="1011" t="s">
        <v>1082</v>
      </c>
      <c r="J71" s="1011" t="s">
        <v>994</v>
      </c>
      <c r="K71" s="1012" t="s">
        <v>979</v>
      </c>
      <c r="L71" s="1013" t="s">
        <v>1012</v>
      </c>
      <c r="M71" s="1013" t="s">
        <v>1012</v>
      </c>
      <c r="N71" s="1040">
        <v>4</v>
      </c>
      <c r="O71" s="1035">
        <v>212</v>
      </c>
      <c r="P71" s="1036">
        <v>53</v>
      </c>
      <c r="Q71" s="1014">
        <v>1</v>
      </c>
      <c r="R71" s="1014" t="s">
        <v>936</v>
      </c>
      <c r="S71" s="1024"/>
    </row>
    <row r="72" spans="4:19" x14ac:dyDescent="0.25">
      <c r="D72" s="1023" t="s">
        <v>1083</v>
      </c>
      <c r="E72" s="1009">
        <v>45474</v>
      </c>
      <c r="F72" s="1010">
        <v>0.96111111111111114</v>
      </c>
      <c r="G72" s="1009">
        <v>45475</v>
      </c>
      <c r="H72" s="1010">
        <v>1.1805555555555555E-2</v>
      </c>
      <c r="I72" s="1011" t="s">
        <v>1084</v>
      </c>
      <c r="J72" s="1011" t="s">
        <v>1009</v>
      </c>
      <c r="K72" s="1012" t="s">
        <v>455</v>
      </c>
      <c r="L72" s="1013" t="s">
        <v>973</v>
      </c>
      <c r="M72" s="1013" t="s">
        <v>974</v>
      </c>
      <c r="N72" s="1040">
        <v>67</v>
      </c>
      <c r="O72" s="1035">
        <v>4891</v>
      </c>
      <c r="P72" s="1036">
        <v>73</v>
      </c>
      <c r="Q72" s="1014">
        <v>1</v>
      </c>
      <c r="R72" s="1014" t="s">
        <v>936</v>
      </c>
      <c r="S72" s="1024"/>
    </row>
    <row r="73" spans="4:19" x14ac:dyDescent="0.25">
      <c r="D73" s="1023" t="s">
        <v>1085</v>
      </c>
      <c r="E73" s="1009">
        <v>45475</v>
      </c>
      <c r="F73" s="1010">
        <v>1.8055555555555554E-2</v>
      </c>
      <c r="G73" s="1009">
        <v>45475</v>
      </c>
      <c r="H73" s="1010">
        <v>0.40694444444444444</v>
      </c>
      <c r="I73" s="1011" t="s">
        <v>1086</v>
      </c>
      <c r="J73" s="1011" t="s">
        <v>972</v>
      </c>
      <c r="K73" s="1012" t="s">
        <v>979</v>
      </c>
      <c r="L73" s="1013" t="s">
        <v>934</v>
      </c>
      <c r="M73" s="1013" t="s">
        <v>935</v>
      </c>
      <c r="N73" s="1040">
        <v>1</v>
      </c>
      <c r="O73" s="1035">
        <v>560</v>
      </c>
      <c r="P73" s="1036">
        <v>560</v>
      </c>
      <c r="Q73" s="1014">
        <v>1</v>
      </c>
      <c r="R73" s="1014" t="s">
        <v>936</v>
      </c>
      <c r="S73" s="1024"/>
    </row>
    <row r="74" spans="4:19" x14ac:dyDescent="0.25">
      <c r="D74" s="1023" t="s">
        <v>1087</v>
      </c>
      <c r="E74" s="1009">
        <v>45475</v>
      </c>
      <c r="F74" s="1010">
        <v>9.5138888888888884E-2</v>
      </c>
      <c r="G74" s="1009">
        <v>45475</v>
      </c>
      <c r="H74" s="1010">
        <v>0.36388888888888887</v>
      </c>
      <c r="I74" s="1011" t="s">
        <v>931</v>
      </c>
      <c r="J74" s="1011" t="s">
        <v>932</v>
      </c>
      <c r="K74" s="1012" t="s">
        <v>933</v>
      </c>
      <c r="L74" s="1013" t="s">
        <v>1003</v>
      </c>
      <c r="M74" s="1013" t="s">
        <v>986</v>
      </c>
      <c r="N74" s="1040">
        <v>1</v>
      </c>
      <c r="O74" s="1035">
        <v>387</v>
      </c>
      <c r="P74" s="1036">
        <v>387</v>
      </c>
      <c r="Q74" s="1014">
        <v>1</v>
      </c>
      <c r="R74" s="1014" t="s">
        <v>936</v>
      </c>
      <c r="S74" s="1024"/>
    </row>
    <row r="75" spans="4:19" x14ac:dyDescent="0.25">
      <c r="D75" s="1023" t="s">
        <v>1088</v>
      </c>
      <c r="E75" s="1009">
        <v>45475</v>
      </c>
      <c r="F75" s="1010">
        <v>0.13680555555555557</v>
      </c>
      <c r="G75" s="1009">
        <v>45475</v>
      </c>
      <c r="H75" s="1010">
        <v>0.60972222222222228</v>
      </c>
      <c r="I75" s="1011" t="s">
        <v>1089</v>
      </c>
      <c r="J75" s="1011" t="s">
        <v>1019</v>
      </c>
      <c r="K75" s="1012" t="s">
        <v>455</v>
      </c>
      <c r="L75" s="1013" t="s">
        <v>1012</v>
      </c>
      <c r="M75" s="1013" t="s">
        <v>1012</v>
      </c>
      <c r="N75" s="1040">
        <v>1</v>
      </c>
      <c r="O75" s="1035">
        <v>681</v>
      </c>
      <c r="P75" s="1036">
        <v>681</v>
      </c>
      <c r="Q75" s="1014">
        <v>1</v>
      </c>
      <c r="R75" s="1014" t="s">
        <v>936</v>
      </c>
      <c r="S75" s="1024"/>
    </row>
    <row r="76" spans="4:19" x14ac:dyDescent="0.25">
      <c r="D76" s="1023" t="s">
        <v>1090</v>
      </c>
      <c r="E76" s="1009">
        <v>45475</v>
      </c>
      <c r="F76" s="1010">
        <v>0.23472222222222222</v>
      </c>
      <c r="G76" s="1009">
        <v>45475</v>
      </c>
      <c r="H76" s="1010">
        <v>0.31458333333333333</v>
      </c>
      <c r="I76" s="1011" t="s">
        <v>1018</v>
      </c>
      <c r="J76" s="1011" t="s">
        <v>1019</v>
      </c>
      <c r="K76" s="1012" t="s">
        <v>979</v>
      </c>
      <c r="L76" s="1013" t="s">
        <v>1003</v>
      </c>
      <c r="M76" s="1013" t="s">
        <v>986</v>
      </c>
      <c r="N76" s="1040">
        <v>1</v>
      </c>
      <c r="O76" s="1035">
        <v>115</v>
      </c>
      <c r="P76" s="1036">
        <v>115</v>
      </c>
      <c r="Q76" s="1014">
        <v>1</v>
      </c>
      <c r="R76" s="1014" t="s">
        <v>936</v>
      </c>
      <c r="S76" s="1024"/>
    </row>
    <row r="77" spans="4:19" x14ac:dyDescent="0.25">
      <c r="D77" s="1023" t="s">
        <v>1091</v>
      </c>
      <c r="E77" s="1009">
        <v>45475</v>
      </c>
      <c r="F77" s="1010">
        <v>0.27083333333333331</v>
      </c>
      <c r="G77" s="1009">
        <v>45475</v>
      </c>
      <c r="H77" s="1010">
        <v>0.27083333333333331</v>
      </c>
      <c r="I77" s="1011" t="s">
        <v>1092</v>
      </c>
      <c r="J77" s="1011" t="s">
        <v>1019</v>
      </c>
      <c r="K77" s="1012" t="s">
        <v>933</v>
      </c>
      <c r="L77" s="1013" t="s">
        <v>985</v>
      </c>
      <c r="M77" s="1013" t="s">
        <v>986</v>
      </c>
      <c r="N77" s="1040">
        <v>147</v>
      </c>
      <c r="O77" s="1035">
        <v>0</v>
      </c>
      <c r="P77" s="1036">
        <v>0</v>
      </c>
      <c r="Q77" s="1014">
        <v>1</v>
      </c>
      <c r="R77" s="1014" t="s">
        <v>936</v>
      </c>
      <c r="S77" s="1024"/>
    </row>
    <row r="78" spans="4:19" x14ac:dyDescent="0.25">
      <c r="D78" s="1023" t="s">
        <v>1093</v>
      </c>
      <c r="E78" s="1009">
        <v>45475</v>
      </c>
      <c r="F78" s="1010">
        <v>0.29652777777777778</v>
      </c>
      <c r="G78" s="1009">
        <v>45475</v>
      </c>
      <c r="H78" s="1010">
        <v>0.35416666666666669</v>
      </c>
      <c r="I78" s="1011" t="s">
        <v>1094</v>
      </c>
      <c r="J78" s="1011" t="s">
        <v>1009</v>
      </c>
      <c r="K78" s="1012" t="s">
        <v>455</v>
      </c>
      <c r="L78" s="1013" t="s">
        <v>1003</v>
      </c>
      <c r="M78" s="1013" t="s">
        <v>986</v>
      </c>
      <c r="N78" s="1040">
        <v>1</v>
      </c>
      <c r="O78" s="1035">
        <v>83</v>
      </c>
      <c r="P78" s="1036">
        <v>83</v>
      </c>
      <c r="Q78" s="1014">
        <v>1</v>
      </c>
      <c r="R78" s="1014" t="s">
        <v>936</v>
      </c>
      <c r="S78" s="1024"/>
    </row>
    <row r="79" spans="4:19" x14ac:dyDescent="0.25">
      <c r="D79" s="1023" t="s">
        <v>1095</v>
      </c>
      <c r="E79" s="1009">
        <v>45475</v>
      </c>
      <c r="F79" s="1010">
        <v>0.30833333333333335</v>
      </c>
      <c r="G79" s="1009">
        <v>45475</v>
      </c>
      <c r="H79" s="1010">
        <v>0.42569444444444443</v>
      </c>
      <c r="I79" s="1011" t="s">
        <v>1096</v>
      </c>
      <c r="J79" s="1011" t="s">
        <v>1019</v>
      </c>
      <c r="K79" s="1012" t="s">
        <v>979</v>
      </c>
      <c r="L79" s="1013" t="s">
        <v>934</v>
      </c>
      <c r="M79" s="1013" t="s">
        <v>935</v>
      </c>
      <c r="N79" s="1040">
        <v>1</v>
      </c>
      <c r="O79" s="1035">
        <v>169</v>
      </c>
      <c r="P79" s="1036">
        <v>169</v>
      </c>
      <c r="Q79" s="1014">
        <v>1</v>
      </c>
      <c r="R79" s="1014" t="s">
        <v>936</v>
      </c>
      <c r="S79" s="1024"/>
    </row>
    <row r="80" spans="4:19" x14ac:dyDescent="0.25">
      <c r="D80" s="1023" t="s">
        <v>1097</v>
      </c>
      <c r="E80" s="1009">
        <v>45475</v>
      </c>
      <c r="F80" s="1010">
        <v>0.31041666666666667</v>
      </c>
      <c r="G80" s="1009">
        <v>45475</v>
      </c>
      <c r="H80" s="1010">
        <v>0.36527777777777776</v>
      </c>
      <c r="I80" s="1011" t="s">
        <v>1098</v>
      </c>
      <c r="J80" s="1011" t="s">
        <v>1009</v>
      </c>
      <c r="K80" s="1012" t="s">
        <v>455</v>
      </c>
      <c r="L80" s="1013" t="s">
        <v>934</v>
      </c>
      <c r="M80" s="1013" t="s">
        <v>935</v>
      </c>
      <c r="N80" s="1040">
        <v>6</v>
      </c>
      <c r="O80" s="1035">
        <v>474</v>
      </c>
      <c r="P80" s="1036">
        <v>79</v>
      </c>
      <c r="Q80" s="1014">
        <v>1</v>
      </c>
      <c r="R80" s="1014" t="s">
        <v>936</v>
      </c>
      <c r="S80" s="1024"/>
    </row>
    <row r="81" spans="4:19" x14ac:dyDescent="0.25">
      <c r="D81" s="1023" t="s">
        <v>1099</v>
      </c>
      <c r="E81" s="1009">
        <v>45475</v>
      </c>
      <c r="F81" s="1010">
        <v>0.32083333333333336</v>
      </c>
      <c r="G81" s="1009">
        <v>45475</v>
      </c>
      <c r="H81" s="1010">
        <v>0.38750000000000001</v>
      </c>
      <c r="I81" s="1011" t="s">
        <v>1100</v>
      </c>
      <c r="J81" s="1011" t="s">
        <v>982</v>
      </c>
      <c r="K81" s="1012" t="s">
        <v>979</v>
      </c>
      <c r="L81" s="1013" t="s">
        <v>973</v>
      </c>
      <c r="M81" s="1013" t="s">
        <v>974</v>
      </c>
      <c r="N81" s="1040">
        <v>3</v>
      </c>
      <c r="O81" s="1035">
        <v>288</v>
      </c>
      <c r="P81" s="1036">
        <v>96</v>
      </c>
      <c r="Q81" s="1014">
        <v>1</v>
      </c>
      <c r="R81" s="1014" t="s">
        <v>936</v>
      </c>
      <c r="S81" s="1024"/>
    </row>
    <row r="82" spans="4:19" x14ac:dyDescent="0.25">
      <c r="D82" s="1023" t="s">
        <v>1101</v>
      </c>
      <c r="E82" s="1009">
        <v>45475</v>
      </c>
      <c r="F82" s="1010">
        <v>0.33402777777777776</v>
      </c>
      <c r="G82" s="1009">
        <v>45475</v>
      </c>
      <c r="H82" s="1010">
        <v>0.42083333333333334</v>
      </c>
      <c r="I82" s="1011" t="s">
        <v>1102</v>
      </c>
      <c r="J82" s="1011" t="s">
        <v>1009</v>
      </c>
      <c r="K82" s="1012" t="s">
        <v>979</v>
      </c>
      <c r="L82" s="1013" t="s">
        <v>1003</v>
      </c>
      <c r="M82" s="1013" t="s">
        <v>986</v>
      </c>
      <c r="N82" s="1040">
        <v>1</v>
      </c>
      <c r="O82" s="1035">
        <v>125</v>
      </c>
      <c r="P82" s="1036">
        <v>125</v>
      </c>
      <c r="Q82" s="1014">
        <v>1</v>
      </c>
      <c r="R82" s="1014" t="s">
        <v>936</v>
      </c>
      <c r="S82" s="1024"/>
    </row>
    <row r="83" spans="4:19" x14ac:dyDescent="0.25">
      <c r="D83" s="1023" t="s">
        <v>1103</v>
      </c>
      <c r="E83" s="1009">
        <v>45475</v>
      </c>
      <c r="F83" s="1010">
        <v>0.34375</v>
      </c>
      <c r="G83" s="1009">
        <v>45475</v>
      </c>
      <c r="H83" s="1010">
        <v>0.34930555555555554</v>
      </c>
      <c r="I83" s="1011" t="s">
        <v>1104</v>
      </c>
      <c r="J83" s="1011" t="s">
        <v>982</v>
      </c>
      <c r="K83" s="1012" t="s">
        <v>933</v>
      </c>
      <c r="L83" s="1013" t="s">
        <v>985</v>
      </c>
      <c r="M83" s="1013" t="s">
        <v>986</v>
      </c>
      <c r="N83" s="1040">
        <v>7</v>
      </c>
      <c r="O83" s="1035">
        <v>56</v>
      </c>
      <c r="P83" s="1036">
        <v>8</v>
      </c>
      <c r="Q83" s="1014">
        <v>1</v>
      </c>
      <c r="R83" s="1014" t="s">
        <v>936</v>
      </c>
      <c r="S83" s="1024"/>
    </row>
    <row r="84" spans="4:19" x14ac:dyDescent="0.25">
      <c r="D84" s="1023" t="s">
        <v>1105</v>
      </c>
      <c r="E84" s="1009">
        <v>45475</v>
      </c>
      <c r="F84" s="1010">
        <v>0.35416666666666669</v>
      </c>
      <c r="G84" s="1009">
        <v>45475</v>
      </c>
      <c r="H84" s="1010">
        <v>0.44444444444444442</v>
      </c>
      <c r="I84" s="1011" t="s">
        <v>1106</v>
      </c>
      <c r="J84" s="1011" t="s">
        <v>1057</v>
      </c>
      <c r="K84" s="1012" t="s">
        <v>455</v>
      </c>
      <c r="L84" s="1013" t="s">
        <v>985</v>
      </c>
      <c r="M84" s="1013" t="s">
        <v>986</v>
      </c>
      <c r="N84" s="1040">
        <v>6</v>
      </c>
      <c r="O84" s="1035">
        <v>780</v>
      </c>
      <c r="P84" s="1036">
        <v>130</v>
      </c>
      <c r="Q84" s="1014">
        <v>1</v>
      </c>
      <c r="R84" s="1014" t="s">
        <v>936</v>
      </c>
      <c r="S84" s="1024"/>
    </row>
    <row r="85" spans="4:19" x14ac:dyDescent="0.25">
      <c r="D85" s="1023" t="s">
        <v>1107</v>
      </c>
      <c r="E85" s="1009">
        <v>45475</v>
      </c>
      <c r="F85" s="1010">
        <v>0.35416666666666669</v>
      </c>
      <c r="G85" s="1009">
        <v>45475</v>
      </c>
      <c r="H85" s="1010">
        <v>0.64027777777777772</v>
      </c>
      <c r="I85" s="1011" t="s">
        <v>1092</v>
      </c>
      <c r="J85" s="1011" t="s">
        <v>1019</v>
      </c>
      <c r="K85" s="1012" t="s">
        <v>933</v>
      </c>
      <c r="L85" s="1013" t="s">
        <v>985</v>
      </c>
      <c r="M85" s="1013" t="s">
        <v>986</v>
      </c>
      <c r="N85" s="1040">
        <v>1</v>
      </c>
      <c r="O85" s="1035">
        <v>412</v>
      </c>
      <c r="P85" s="1036">
        <v>412</v>
      </c>
      <c r="Q85" s="1014">
        <v>1</v>
      </c>
      <c r="R85" s="1014" t="s">
        <v>936</v>
      </c>
      <c r="S85" s="1024"/>
    </row>
    <row r="86" spans="4:19" x14ac:dyDescent="0.25">
      <c r="D86" s="1023" t="s">
        <v>1107</v>
      </c>
      <c r="E86" s="1009">
        <v>45475</v>
      </c>
      <c r="F86" s="1010">
        <v>0.35416666666666669</v>
      </c>
      <c r="G86" s="1009">
        <v>45475</v>
      </c>
      <c r="H86" s="1010">
        <v>0.65277777777777779</v>
      </c>
      <c r="I86" s="1011" t="s">
        <v>1092</v>
      </c>
      <c r="J86" s="1011" t="s">
        <v>1019</v>
      </c>
      <c r="K86" s="1012" t="s">
        <v>933</v>
      </c>
      <c r="L86" s="1013" t="s">
        <v>985</v>
      </c>
      <c r="M86" s="1013" t="s">
        <v>986</v>
      </c>
      <c r="N86" s="1040">
        <v>67</v>
      </c>
      <c r="O86" s="1035">
        <v>28810</v>
      </c>
      <c r="P86" s="1036">
        <v>430</v>
      </c>
      <c r="Q86" s="1014">
        <v>2</v>
      </c>
      <c r="R86" s="1014" t="s">
        <v>936</v>
      </c>
      <c r="S86" s="1024"/>
    </row>
    <row r="87" spans="4:19" x14ac:dyDescent="0.25">
      <c r="D87" s="1023" t="s">
        <v>1107</v>
      </c>
      <c r="E87" s="1009">
        <v>45475</v>
      </c>
      <c r="F87" s="1010">
        <v>0.38333333333333336</v>
      </c>
      <c r="G87" s="1009">
        <v>45475</v>
      </c>
      <c r="H87" s="1010">
        <v>0.62152777777777779</v>
      </c>
      <c r="I87" s="1011" t="s">
        <v>1092</v>
      </c>
      <c r="J87" s="1011" t="s">
        <v>1019</v>
      </c>
      <c r="K87" s="1012" t="s">
        <v>933</v>
      </c>
      <c r="L87" s="1013" t="s">
        <v>985</v>
      </c>
      <c r="M87" s="1013" t="s">
        <v>986</v>
      </c>
      <c r="N87" s="1040">
        <v>17</v>
      </c>
      <c r="O87" s="1035">
        <v>5831</v>
      </c>
      <c r="P87" s="1036">
        <v>343</v>
      </c>
      <c r="Q87" s="1014">
        <v>3</v>
      </c>
      <c r="R87" s="1014" t="s">
        <v>936</v>
      </c>
      <c r="S87" s="1024"/>
    </row>
    <row r="88" spans="4:19" x14ac:dyDescent="0.25">
      <c r="D88" s="1023" t="s">
        <v>1107</v>
      </c>
      <c r="E88" s="1009">
        <v>45475</v>
      </c>
      <c r="F88" s="1010">
        <v>0.63194444444444442</v>
      </c>
      <c r="G88" s="1009">
        <v>45475</v>
      </c>
      <c r="H88" s="1010">
        <v>0.63680555555555551</v>
      </c>
      <c r="I88" s="1011" t="s">
        <v>1092</v>
      </c>
      <c r="J88" s="1011" t="s">
        <v>1019</v>
      </c>
      <c r="K88" s="1012" t="s">
        <v>933</v>
      </c>
      <c r="L88" s="1013" t="s">
        <v>985</v>
      </c>
      <c r="M88" s="1013" t="s">
        <v>986</v>
      </c>
      <c r="N88" s="1040">
        <v>902</v>
      </c>
      <c r="O88" s="1035">
        <v>6314</v>
      </c>
      <c r="P88" s="1036">
        <v>7</v>
      </c>
      <c r="Q88" s="1014">
        <v>4</v>
      </c>
      <c r="R88" s="1014" t="s">
        <v>936</v>
      </c>
      <c r="S88" s="1024"/>
    </row>
    <row r="89" spans="4:19" x14ac:dyDescent="0.25">
      <c r="D89" s="1023" t="s">
        <v>1108</v>
      </c>
      <c r="E89" s="1009">
        <v>45475</v>
      </c>
      <c r="F89" s="1010">
        <v>0.3576388888888889</v>
      </c>
      <c r="G89" s="1009">
        <v>45475</v>
      </c>
      <c r="H89" s="1010">
        <v>0.62361111111111112</v>
      </c>
      <c r="I89" s="1011" t="s">
        <v>1109</v>
      </c>
      <c r="J89" s="1011" t="s">
        <v>1057</v>
      </c>
      <c r="K89" s="1012" t="s">
        <v>979</v>
      </c>
      <c r="L89" s="1013" t="s">
        <v>985</v>
      </c>
      <c r="M89" s="1013" t="s">
        <v>986</v>
      </c>
      <c r="N89" s="1040">
        <v>175</v>
      </c>
      <c r="O89" s="1035">
        <v>67025</v>
      </c>
      <c r="P89" s="1036">
        <v>383</v>
      </c>
      <c r="Q89" s="1014">
        <v>1</v>
      </c>
      <c r="R89" s="1014" t="s">
        <v>936</v>
      </c>
      <c r="S89" s="1024"/>
    </row>
    <row r="90" spans="4:19" x14ac:dyDescent="0.25">
      <c r="D90" s="1023" t="s">
        <v>1110</v>
      </c>
      <c r="E90" s="1009">
        <v>45475</v>
      </c>
      <c r="F90" s="1010">
        <v>0.37291666666666667</v>
      </c>
      <c r="G90" s="1009">
        <v>45475</v>
      </c>
      <c r="H90" s="1010">
        <v>0.63958333333333328</v>
      </c>
      <c r="I90" s="1011" t="s">
        <v>1080</v>
      </c>
      <c r="J90" s="1011" t="s">
        <v>1009</v>
      </c>
      <c r="K90" s="1012" t="s">
        <v>979</v>
      </c>
      <c r="L90" s="1013" t="s">
        <v>985</v>
      </c>
      <c r="M90" s="1013" t="s">
        <v>986</v>
      </c>
      <c r="N90" s="1040">
        <v>81</v>
      </c>
      <c r="O90" s="1035">
        <v>31104</v>
      </c>
      <c r="P90" s="1036">
        <v>384</v>
      </c>
      <c r="Q90" s="1014">
        <v>1</v>
      </c>
      <c r="R90" s="1014" t="s">
        <v>936</v>
      </c>
      <c r="S90" s="1024"/>
    </row>
    <row r="91" spans="4:19" x14ac:dyDescent="0.25">
      <c r="D91" s="1023" t="s">
        <v>1110</v>
      </c>
      <c r="E91" s="1009">
        <v>45475</v>
      </c>
      <c r="F91" s="1010">
        <v>0.38124999999999998</v>
      </c>
      <c r="G91" s="1009">
        <v>45475</v>
      </c>
      <c r="H91" s="1010">
        <v>0.63472222222222219</v>
      </c>
      <c r="I91" s="1011" t="s">
        <v>1080</v>
      </c>
      <c r="J91" s="1011" t="s">
        <v>1009</v>
      </c>
      <c r="K91" s="1012" t="s">
        <v>979</v>
      </c>
      <c r="L91" s="1013" t="s">
        <v>985</v>
      </c>
      <c r="M91" s="1013" t="s">
        <v>986</v>
      </c>
      <c r="N91" s="1040">
        <v>39</v>
      </c>
      <c r="O91" s="1035">
        <v>14235</v>
      </c>
      <c r="P91" s="1036">
        <v>365</v>
      </c>
      <c r="Q91" s="1014">
        <v>2</v>
      </c>
      <c r="R91" s="1014" t="s">
        <v>936</v>
      </c>
      <c r="S91" s="1024"/>
    </row>
    <row r="92" spans="4:19" x14ac:dyDescent="0.25">
      <c r="D92" s="1023" t="s">
        <v>1111</v>
      </c>
      <c r="E92" s="1009">
        <v>45475</v>
      </c>
      <c r="F92" s="1010">
        <v>0.375</v>
      </c>
      <c r="G92" s="1009">
        <v>45475</v>
      </c>
      <c r="H92" s="1010">
        <v>0.61111111111111116</v>
      </c>
      <c r="I92" s="1011" t="s">
        <v>996</v>
      </c>
      <c r="J92" s="1011" t="s">
        <v>982</v>
      </c>
      <c r="K92" s="1012" t="s">
        <v>933</v>
      </c>
      <c r="L92" s="1013" t="s">
        <v>985</v>
      </c>
      <c r="M92" s="1013" t="s">
        <v>986</v>
      </c>
      <c r="N92" s="1040">
        <v>47</v>
      </c>
      <c r="O92" s="1035">
        <v>15980</v>
      </c>
      <c r="P92" s="1036">
        <v>340</v>
      </c>
      <c r="Q92" s="1014">
        <v>1</v>
      </c>
      <c r="R92" s="1014" t="s">
        <v>936</v>
      </c>
      <c r="S92" s="1024"/>
    </row>
    <row r="93" spans="4:19" x14ac:dyDescent="0.25">
      <c r="D93" s="1023" t="s">
        <v>1111</v>
      </c>
      <c r="E93" s="1009">
        <v>45475</v>
      </c>
      <c r="F93" s="1010">
        <v>0.375</v>
      </c>
      <c r="G93" s="1009">
        <v>45475</v>
      </c>
      <c r="H93" s="1010">
        <v>0.62222222222222223</v>
      </c>
      <c r="I93" s="1011" t="s">
        <v>996</v>
      </c>
      <c r="J93" s="1011" t="s">
        <v>982</v>
      </c>
      <c r="K93" s="1012" t="s">
        <v>933</v>
      </c>
      <c r="L93" s="1013" t="s">
        <v>985</v>
      </c>
      <c r="M93" s="1013" t="s">
        <v>986</v>
      </c>
      <c r="N93" s="1040">
        <v>4</v>
      </c>
      <c r="O93" s="1035">
        <v>1424</v>
      </c>
      <c r="P93" s="1036">
        <v>356</v>
      </c>
      <c r="Q93" s="1014">
        <v>2</v>
      </c>
      <c r="R93" s="1014" t="s">
        <v>936</v>
      </c>
      <c r="S93" s="1024"/>
    </row>
    <row r="94" spans="4:19" x14ac:dyDescent="0.25">
      <c r="D94" s="1023" t="s">
        <v>1112</v>
      </c>
      <c r="E94" s="1009">
        <v>45475</v>
      </c>
      <c r="F94" s="1010">
        <v>0.37708333333333333</v>
      </c>
      <c r="G94" s="1009">
        <v>45475</v>
      </c>
      <c r="H94" s="1010">
        <v>0.50902777777777775</v>
      </c>
      <c r="I94" s="1011" t="s">
        <v>1109</v>
      </c>
      <c r="J94" s="1011" t="s">
        <v>1057</v>
      </c>
      <c r="K94" s="1012" t="s">
        <v>979</v>
      </c>
      <c r="L94" s="1013" t="s">
        <v>985</v>
      </c>
      <c r="M94" s="1013" t="s">
        <v>986</v>
      </c>
      <c r="N94" s="1040">
        <v>84</v>
      </c>
      <c r="O94" s="1035">
        <v>15960</v>
      </c>
      <c r="P94" s="1036">
        <v>190</v>
      </c>
      <c r="Q94" s="1014">
        <v>1</v>
      </c>
      <c r="R94" s="1014" t="s">
        <v>936</v>
      </c>
      <c r="S94" s="1024"/>
    </row>
    <row r="95" spans="4:19" x14ac:dyDescent="0.25">
      <c r="D95" s="1023" t="s">
        <v>1113</v>
      </c>
      <c r="E95" s="1009">
        <v>45475</v>
      </c>
      <c r="F95" s="1010">
        <v>0.37777777777777777</v>
      </c>
      <c r="G95" s="1009">
        <v>45475</v>
      </c>
      <c r="H95" s="1010">
        <v>0.52638888888888891</v>
      </c>
      <c r="I95" s="1011" t="s">
        <v>1086</v>
      </c>
      <c r="J95" s="1011" t="s">
        <v>972</v>
      </c>
      <c r="K95" s="1012" t="s">
        <v>979</v>
      </c>
      <c r="L95" s="1013" t="s">
        <v>934</v>
      </c>
      <c r="M95" s="1013" t="s">
        <v>935</v>
      </c>
      <c r="N95" s="1040">
        <v>1</v>
      </c>
      <c r="O95" s="1035">
        <v>214</v>
      </c>
      <c r="P95" s="1036">
        <v>214</v>
      </c>
      <c r="Q95" s="1014">
        <v>1</v>
      </c>
      <c r="R95" s="1014" t="s">
        <v>936</v>
      </c>
      <c r="S95" s="1024"/>
    </row>
    <row r="96" spans="4:19" x14ac:dyDescent="0.25">
      <c r="D96" s="1023" t="s">
        <v>1114</v>
      </c>
      <c r="E96" s="1009">
        <v>45475</v>
      </c>
      <c r="F96" s="1010">
        <v>0.37986111111111109</v>
      </c>
      <c r="G96" s="1009">
        <v>45475</v>
      </c>
      <c r="H96" s="1010">
        <v>0.51180555555555551</v>
      </c>
      <c r="I96" s="1011" t="s">
        <v>1000</v>
      </c>
      <c r="J96" s="1011" t="s">
        <v>982</v>
      </c>
      <c r="K96" s="1012" t="s">
        <v>933</v>
      </c>
      <c r="L96" s="1013" t="s">
        <v>985</v>
      </c>
      <c r="M96" s="1013" t="s">
        <v>986</v>
      </c>
      <c r="N96" s="1040">
        <v>32</v>
      </c>
      <c r="O96" s="1035">
        <v>6080</v>
      </c>
      <c r="P96" s="1036">
        <v>190</v>
      </c>
      <c r="Q96" s="1014">
        <v>1</v>
      </c>
      <c r="R96" s="1014" t="s">
        <v>936</v>
      </c>
      <c r="S96" s="1024"/>
    </row>
    <row r="97" spans="4:19" x14ac:dyDescent="0.25">
      <c r="D97" s="1023" t="s">
        <v>1115</v>
      </c>
      <c r="E97" s="1009">
        <v>45475</v>
      </c>
      <c r="F97" s="1010">
        <v>0.38055555555555554</v>
      </c>
      <c r="G97" s="1009">
        <v>45475</v>
      </c>
      <c r="H97" s="1010">
        <v>0.53125</v>
      </c>
      <c r="I97" s="1011" t="s">
        <v>1116</v>
      </c>
      <c r="J97" s="1011" t="s">
        <v>994</v>
      </c>
      <c r="K97" s="1012" t="s">
        <v>933</v>
      </c>
      <c r="L97" s="1013" t="s">
        <v>985</v>
      </c>
      <c r="M97" s="1013" t="s">
        <v>986</v>
      </c>
      <c r="N97" s="1040">
        <v>30</v>
      </c>
      <c r="O97" s="1035">
        <v>6510</v>
      </c>
      <c r="P97" s="1036">
        <v>217</v>
      </c>
      <c r="Q97" s="1014">
        <v>1</v>
      </c>
      <c r="R97" s="1014" t="s">
        <v>936</v>
      </c>
      <c r="S97" s="1024"/>
    </row>
    <row r="98" spans="4:19" x14ac:dyDescent="0.25">
      <c r="D98" s="1023" t="s">
        <v>1117</v>
      </c>
      <c r="E98" s="1009">
        <v>45475</v>
      </c>
      <c r="F98" s="1010">
        <v>0.38055555555555554</v>
      </c>
      <c r="G98" s="1009">
        <v>45475</v>
      </c>
      <c r="H98" s="1010">
        <v>0.59097222222222223</v>
      </c>
      <c r="I98" s="1011" t="s">
        <v>1068</v>
      </c>
      <c r="J98" s="1011" t="s">
        <v>989</v>
      </c>
      <c r="K98" s="1012" t="s">
        <v>455</v>
      </c>
      <c r="L98" s="1013" t="s">
        <v>985</v>
      </c>
      <c r="M98" s="1013" t="s">
        <v>986</v>
      </c>
      <c r="N98" s="1040">
        <v>2</v>
      </c>
      <c r="O98" s="1035">
        <v>606</v>
      </c>
      <c r="P98" s="1036">
        <v>303</v>
      </c>
      <c r="Q98" s="1014">
        <v>1</v>
      </c>
      <c r="R98" s="1014" t="s">
        <v>936</v>
      </c>
      <c r="S98" s="1024"/>
    </row>
    <row r="99" spans="4:19" x14ac:dyDescent="0.25">
      <c r="D99" s="1023" t="s">
        <v>1117</v>
      </c>
      <c r="E99" s="1009">
        <v>45475</v>
      </c>
      <c r="F99" s="1010">
        <v>0.38055555555555554</v>
      </c>
      <c r="G99" s="1009">
        <v>45475</v>
      </c>
      <c r="H99" s="1010">
        <v>0.59513888888888888</v>
      </c>
      <c r="I99" s="1011" t="s">
        <v>1068</v>
      </c>
      <c r="J99" s="1011" t="s">
        <v>989</v>
      </c>
      <c r="K99" s="1012" t="s">
        <v>455</v>
      </c>
      <c r="L99" s="1013" t="s">
        <v>985</v>
      </c>
      <c r="M99" s="1013" t="s">
        <v>986</v>
      </c>
      <c r="N99" s="1040">
        <v>3</v>
      </c>
      <c r="O99" s="1035">
        <v>927</v>
      </c>
      <c r="P99" s="1036">
        <v>309</v>
      </c>
      <c r="Q99" s="1014">
        <v>2</v>
      </c>
      <c r="R99" s="1014" t="s">
        <v>936</v>
      </c>
      <c r="S99" s="1024"/>
    </row>
    <row r="100" spans="4:19" x14ac:dyDescent="0.25">
      <c r="D100" s="1023" t="s">
        <v>1117</v>
      </c>
      <c r="E100" s="1009">
        <v>45475</v>
      </c>
      <c r="F100" s="1010">
        <v>0.38263888888888886</v>
      </c>
      <c r="G100" s="1009">
        <v>45475</v>
      </c>
      <c r="H100" s="1010">
        <v>0.6020833333333333</v>
      </c>
      <c r="I100" s="1011" t="s">
        <v>1068</v>
      </c>
      <c r="J100" s="1011" t="s">
        <v>989</v>
      </c>
      <c r="K100" s="1012" t="s">
        <v>455</v>
      </c>
      <c r="L100" s="1013" t="s">
        <v>985</v>
      </c>
      <c r="M100" s="1013" t="s">
        <v>986</v>
      </c>
      <c r="N100" s="1040">
        <v>5</v>
      </c>
      <c r="O100" s="1035">
        <v>1580</v>
      </c>
      <c r="P100" s="1036">
        <v>316</v>
      </c>
      <c r="Q100" s="1014">
        <v>3</v>
      </c>
      <c r="R100" s="1014" t="s">
        <v>936</v>
      </c>
      <c r="S100" s="1024"/>
    </row>
    <row r="101" spans="4:19" x14ac:dyDescent="0.25">
      <c r="D101" s="1023" t="s">
        <v>1117</v>
      </c>
      <c r="E101" s="1009">
        <v>45475</v>
      </c>
      <c r="F101" s="1010">
        <v>0.41180555555555554</v>
      </c>
      <c r="G101" s="1009">
        <v>45475</v>
      </c>
      <c r="H101" s="1010">
        <v>0.58194444444444449</v>
      </c>
      <c r="I101" s="1011" t="s">
        <v>1068</v>
      </c>
      <c r="J101" s="1011" t="s">
        <v>989</v>
      </c>
      <c r="K101" s="1012" t="s">
        <v>455</v>
      </c>
      <c r="L101" s="1013" t="s">
        <v>985</v>
      </c>
      <c r="M101" s="1013" t="s">
        <v>986</v>
      </c>
      <c r="N101" s="1040">
        <v>4</v>
      </c>
      <c r="O101" s="1035">
        <v>980</v>
      </c>
      <c r="P101" s="1036">
        <v>245</v>
      </c>
      <c r="Q101" s="1014">
        <v>4</v>
      </c>
      <c r="R101" s="1014" t="s">
        <v>936</v>
      </c>
      <c r="S101" s="1024"/>
    </row>
    <row r="102" spans="4:19" x14ac:dyDescent="0.25">
      <c r="D102" s="1023" t="s">
        <v>1118</v>
      </c>
      <c r="E102" s="1009">
        <v>45475</v>
      </c>
      <c r="F102" s="1010">
        <v>0.38333333333333336</v>
      </c>
      <c r="G102" s="1009">
        <v>45475</v>
      </c>
      <c r="H102" s="1010">
        <v>0.61388888888888893</v>
      </c>
      <c r="I102" s="1011" t="s">
        <v>991</v>
      </c>
      <c r="J102" s="1011" t="s">
        <v>989</v>
      </c>
      <c r="K102" s="1012" t="s">
        <v>933</v>
      </c>
      <c r="L102" s="1013" t="s">
        <v>985</v>
      </c>
      <c r="M102" s="1013" t="s">
        <v>986</v>
      </c>
      <c r="N102" s="1040">
        <v>1</v>
      </c>
      <c r="O102" s="1035">
        <v>332</v>
      </c>
      <c r="P102" s="1036">
        <v>332</v>
      </c>
      <c r="Q102" s="1014">
        <v>1</v>
      </c>
      <c r="R102" s="1014" t="s">
        <v>936</v>
      </c>
      <c r="S102" s="1024"/>
    </row>
    <row r="103" spans="4:19" x14ac:dyDescent="0.25">
      <c r="D103" s="1023" t="s">
        <v>1118</v>
      </c>
      <c r="E103" s="1009">
        <v>45475</v>
      </c>
      <c r="F103" s="1010">
        <v>0.38333333333333336</v>
      </c>
      <c r="G103" s="1009">
        <v>45475</v>
      </c>
      <c r="H103" s="1010">
        <v>0.61805555555555558</v>
      </c>
      <c r="I103" s="1011" t="s">
        <v>991</v>
      </c>
      <c r="J103" s="1011" t="s">
        <v>989</v>
      </c>
      <c r="K103" s="1012" t="s">
        <v>933</v>
      </c>
      <c r="L103" s="1013" t="s">
        <v>985</v>
      </c>
      <c r="M103" s="1013" t="s">
        <v>986</v>
      </c>
      <c r="N103" s="1040">
        <v>1</v>
      </c>
      <c r="O103" s="1035">
        <v>338</v>
      </c>
      <c r="P103" s="1036">
        <v>338</v>
      </c>
      <c r="Q103" s="1014">
        <v>2</v>
      </c>
      <c r="R103" s="1014" t="s">
        <v>936</v>
      </c>
      <c r="S103" s="1024"/>
    </row>
    <row r="104" spans="4:19" x14ac:dyDescent="0.25">
      <c r="D104" s="1023" t="s">
        <v>1118</v>
      </c>
      <c r="E104" s="1009">
        <v>45475</v>
      </c>
      <c r="F104" s="1010">
        <v>0.38333333333333336</v>
      </c>
      <c r="G104" s="1009">
        <v>45475</v>
      </c>
      <c r="H104" s="1010">
        <v>0.6118055555555556</v>
      </c>
      <c r="I104" s="1011" t="s">
        <v>991</v>
      </c>
      <c r="J104" s="1011" t="s">
        <v>989</v>
      </c>
      <c r="K104" s="1012" t="s">
        <v>933</v>
      </c>
      <c r="L104" s="1013" t="s">
        <v>985</v>
      </c>
      <c r="M104" s="1013" t="s">
        <v>986</v>
      </c>
      <c r="N104" s="1040">
        <v>30</v>
      </c>
      <c r="O104" s="1035">
        <v>9870</v>
      </c>
      <c r="P104" s="1036">
        <v>329</v>
      </c>
      <c r="Q104" s="1014">
        <v>3</v>
      </c>
      <c r="R104" s="1014" t="s">
        <v>936</v>
      </c>
      <c r="S104" s="1024"/>
    </row>
    <row r="105" spans="4:19" x14ac:dyDescent="0.25">
      <c r="D105" s="1023" t="s">
        <v>1119</v>
      </c>
      <c r="E105" s="1009">
        <v>45475</v>
      </c>
      <c r="F105" s="1010">
        <v>0.38680555555555557</v>
      </c>
      <c r="G105" s="1009">
        <v>45475</v>
      </c>
      <c r="H105" s="1010">
        <v>0.61736111111111114</v>
      </c>
      <c r="I105" s="1011" t="s">
        <v>931</v>
      </c>
      <c r="J105" s="1011" t="s">
        <v>932</v>
      </c>
      <c r="K105" s="1012" t="s">
        <v>933</v>
      </c>
      <c r="L105" s="1013" t="s">
        <v>985</v>
      </c>
      <c r="M105" s="1013" t="s">
        <v>986</v>
      </c>
      <c r="N105" s="1040">
        <v>114</v>
      </c>
      <c r="O105" s="1035">
        <v>37848</v>
      </c>
      <c r="P105" s="1036">
        <v>332</v>
      </c>
      <c r="Q105" s="1014">
        <v>1</v>
      </c>
      <c r="R105" s="1014" t="s">
        <v>936</v>
      </c>
      <c r="S105" s="1024"/>
    </row>
    <row r="106" spans="4:19" x14ac:dyDescent="0.25">
      <c r="D106" s="1023" t="s">
        <v>1119</v>
      </c>
      <c r="E106" s="1009">
        <v>45475</v>
      </c>
      <c r="F106" s="1010">
        <v>0.38680555555555557</v>
      </c>
      <c r="G106" s="1009">
        <v>45475</v>
      </c>
      <c r="H106" s="1010">
        <v>0.63472222222222219</v>
      </c>
      <c r="I106" s="1011" t="s">
        <v>931</v>
      </c>
      <c r="J106" s="1011" t="s">
        <v>932</v>
      </c>
      <c r="K106" s="1012" t="s">
        <v>933</v>
      </c>
      <c r="L106" s="1013" t="s">
        <v>985</v>
      </c>
      <c r="M106" s="1013" t="s">
        <v>986</v>
      </c>
      <c r="N106" s="1040">
        <v>2</v>
      </c>
      <c r="O106" s="1035">
        <v>714</v>
      </c>
      <c r="P106" s="1036">
        <v>357</v>
      </c>
      <c r="Q106" s="1014">
        <v>2</v>
      </c>
      <c r="R106" s="1014" t="s">
        <v>936</v>
      </c>
      <c r="S106" s="1024"/>
    </row>
    <row r="107" spans="4:19" x14ac:dyDescent="0.25">
      <c r="D107" s="1023" t="s">
        <v>1120</v>
      </c>
      <c r="E107" s="1009">
        <v>45475</v>
      </c>
      <c r="F107" s="1010">
        <v>0.38958333333333334</v>
      </c>
      <c r="G107" s="1009">
        <v>45475</v>
      </c>
      <c r="H107" s="1010">
        <v>0.82152777777777775</v>
      </c>
      <c r="I107" s="1011" t="s">
        <v>1121</v>
      </c>
      <c r="J107" s="1011" t="s">
        <v>1019</v>
      </c>
      <c r="K107" s="1012" t="s">
        <v>455</v>
      </c>
      <c r="L107" s="1013" t="s">
        <v>985</v>
      </c>
      <c r="M107" s="1013" t="s">
        <v>986</v>
      </c>
      <c r="N107" s="1040">
        <v>231</v>
      </c>
      <c r="O107" s="1035">
        <v>143682</v>
      </c>
      <c r="P107" s="1036">
        <v>622</v>
      </c>
      <c r="Q107" s="1014">
        <v>1</v>
      </c>
      <c r="R107" s="1014" t="s">
        <v>936</v>
      </c>
      <c r="S107" s="1024"/>
    </row>
    <row r="108" spans="4:19" x14ac:dyDescent="0.25">
      <c r="D108" s="1023" t="s">
        <v>1122</v>
      </c>
      <c r="E108" s="1009">
        <v>45475</v>
      </c>
      <c r="F108" s="1010">
        <v>0.39374999999999999</v>
      </c>
      <c r="G108" s="1009">
        <v>45475</v>
      </c>
      <c r="H108" s="1010">
        <v>0.62638888888888888</v>
      </c>
      <c r="I108" s="1011" t="s">
        <v>1123</v>
      </c>
      <c r="J108" s="1011" t="s">
        <v>982</v>
      </c>
      <c r="K108" s="1012" t="s">
        <v>455</v>
      </c>
      <c r="L108" s="1013" t="s">
        <v>1003</v>
      </c>
      <c r="M108" s="1013" t="s">
        <v>986</v>
      </c>
      <c r="N108" s="1040">
        <v>1</v>
      </c>
      <c r="O108" s="1035">
        <v>335</v>
      </c>
      <c r="P108" s="1036">
        <v>335</v>
      </c>
      <c r="Q108" s="1014">
        <v>1</v>
      </c>
      <c r="R108" s="1014" t="s">
        <v>936</v>
      </c>
      <c r="S108" s="1024"/>
    </row>
    <row r="109" spans="4:19" x14ac:dyDescent="0.25">
      <c r="D109" s="1023" t="s">
        <v>1124</v>
      </c>
      <c r="E109" s="1009">
        <v>45475</v>
      </c>
      <c r="F109" s="1010">
        <v>0.39791666666666664</v>
      </c>
      <c r="G109" s="1009">
        <v>45475</v>
      </c>
      <c r="H109" s="1010">
        <v>0.55555555555555558</v>
      </c>
      <c r="I109" s="1011" t="s">
        <v>1125</v>
      </c>
      <c r="J109" s="1011" t="s">
        <v>972</v>
      </c>
      <c r="K109" s="1012" t="s">
        <v>933</v>
      </c>
      <c r="L109" s="1013" t="s">
        <v>985</v>
      </c>
      <c r="M109" s="1013" t="s">
        <v>986</v>
      </c>
      <c r="N109" s="1040">
        <v>5</v>
      </c>
      <c r="O109" s="1035">
        <v>1135</v>
      </c>
      <c r="P109" s="1036">
        <v>227</v>
      </c>
      <c r="Q109" s="1014">
        <v>1</v>
      </c>
      <c r="R109" s="1014" t="s">
        <v>936</v>
      </c>
      <c r="S109" s="1024"/>
    </row>
    <row r="110" spans="4:19" x14ac:dyDescent="0.25">
      <c r="D110" s="1023" t="s">
        <v>1126</v>
      </c>
      <c r="E110" s="1009">
        <v>45475</v>
      </c>
      <c r="F110" s="1010">
        <v>0.39930555555555558</v>
      </c>
      <c r="G110" s="1009">
        <v>45475</v>
      </c>
      <c r="H110" s="1010">
        <v>0.4777777777777778</v>
      </c>
      <c r="I110" s="1011" t="s">
        <v>1127</v>
      </c>
      <c r="J110" s="1011" t="s">
        <v>994</v>
      </c>
      <c r="K110" s="1012" t="s">
        <v>979</v>
      </c>
      <c r="L110" s="1013" t="s">
        <v>985</v>
      </c>
      <c r="M110" s="1013" t="s">
        <v>986</v>
      </c>
      <c r="N110" s="1040">
        <v>2</v>
      </c>
      <c r="O110" s="1035">
        <v>226</v>
      </c>
      <c r="P110" s="1036">
        <v>113</v>
      </c>
      <c r="Q110" s="1014">
        <v>1</v>
      </c>
      <c r="R110" s="1014" t="s">
        <v>936</v>
      </c>
      <c r="S110" s="1024"/>
    </row>
    <row r="111" spans="4:19" x14ac:dyDescent="0.25">
      <c r="D111" s="1023" t="s">
        <v>1128</v>
      </c>
      <c r="E111" s="1009">
        <v>45475</v>
      </c>
      <c r="F111" s="1010">
        <v>0.41666666666666669</v>
      </c>
      <c r="G111" s="1009">
        <v>45475</v>
      </c>
      <c r="H111" s="1010">
        <v>0.5805555555555556</v>
      </c>
      <c r="I111" s="1011" t="s">
        <v>1129</v>
      </c>
      <c r="J111" s="1011" t="s">
        <v>1019</v>
      </c>
      <c r="K111" s="1012" t="s">
        <v>979</v>
      </c>
      <c r="L111" s="1013" t="s">
        <v>985</v>
      </c>
      <c r="M111" s="1013" t="s">
        <v>986</v>
      </c>
      <c r="N111" s="1040">
        <v>34</v>
      </c>
      <c r="O111" s="1035">
        <v>8024</v>
      </c>
      <c r="P111" s="1036">
        <v>236</v>
      </c>
      <c r="Q111" s="1014">
        <v>1</v>
      </c>
      <c r="R111" s="1014" t="s">
        <v>936</v>
      </c>
      <c r="S111" s="1024"/>
    </row>
    <row r="112" spans="4:19" x14ac:dyDescent="0.25">
      <c r="D112" s="1023" t="s">
        <v>1128</v>
      </c>
      <c r="E112" s="1009">
        <v>45475</v>
      </c>
      <c r="F112" s="1010">
        <v>0.41666666666666669</v>
      </c>
      <c r="G112" s="1009">
        <v>45475</v>
      </c>
      <c r="H112" s="1010">
        <v>0.5805555555555556</v>
      </c>
      <c r="I112" s="1011" t="s">
        <v>1129</v>
      </c>
      <c r="J112" s="1011" t="s">
        <v>1019</v>
      </c>
      <c r="K112" s="1012" t="s">
        <v>979</v>
      </c>
      <c r="L112" s="1013" t="s">
        <v>985</v>
      </c>
      <c r="M112" s="1013" t="s">
        <v>986</v>
      </c>
      <c r="N112" s="1040">
        <v>5</v>
      </c>
      <c r="O112" s="1035">
        <v>1180</v>
      </c>
      <c r="P112" s="1036">
        <v>236</v>
      </c>
      <c r="Q112" s="1014">
        <v>2</v>
      </c>
      <c r="R112" s="1014" t="s">
        <v>936</v>
      </c>
      <c r="S112" s="1024"/>
    </row>
    <row r="113" spans="4:19" x14ac:dyDescent="0.25">
      <c r="D113" s="1023" t="s">
        <v>1128</v>
      </c>
      <c r="E113" s="1009">
        <v>45475</v>
      </c>
      <c r="F113" s="1010">
        <v>0.41666666666666669</v>
      </c>
      <c r="G113" s="1009">
        <v>45475</v>
      </c>
      <c r="H113" s="1010">
        <v>0.58472222222222225</v>
      </c>
      <c r="I113" s="1011" t="s">
        <v>1129</v>
      </c>
      <c r="J113" s="1011" t="s">
        <v>1019</v>
      </c>
      <c r="K113" s="1012" t="s">
        <v>979</v>
      </c>
      <c r="L113" s="1013" t="s">
        <v>985</v>
      </c>
      <c r="M113" s="1013" t="s">
        <v>986</v>
      </c>
      <c r="N113" s="1040">
        <v>1</v>
      </c>
      <c r="O113" s="1035">
        <v>242</v>
      </c>
      <c r="P113" s="1036">
        <v>242</v>
      </c>
      <c r="Q113" s="1014">
        <v>3</v>
      </c>
      <c r="R113" s="1014" t="s">
        <v>936</v>
      </c>
      <c r="S113" s="1024"/>
    </row>
    <row r="114" spans="4:19" x14ac:dyDescent="0.25">
      <c r="D114" s="1023" t="s">
        <v>1128</v>
      </c>
      <c r="E114" s="1009">
        <v>45475</v>
      </c>
      <c r="F114" s="1010">
        <v>0.41666666666666669</v>
      </c>
      <c r="G114" s="1009">
        <v>45475</v>
      </c>
      <c r="H114" s="1010">
        <v>0.58611111111111114</v>
      </c>
      <c r="I114" s="1011" t="s">
        <v>1129</v>
      </c>
      <c r="J114" s="1011" t="s">
        <v>1019</v>
      </c>
      <c r="K114" s="1012" t="s">
        <v>979</v>
      </c>
      <c r="L114" s="1013" t="s">
        <v>985</v>
      </c>
      <c r="M114" s="1013" t="s">
        <v>986</v>
      </c>
      <c r="N114" s="1040">
        <v>5</v>
      </c>
      <c r="O114" s="1035">
        <v>1220</v>
      </c>
      <c r="P114" s="1036">
        <v>244</v>
      </c>
      <c r="Q114" s="1014">
        <v>4</v>
      </c>
      <c r="R114" s="1014" t="s">
        <v>936</v>
      </c>
      <c r="S114" s="1024"/>
    </row>
    <row r="115" spans="4:19" x14ac:dyDescent="0.25">
      <c r="D115" s="1023" t="s">
        <v>1130</v>
      </c>
      <c r="E115" s="1009">
        <v>45475</v>
      </c>
      <c r="F115" s="1010">
        <v>0.4201388888888889</v>
      </c>
      <c r="G115" s="1009">
        <v>45475</v>
      </c>
      <c r="H115" s="1010">
        <v>0.4284722222222222</v>
      </c>
      <c r="I115" s="1011" t="s">
        <v>1000</v>
      </c>
      <c r="J115" s="1011" t="s">
        <v>982</v>
      </c>
      <c r="K115" s="1012" t="s">
        <v>933</v>
      </c>
      <c r="L115" s="1013" t="s">
        <v>985</v>
      </c>
      <c r="M115" s="1013" t="s">
        <v>986</v>
      </c>
      <c r="N115" s="1040">
        <v>1</v>
      </c>
      <c r="O115" s="1035">
        <v>12</v>
      </c>
      <c r="P115" s="1036">
        <v>12</v>
      </c>
      <c r="Q115" s="1014">
        <v>1</v>
      </c>
      <c r="R115" s="1014" t="s">
        <v>936</v>
      </c>
      <c r="S115" s="1024"/>
    </row>
    <row r="116" spans="4:19" x14ac:dyDescent="0.25">
      <c r="D116" s="1023" t="s">
        <v>1131</v>
      </c>
      <c r="E116" s="1009">
        <v>45475</v>
      </c>
      <c r="F116" s="1010">
        <v>0.44374999999999998</v>
      </c>
      <c r="G116" s="1009">
        <v>45475</v>
      </c>
      <c r="H116" s="1010">
        <v>0.48819444444444443</v>
      </c>
      <c r="I116" s="1011" t="s">
        <v>1132</v>
      </c>
      <c r="J116" s="1011" t="s">
        <v>932</v>
      </c>
      <c r="K116" s="1012" t="s">
        <v>933</v>
      </c>
      <c r="L116" s="1013" t="s">
        <v>1133</v>
      </c>
      <c r="M116" s="1013" t="s">
        <v>647</v>
      </c>
      <c r="N116" s="1040">
        <v>1</v>
      </c>
      <c r="O116" s="1035">
        <v>64</v>
      </c>
      <c r="P116" s="1036">
        <v>64</v>
      </c>
      <c r="Q116" s="1014">
        <v>1</v>
      </c>
      <c r="R116" s="1014" t="s">
        <v>936</v>
      </c>
      <c r="S116" s="1024"/>
    </row>
    <row r="117" spans="4:19" x14ac:dyDescent="0.25">
      <c r="D117" s="1023" t="s">
        <v>1134</v>
      </c>
      <c r="E117" s="1009">
        <v>45475</v>
      </c>
      <c r="F117" s="1010">
        <v>0.46458333333333335</v>
      </c>
      <c r="G117" s="1009">
        <v>45475</v>
      </c>
      <c r="H117" s="1010">
        <v>0.6020833333333333</v>
      </c>
      <c r="I117" s="1011" t="s">
        <v>1135</v>
      </c>
      <c r="J117" s="1011" t="s">
        <v>989</v>
      </c>
      <c r="K117" s="1012" t="s">
        <v>933</v>
      </c>
      <c r="L117" s="1013" t="s">
        <v>985</v>
      </c>
      <c r="M117" s="1013" t="s">
        <v>986</v>
      </c>
      <c r="N117" s="1040">
        <v>78</v>
      </c>
      <c r="O117" s="1035">
        <v>15444</v>
      </c>
      <c r="P117" s="1036">
        <v>198</v>
      </c>
      <c r="Q117" s="1014">
        <v>1</v>
      </c>
      <c r="R117" s="1014" t="s">
        <v>936</v>
      </c>
      <c r="S117" s="1024"/>
    </row>
    <row r="118" spans="4:19" x14ac:dyDescent="0.25">
      <c r="D118" s="1023" t="s">
        <v>1134</v>
      </c>
      <c r="E118" s="1009">
        <v>45475</v>
      </c>
      <c r="F118" s="1010">
        <v>0.46805555555555556</v>
      </c>
      <c r="G118" s="1009">
        <v>45475</v>
      </c>
      <c r="H118" s="1010">
        <v>0.6020833333333333</v>
      </c>
      <c r="I118" s="1011" t="s">
        <v>1135</v>
      </c>
      <c r="J118" s="1011" t="s">
        <v>989</v>
      </c>
      <c r="K118" s="1012" t="s">
        <v>933</v>
      </c>
      <c r="L118" s="1013" t="s">
        <v>985</v>
      </c>
      <c r="M118" s="1013" t="s">
        <v>986</v>
      </c>
      <c r="N118" s="1040">
        <v>12</v>
      </c>
      <c r="O118" s="1035">
        <v>2316</v>
      </c>
      <c r="P118" s="1036">
        <v>193</v>
      </c>
      <c r="Q118" s="1014">
        <v>2</v>
      </c>
      <c r="R118" s="1014" t="s">
        <v>936</v>
      </c>
      <c r="S118" s="1024"/>
    </row>
    <row r="119" spans="4:19" x14ac:dyDescent="0.25">
      <c r="D119" s="1023" t="s">
        <v>1136</v>
      </c>
      <c r="E119" s="1009">
        <v>45475</v>
      </c>
      <c r="F119" s="1010">
        <v>0.47361111111111109</v>
      </c>
      <c r="G119" s="1009">
        <v>45475</v>
      </c>
      <c r="H119" s="1010">
        <v>0.49305555555555558</v>
      </c>
      <c r="I119" s="1011" t="s">
        <v>1137</v>
      </c>
      <c r="J119" s="1011" t="s">
        <v>982</v>
      </c>
      <c r="K119" s="1012" t="s">
        <v>933</v>
      </c>
      <c r="L119" s="1013" t="s">
        <v>985</v>
      </c>
      <c r="M119" s="1013" t="s">
        <v>986</v>
      </c>
      <c r="N119" s="1040">
        <v>2</v>
      </c>
      <c r="O119" s="1035">
        <v>56</v>
      </c>
      <c r="P119" s="1036">
        <v>28</v>
      </c>
      <c r="Q119" s="1014">
        <v>1</v>
      </c>
      <c r="R119" s="1014" t="s">
        <v>936</v>
      </c>
      <c r="S119" s="1024"/>
    </row>
    <row r="120" spans="4:19" x14ac:dyDescent="0.25">
      <c r="D120" s="1023" t="s">
        <v>1138</v>
      </c>
      <c r="E120" s="1009">
        <v>45475</v>
      </c>
      <c r="F120" s="1010">
        <v>0.49375000000000002</v>
      </c>
      <c r="G120" s="1009">
        <v>45475</v>
      </c>
      <c r="H120" s="1010">
        <v>0.55833333333333335</v>
      </c>
      <c r="I120" s="1011" t="s">
        <v>1104</v>
      </c>
      <c r="J120" s="1011" t="s">
        <v>982</v>
      </c>
      <c r="K120" s="1012" t="s">
        <v>933</v>
      </c>
      <c r="L120" s="1013" t="s">
        <v>934</v>
      </c>
      <c r="M120" s="1013" t="s">
        <v>1064</v>
      </c>
      <c r="N120" s="1040">
        <v>3</v>
      </c>
      <c r="O120" s="1035">
        <v>279</v>
      </c>
      <c r="P120" s="1036">
        <v>93</v>
      </c>
      <c r="Q120" s="1014">
        <v>1</v>
      </c>
      <c r="R120" s="1014" t="s">
        <v>936</v>
      </c>
      <c r="S120" s="1024"/>
    </row>
    <row r="121" spans="4:19" x14ac:dyDescent="0.25">
      <c r="D121" s="1023" t="s">
        <v>1139</v>
      </c>
      <c r="E121" s="1009">
        <v>45475</v>
      </c>
      <c r="F121" s="1010">
        <v>0.51041666666666663</v>
      </c>
      <c r="G121" s="1009">
        <v>45475</v>
      </c>
      <c r="H121" s="1010">
        <v>0.62361111111111112</v>
      </c>
      <c r="I121" s="1011" t="s">
        <v>1140</v>
      </c>
      <c r="J121" s="1011" t="s">
        <v>1009</v>
      </c>
      <c r="K121" s="1012" t="s">
        <v>455</v>
      </c>
      <c r="L121" s="1013" t="s">
        <v>1003</v>
      </c>
      <c r="M121" s="1013" t="s">
        <v>986</v>
      </c>
      <c r="N121" s="1040">
        <v>1</v>
      </c>
      <c r="O121" s="1035">
        <v>163</v>
      </c>
      <c r="P121" s="1036">
        <v>163</v>
      </c>
      <c r="Q121" s="1014">
        <v>1</v>
      </c>
      <c r="R121" s="1014" t="s">
        <v>936</v>
      </c>
      <c r="S121" s="1024"/>
    </row>
    <row r="122" spans="4:19" x14ac:dyDescent="0.25">
      <c r="D122" s="1023" t="s">
        <v>1141</v>
      </c>
      <c r="E122" s="1009">
        <v>45475</v>
      </c>
      <c r="F122" s="1010">
        <v>0.5180555555555556</v>
      </c>
      <c r="G122" s="1009">
        <v>45475</v>
      </c>
      <c r="H122" s="1010">
        <v>0.5756944444444444</v>
      </c>
      <c r="I122" s="1011" t="s">
        <v>1142</v>
      </c>
      <c r="J122" s="1011" t="s">
        <v>1057</v>
      </c>
      <c r="K122" s="1012" t="s">
        <v>979</v>
      </c>
      <c r="L122" s="1013" t="s">
        <v>934</v>
      </c>
      <c r="M122" s="1013" t="s">
        <v>1064</v>
      </c>
      <c r="N122" s="1040">
        <v>41</v>
      </c>
      <c r="O122" s="1035">
        <v>3403</v>
      </c>
      <c r="P122" s="1036">
        <v>83</v>
      </c>
      <c r="Q122" s="1014">
        <v>1</v>
      </c>
      <c r="R122" s="1014" t="s">
        <v>936</v>
      </c>
      <c r="S122" s="1024"/>
    </row>
    <row r="123" spans="4:19" x14ac:dyDescent="0.25">
      <c r="D123" s="1023" t="s">
        <v>1143</v>
      </c>
      <c r="E123" s="1009">
        <v>45475</v>
      </c>
      <c r="F123" s="1010">
        <v>0.52500000000000002</v>
      </c>
      <c r="G123" s="1009">
        <v>45475</v>
      </c>
      <c r="H123" s="1010">
        <v>0.58333333333333337</v>
      </c>
      <c r="I123" s="1011" t="s">
        <v>1144</v>
      </c>
      <c r="J123" s="1011" t="s">
        <v>994</v>
      </c>
      <c r="K123" s="1012" t="s">
        <v>455</v>
      </c>
      <c r="L123" s="1013" t="s">
        <v>985</v>
      </c>
      <c r="M123" s="1013" t="s">
        <v>986</v>
      </c>
      <c r="N123" s="1040">
        <v>64</v>
      </c>
      <c r="O123" s="1035">
        <v>5376</v>
      </c>
      <c r="P123" s="1036">
        <v>84</v>
      </c>
      <c r="Q123" s="1014">
        <v>1</v>
      </c>
      <c r="R123" s="1014" t="s">
        <v>936</v>
      </c>
      <c r="S123" s="1024"/>
    </row>
    <row r="124" spans="4:19" x14ac:dyDescent="0.25">
      <c r="D124" s="1023" t="s">
        <v>1145</v>
      </c>
      <c r="E124" s="1009">
        <v>45475</v>
      </c>
      <c r="F124" s="1010">
        <v>0.53680555555555554</v>
      </c>
      <c r="G124" s="1009">
        <v>45475</v>
      </c>
      <c r="H124" s="1010">
        <v>0.55208333333333337</v>
      </c>
      <c r="I124" s="1011" t="s">
        <v>1146</v>
      </c>
      <c r="J124" s="1011" t="s">
        <v>982</v>
      </c>
      <c r="K124" s="1012" t="s">
        <v>933</v>
      </c>
      <c r="L124" s="1013" t="s">
        <v>985</v>
      </c>
      <c r="M124" s="1013" t="s">
        <v>986</v>
      </c>
      <c r="N124" s="1040">
        <v>3</v>
      </c>
      <c r="O124" s="1035">
        <v>66</v>
      </c>
      <c r="P124" s="1036">
        <v>22</v>
      </c>
      <c r="Q124" s="1014">
        <v>1</v>
      </c>
      <c r="R124" s="1014" t="s">
        <v>936</v>
      </c>
      <c r="S124" s="1024"/>
    </row>
    <row r="125" spans="4:19" x14ac:dyDescent="0.25">
      <c r="D125" s="1023" t="s">
        <v>1147</v>
      </c>
      <c r="E125" s="1009">
        <v>45475</v>
      </c>
      <c r="F125" s="1010">
        <v>0.56388888888888888</v>
      </c>
      <c r="G125" s="1009">
        <v>45475</v>
      </c>
      <c r="H125" s="1010">
        <v>0.60277777777777775</v>
      </c>
      <c r="I125" s="1011" t="s">
        <v>931</v>
      </c>
      <c r="J125" s="1011" t="s">
        <v>932</v>
      </c>
      <c r="K125" s="1012" t="s">
        <v>933</v>
      </c>
      <c r="L125" s="1013" t="s">
        <v>985</v>
      </c>
      <c r="M125" s="1013" t="s">
        <v>986</v>
      </c>
      <c r="N125" s="1040">
        <v>2</v>
      </c>
      <c r="O125" s="1035">
        <v>112</v>
      </c>
      <c r="P125" s="1036">
        <v>56</v>
      </c>
      <c r="Q125" s="1014">
        <v>1</v>
      </c>
      <c r="R125" s="1014" t="s">
        <v>936</v>
      </c>
      <c r="S125" s="1024"/>
    </row>
    <row r="126" spans="4:19" x14ac:dyDescent="0.25">
      <c r="D126" s="1023" t="s">
        <v>1148</v>
      </c>
      <c r="E126" s="1009">
        <v>45475</v>
      </c>
      <c r="F126" s="1010">
        <v>0.56666666666666665</v>
      </c>
      <c r="G126" s="1009">
        <v>45475</v>
      </c>
      <c r="H126" s="1010">
        <v>0.7006944444444444</v>
      </c>
      <c r="I126" s="1011" t="s">
        <v>1063</v>
      </c>
      <c r="J126" s="1011" t="s">
        <v>932</v>
      </c>
      <c r="K126" s="1012" t="s">
        <v>933</v>
      </c>
      <c r="L126" s="1013" t="s">
        <v>1003</v>
      </c>
      <c r="M126" s="1013" t="s">
        <v>986</v>
      </c>
      <c r="N126" s="1040">
        <v>1</v>
      </c>
      <c r="O126" s="1035">
        <v>193</v>
      </c>
      <c r="P126" s="1036">
        <v>193</v>
      </c>
      <c r="Q126" s="1014">
        <v>1</v>
      </c>
      <c r="R126" s="1014" t="s">
        <v>936</v>
      </c>
      <c r="S126" s="1024"/>
    </row>
    <row r="127" spans="4:19" x14ac:dyDescent="0.25">
      <c r="D127" s="1023" t="s">
        <v>1149</v>
      </c>
      <c r="E127" s="1009">
        <v>45475</v>
      </c>
      <c r="F127" s="1010">
        <v>0.57291666666666663</v>
      </c>
      <c r="G127" s="1009">
        <v>45475</v>
      </c>
      <c r="H127" s="1010">
        <v>0.58819444444444446</v>
      </c>
      <c r="I127" s="1011" t="s">
        <v>1150</v>
      </c>
      <c r="J127" s="1011" t="s">
        <v>932</v>
      </c>
      <c r="K127" s="1012" t="s">
        <v>455</v>
      </c>
      <c r="L127" s="1013" t="s">
        <v>934</v>
      </c>
      <c r="M127" s="1013" t="s">
        <v>935</v>
      </c>
      <c r="N127" s="1040">
        <v>1</v>
      </c>
      <c r="O127" s="1035">
        <v>22</v>
      </c>
      <c r="P127" s="1036">
        <v>22</v>
      </c>
      <c r="Q127" s="1014">
        <v>1</v>
      </c>
      <c r="R127" s="1014" t="s">
        <v>936</v>
      </c>
      <c r="S127" s="1024"/>
    </row>
    <row r="128" spans="4:19" x14ac:dyDescent="0.25">
      <c r="D128" s="1023" t="s">
        <v>1151</v>
      </c>
      <c r="E128" s="1009">
        <v>45475</v>
      </c>
      <c r="F128" s="1010">
        <v>0.5756944444444444</v>
      </c>
      <c r="G128" s="1009">
        <v>45475</v>
      </c>
      <c r="H128" s="1010">
        <v>0.77777777777777779</v>
      </c>
      <c r="I128" s="1011" t="s">
        <v>1104</v>
      </c>
      <c r="J128" s="1011" t="s">
        <v>982</v>
      </c>
      <c r="K128" s="1012" t="s">
        <v>933</v>
      </c>
      <c r="L128" s="1013" t="s">
        <v>934</v>
      </c>
      <c r="M128" s="1013" t="s">
        <v>1064</v>
      </c>
      <c r="N128" s="1040">
        <v>3</v>
      </c>
      <c r="O128" s="1035">
        <v>873</v>
      </c>
      <c r="P128" s="1036">
        <v>291</v>
      </c>
      <c r="Q128" s="1014">
        <v>1</v>
      </c>
      <c r="R128" s="1014" t="s">
        <v>936</v>
      </c>
      <c r="S128" s="1024"/>
    </row>
    <row r="129" spans="4:19" x14ac:dyDescent="0.25">
      <c r="D129" s="1023" t="s">
        <v>1152</v>
      </c>
      <c r="E129" s="1009">
        <v>45475</v>
      </c>
      <c r="F129" s="1010">
        <v>0.58472222222222225</v>
      </c>
      <c r="G129" s="1009">
        <v>45475</v>
      </c>
      <c r="H129" s="1010">
        <v>0.69861111111111107</v>
      </c>
      <c r="I129" s="1011" t="s">
        <v>1018</v>
      </c>
      <c r="J129" s="1011" t="s">
        <v>1019</v>
      </c>
      <c r="K129" s="1012" t="s">
        <v>979</v>
      </c>
      <c r="L129" s="1013" t="s">
        <v>973</v>
      </c>
      <c r="M129" s="1013" t="s">
        <v>974</v>
      </c>
      <c r="N129" s="1040">
        <v>41</v>
      </c>
      <c r="O129" s="1035">
        <v>6724</v>
      </c>
      <c r="P129" s="1036">
        <v>164</v>
      </c>
      <c r="Q129" s="1014">
        <v>1</v>
      </c>
      <c r="R129" s="1014" t="s">
        <v>936</v>
      </c>
      <c r="S129" s="1024"/>
    </row>
    <row r="130" spans="4:19" x14ac:dyDescent="0.25">
      <c r="D130" s="1023" t="s">
        <v>1153</v>
      </c>
      <c r="E130" s="1009">
        <v>45475</v>
      </c>
      <c r="F130" s="1010">
        <v>0.61527777777777781</v>
      </c>
      <c r="G130" s="1009">
        <v>45475</v>
      </c>
      <c r="H130" s="1010">
        <v>0.63194444444444442</v>
      </c>
      <c r="I130" s="1011" t="s">
        <v>1154</v>
      </c>
      <c r="J130" s="1011" t="s">
        <v>994</v>
      </c>
      <c r="K130" s="1012" t="s">
        <v>979</v>
      </c>
      <c r="L130" s="1013" t="s">
        <v>934</v>
      </c>
      <c r="M130" s="1013" t="s">
        <v>935</v>
      </c>
      <c r="N130" s="1040">
        <v>1</v>
      </c>
      <c r="O130" s="1035">
        <v>24</v>
      </c>
      <c r="P130" s="1036">
        <v>24</v>
      </c>
      <c r="Q130" s="1014">
        <v>1</v>
      </c>
      <c r="R130" s="1014" t="s">
        <v>936</v>
      </c>
      <c r="S130" s="1024"/>
    </row>
    <row r="131" spans="4:19" x14ac:dyDescent="0.25">
      <c r="D131" s="1023" t="s">
        <v>1155</v>
      </c>
      <c r="E131" s="1009">
        <v>45475</v>
      </c>
      <c r="F131" s="1010">
        <v>0.63680555555555551</v>
      </c>
      <c r="G131" s="1009">
        <v>45475</v>
      </c>
      <c r="H131" s="1010">
        <v>0.66111111111111109</v>
      </c>
      <c r="I131" s="1011" t="s">
        <v>1036</v>
      </c>
      <c r="J131" s="1011" t="s">
        <v>982</v>
      </c>
      <c r="K131" s="1012" t="s">
        <v>933</v>
      </c>
      <c r="L131" s="1013" t="s">
        <v>934</v>
      </c>
      <c r="M131" s="1013" t="s">
        <v>1064</v>
      </c>
      <c r="N131" s="1040">
        <v>1</v>
      </c>
      <c r="O131" s="1035">
        <v>35</v>
      </c>
      <c r="P131" s="1036">
        <v>35</v>
      </c>
      <c r="Q131" s="1014">
        <v>1</v>
      </c>
      <c r="R131" s="1014" t="s">
        <v>936</v>
      </c>
      <c r="S131" s="1024"/>
    </row>
    <row r="132" spans="4:19" x14ac:dyDescent="0.25">
      <c r="D132" s="1023" t="s">
        <v>1156</v>
      </c>
      <c r="E132" s="1009">
        <v>45475</v>
      </c>
      <c r="F132" s="1010">
        <v>0.64444444444444449</v>
      </c>
      <c r="G132" s="1009">
        <v>45475</v>
      </c>
      <c r="H132" s="1010">
        <v>0.8125</v>
      </c>
      <c r="I132" s="1011" t="s">
        <v>1157</v>
      </c>
      <c r="J132" s="1011" t="s">
        <v>932</v>
      </c>
      <c r="K132" s="1012" t="s">
        <v>933</v>
      </c>
      <c r="L132" s="1013" t="s">
        <v>934</v>
      </c>
      <c r="M132" s="1013" t="s">
        <v>1064</v>
      </c>
      <c r="N132" s="1040">
        <v>1</v>
      </c>
      <c r="O132" s="1035">
        <v>242</v>
      </c>
      <c r="P132" s="1036">
        <v>242</v>
      </c>
      <c r="Q132" s="1014">
        <v>1</v>
      </c>
      <c r="R132" s="1014" t="s">
        <v>936</v>
      </c>
      <c r="S132" s="1024"/>
    </row>
    <row r="133" spans="4:19" x14ac:dyDescent="0.25">
      <c r="D133" s="1023" t="s">
        <v>1158</v>
      </c>
      <c r="E133" s="1009">
        <v>45475</v>
      </c>
      <c r="F133" s="1010">
        <v>0.6645833333333333</v>
      </c>
      <c r="G133" s="1009">
        <v>45475</v>
      </c>
      <c r="H133" s="1010">
        <v>0.74583333333333335</v>
      </c>
      <c r="I133" s="1011" t="s">
        <v>1159</v>
      </c>
      <c r="J133" s="1011" t="s">
        <v>994</v>
      </c>
      <c r="K133" s="1012" t="s">
        <v>455</v>
      </c>
      <c r="L133" s="1013" t="s">
        <v>1012</v>
      </c>
      <c r="M133" s="1013" t="s">
        <v>1012</v>
      </c>
      <c r="N133" s="1040">
        <v>1</v>
      </c>
      <c r="O133" s="1035">
        <v>117</v>
      </c>
      <c r="P133" s="1036">
        <v>117</v>
      </c>
      <c r="Q133" s="1014">
        <v>1</v>
      </c>
      <c r="R133" s="1014" t="s">
        <v>936</v>
      </c>
      <c r="S133" s="1024"/>
    </row>
    <row r="134" spans="4:19" x14ac:dyDescent="0.25">
      <c r="D134" s="1023" t="s">
        <v>1160</v>
      </c>
      <c r="E134" s="1009">
        <v>45475</v>
      </c>
      <c r="F134" s="1010">
        <v>0.72361111111111109</v>
      </c>
      <c r="G134" s="1009">
        <v>45475</v>
      </c>
      <c r="H134" s="1010">
        <v>0.81805555555555554</v>
      </c>
      <c r="I134" s="1011" t="s">
        <v>1011</v>
      </c>
      <c r="J134" s="1011" t="s">
        <v>989</v>
      </c>
      <c r="K134" s="1012" t="s">
        <v>933</v>
      </c>
      <c r="L134" s="1013" t="s">
        <v>1003</v>
      </c>
      <c r="M134" s="1013" t="s">
        <v>986</v>
      </c>
      <c r="N134" s="1040">
        <v>1</v>
      </c>
      <c r="O134" s="1035">
        <v>136</v>
      </c>
      <c r="P134" s="1036">
        <v>136</v>
      </c>
      <c r="Q134" s="1014">
        <v>1</v>
      </c>
      <c r="R134" s="1014" t="s">
        <v>936</v>
      </c>
      <c r="S134" s="1024"/>
    </row>
    <row r="135" spans="4:19" x14ac:dyDescent="0.25">
      <c r="D135" s="1023" t="s">
        <v>1161</v>
      </c>
      <c r="E135" s="1009">
        <v>45475</v>
      </c>
      <c r="F135" s="1010">
        <v>0.73263888888888884</v>
      </c>
      <c r="G135" s="1009">
        <v>45476</v>
      </c>
      <c r="H135" s="1010">
        <v>0.15555555555555556</v>
      </c>
      <c r="I135" s="1011" t="s">
        <v>1162</v>
      </c>
      <c r="J135" s="1011" t="s">
        <v>1057</v>
      </c>
      <c r="K135" s="1012" t="s">
        <v>455</v>
      </c>
      <c r="L135" s="1013" t="s">
        <v>1003</v>
      </c>
      <c r="M135" s="1013" t="s">
        <v>986</v>
      </c>
      <c r="N135" s="1040">
        <v>1</v>
      </c>
      <c r="O135" s="1035">
        <v>609</v>
      </c>
      <c r="P135" s="1036">
        <v>609</v>
      </c>
      <c r="Q135" s="1014">
        <v>1</v>
      </c>
      <c r="R135" s="1014" t="s">
        <v>936</v>
      </c>
      <c r="S135" s="1024"/>
    </row>
    <row r="136" spans="4:19" x14ac:dyDescent="0.25">
      <c r="D136" s="1023" t="s">
        <v>1163</v>
      </c>
      <c r="E136" s="1009">
        <v>45475</v>
      </c>
      <c r="F136" s="1010">
        <v>0.78472222222222221</v>
      </c>
      <c r="G136" s="1009">
        <v>45475</v>
      </c>
      <c r="H136" s="1010">
        <v>0.92638888888888893</v>
      </c>
      <c r="I136" s="1011" t="s">
        <v>1164</v>
      </c>
      <c r="J136" s="1011" t="s">
        <v>994</v>
      </c>
      <c r="K136" s="1012" t="s">
        <v>455</v>
      </c>
      <c r="L136" s="1013" t="s">
        <v>1012</v>
      </c>
      <c r="M136" s="1013" t="s">
        <v>1012</v>
      </c>
      <c r="N136" s="1040">
        <v>1</v>
      </c>
      <c r="O136" s="1035">
        <v>204</v>
      </c>
      <c r="P136" s="1036">
        <v>204</v>
      </c>
      <c r="Q136" s="1014">
        <v>1</v>
      </c>
      <c r="R136" s="1014" t="s">
        <v>936</v>
      </c>
      <c r="S136" s="1024"/>
    </row>
    <row r="137" spans="4:19" x14ac:dyDescent="0.25">
      <c r="D137" s="1023" t="s">
        <v>1165</v>
      </c>
      <c r="E137" s="1009">
        <v>45475</v>
      </c>
      <c r="F137" s="1010">
        <v>0.78749999999999998</v>
      </c>
      <c r="G137" s="1009">
        <v>45475</v>
      </c>
      <c r="H137" s="1010">
        <v>0.85277777777777775</v>
      </c>
      <c r="I137" s="1011" t="s">
        <v>1166</v>
      </c>
      <c r="J137" s="1011" t="s">
        <v>1009</v>
      </c>
      <c r="K137" s="1012" t="s">
        <v>455</v>
      </c>
      <c r="L137" s="1013" t="s">
        <v>934</v>
      </c>
      <c r="M137" s="1013" t="s">
        <v>935</v>
      </c>
      <c r="N137" s="1040">
        <v>16</v>
      </c>
      <c r="O137" s="1035">
        <v>1504</v>
      </c>
      <c r="P137" s="1036">
        <v>94</v>
      </c>
      <c r="Q137" s="1014">
        <v>1</v>
      </c>
      <c r="R137" s="1014" t="s">
        <v>936</v>
      </c>
      <c r="S137" s="1024"/>
    </row>
    <row r="138" spans="4:19" x14ac:dyDescent="0.25">
      <c r="D138" s="1023" t="s">
        <v>1165</v>
      </c>
      <c r="E138" s="1009">
        <v>45475</v>
      </c>
      <c r="F138" s="1010">
        <v>0.79236111111111107</v>
      </c>
      <c r="G138" s="1009">
        <v>45475</v>
      </c>
      <c r="H138" s="1010">
        <v>0.84861111111111109</v>
      </c>
      <c r="I138" s="1011" t="s">
        <v>1167</v>
      </c>
      <c r="J138" s="1011" t="s">
        <v>1009</v>
      </c>
      <c r="K138" s="1012" t="s">
        <v>455</v>
      </c>
      <c r="L138" s="1013" t="s">
        <v>934</v>
      </c>
      <c r="M138" s="1013" t="s">
        <v>935</v>
      </c>
      <c r="N138" s="1040">
        <v>17</v>
      </c>
      <c r="O138" s="1035">
        <v>1377</v>
      </c>
      <c r="P138" s="1036">
        <v>81</v>
      </c>
      <c r="Q138" s="1014">
        <v>2</v>
      </c>
      <c r="R138" s="1014" t="s">
        <v>936</v>
      </c>
      <c r="S138" s="1024"/>
    </row>
    <row r="139" spans="4:19" x14ac:dyDescent="0.25">
      <c r="D139" s="1023" t="s">
        <v>1168</v>
      </c>
      <c r="E139" s="1009">
        <v>45475</v>
      </c>
      <c r="F139" s="1010">
        <v>0.81736111111111109</v>
      </c>
      <c r="G139" s="1009">
        <v>45475</v>
      </c>
      <c r="H139" s="1010">
        <v>0.89236111111111116</v>
      </c>
      <c r="I139" s="1011" t="s">
        <v>1169</v>
      </c>
      <c r="J139" s="1011" t="s">
        <v>1057</v>
      </c>
      <c r="K139" s="1012" t="s">
        <v>455</v>
      </c>
      <c r="L139" s="1013" t="s">
        <v>934</v>
      </c>
      <c r="M139" s="1013" t="s">
        <v>1064</v>
      </c>
      <c r="N139" s="1040">
        <v>3</v>
      </c>
      <c r="O139" s="1035">
        <v>324</v>
      </c>
      <c r="P139" s="1036">
        <v>108</v>
      </c>
      <c r="Q139" s="1014">
        <v>1</v>
      </c>
      <c r="R139" s="1014" t="s">
        <v>936</v>
      </c>
      <c r="S139" s="1024"/>
    </row>
    <row r="140" spans="4:19" x14ac:dyDescent="0.25">
      <c r="D140" s="1023" t="s">
        <v>1170</v>
      </c>
      <c r="E140" s="1009">
        <v>45475</v>
      </c>
      <c r="F140" s="1010">
        <v>0.82291666666666663</v>
      </c>
      <c r="G140" s="1009">
        <v>45475</v>
      </c>
      <c r="H140" s="1010">
        <v>0.90694444444444444</v>
      </c>
      <c r="I140" s="1011" t="s">
        <v>1171</v>
      </c>
      <c r="J140" s="1011" t="s">
        <v>1057</v>
      </c>
      <c r="K140" s="1012" t="s">
        <v>455</v>
      </c>
      <c r="L140" s="1013" t="s">
        <v>934</v>
      </c>
      <c r="M140" s="1013" t="s">
        <v>935</v>
      </c>
      <c r="N140" s="1040">
        <v>56</v>
      </c>
      <c r="O140" s="1035">
        <v>6776</v>
      </c>
      <c r="P140" s="1036">
        <v>121</v>
      </c>
      <c r="Q140" s="1014">
        <v>1</v>
      </c>
      <c r="R140" s="1014" t="s">
        <v>936</v>
      </c>
      <c r="S140" s="1024"/>
    </row>
    <row r="141" spans="4:19" x14ac:dyDescent="0.25">
      <c r="D141" s="1023" t="s">
        <v>1172</v>
      </c>
      <c r="E141" s="1009">
        <v>45475</v>
      </c>
      <c r="F141" s="1010">
        <v>0.83194444444444449</v>
      </c>
      <c r="G141" s="1009">
        <v>45475</v>
      </c>
      <c r="H141" s="1010">
        <v>0.8569444444444444</v>
      </c>
      <c r="I141" s="1011" t="s">
        <v>1173</v>
      </c>
      <c r="J141" s="1011" t="s">
        <v>1057</v>
      </c>
      <c r="K141" s="1012" t="s">
        <v>455</v>
      </c>
      <c r="L141" s="1013" t="s">
        <v>934</v>
      </c>
      <c r="M141" s="1013" t="s">
        <v>1064</v>
      </c>
      <c r="N141" s="1040">
        <v>44</v>
      </c>
      <c r="O141" s="1035">
        <v>1584</v>
      </c>
      <c r="P141" s="1036">
        <v>36</v>
      </c>
      <c r="Q141" s="1014">
        <v>1</v>
      </c>
      <c r="R141" s="1014" t="s">
        <v>936</v>
      </c>
      <c r="S141" s="1024"/>
    </row>
    <row r="142" spans="4:19" x14ac:dyDescent="0.25">
      <c r="D142" s="1023" t="s">
        <v>1174</v>
      </c>
      <c r="E142" s="1009">
        <v>45475</v>
      </c>
      <c r="F142" s="1010">
        <v>0.84236111111111112</v>
      </c>
      <c r="G142" s="1009">
        <v>45475</v>
      </c>
      <c r="H142" s="1010">
        <v>0.87222222222222223</v>
      </c>
      <c r="I142" s="1011" t="s">
        <v>1046</v>
      </c>
      <c r="J142" s="1011" t="s">
        <v>1019</v>
      </c>
      <c r="K142" s="1012" t="s">
        <v>455</v>
      </c>
      <c r="L142" s="1013" t="s">
        <v>1012</v>
      </c>
      <c r="M142" s="1013" t="s">
        <v>1012</v>
      </c>
      <c r="N142" s="1040">
        <v>1</v>
      </c>
      <c r="O142" s="1035">
        <v>43</v>
      </c>
      <c r="P142" s="1036">
        <v>43</v>
      </c>
      <c r="Q142" s="1014">
        <v>1</v>
      </c>
      <c r="R142" s="1014" t="s">
        <v>936</v>
      </c>
      <c r="S142" s="1024"/>
    </row>
    <row r="143" spans="4:19" x14ac:dyDescent="0.25">
      <c r="D143" s="1023" t="s">
        <v>1175</v>
      </c>
      <c r="E143" s="1009">
        <v>45475</v>
      </c>
      <c r="F143" s="1010">
        <v>0.8520833333333333</v>
      </c>
      <c r="G143" s="1009">
        <v>45476</v>
      </c>
      <c r="H143" s="1010">
        <v>0.36388888888888887</v>
      </c>
      <c r="I143" s="1011" t="s">
        <v>1176</v>
      </c>
      <c r="J143" s="1011" t="s">
        <v>1019</v>
      </c>
      <c r="K143" s="1012" t="s">
        <v>979</v>
      </c>
      <c r="L143" s="1013" t="s">
        <v>1177</v>
      </c>
      <c r="M143" s="1013" t="s">
        <v>986</v>
      </c>
      <c r="N143" s="1040">
        <v>1</v>
      </c>
      <c r="O143" s="1035">
        <v>737</v>
      </c>
      <c r="P143" s="1036">
        <v>737</v>
      </c>
      <c r="Q143" s="1014">
        <v>1</v>
      </c>
      <c r="R143" s="1014" t="s">
        <v>936</v>
      </c>
      <c r="S143" s="1024"/>
    </row>
    <row r="144" spans="4:19" x14ac:dyDescent="0.25">
      <c r="D144" s="1023" t="s">
        <v>1178</v>
      </c>
      <c r="E144" s="1009">
        <v>45475</v>
      </c>
      <c r="F144" s="1010">
        <v>0.87777777777777777</v>
      </c>
      <c r="G144" s="1009">
        <v>45475</v>
      </c>
      <c r="H144" s="1010">
        <v>0.94374999999999998</v>
      </c>
      <c r="I144" s="1011" t="s">
        <v>1179</v>
      </c>
      <c r="J144" s="1011" t="s">
        <v>982</v>
      </c>
      <c r="K144" s="1012" t="s">
        <v>455</v>
      </c>
      <c r="L144" s="1013" t="s">
        <v>934</v>
      </c>
      <c r="M144" s="1013" t="s">
        <v>935</v>
      </c>
      <c r="N144" s="1040">
        <v>1</v>
      </c>
      <c r="O144" s="1035">
        <v>95</v>
      </c>
      <c r="P144" s="1036">
        <v>95</v>
      </c>
      <c r="Q144" s="1014">
        <v>1</v>
      </c>
      <c r="R144" s="1014" t="s">
        <v>936</v>
      </c>
      <c r="S144" s="1024"/>
    </row>
    <row r="145" spans="4:19" x14ac:dyDescent="0.25">
      <c r="D145" s="1023" t="s">
        <v>1180</v>
      </c>
      <c r="E145" s="1009">
        <v>45475</v>
      </c>
      <c r="F145" s="1010">
        <v>0.89722222222222225</v>
      </c>
      <c r="G145" s="1009">
        <v>45475</v>
      </c>
      <c r="H145" s="1010">
        <v>0.94722222222222219</v>
      </c>
      <c r="I145" s="1011" t="s">
        <v>1132</v>
      </c>
      <c r="J145" s="1011" t="s">
        <v>932</v>
      </c>
      <c r="K145" s="1012" t="s">
        <v>933</v>
      </c>
      <c r="L145" s="1013" t="s">
        <v>1003</v>
      </c>
      <c r="M145" s="1013" t="s">
        <v>986</v>
      </c>
      <c r="N145" s="1040">
        <v>2</v>
      </c>
      <c r="O145" s="1035">
        <v>144</v>
      </c>
      <c r="P145" s="1036">
        <v>72</v>
      </c>
      <c r="Q145" s="1014">
        <v>1</v>
      </c>
      <c r="R145" s="1014" t="s">
        <v>936</v>
      </c>
      <c r="S145" s="1024"/>
    </row>
    <row r="146" spans="4:19" x14ac:dyDescent="0.25">
      <c r="D146" s="1023" t="s">
        <v>1181</v>
      </c>
      <c r="E146" s="1009">
        <v>45476</v>
      </c>
      <c r="F146" s="1010">
        <v>1.2500000000000001E-2</v>
      </c>
      <c r="G146" s="1009">
        <v>45476</v>
      </c>
      <c r="H146" s="1010">
        <v>0.43888888888888888</v>
      </c>
      <c r="I146" s="1011" t="s">
        <v>1182</v>
      </c>
      <c r="J146" s="1011" t="s">
        <v>1019</v>
      </c>
      <c r="K146" s="1012" t="s">
        <v>455</v>
      </c>
      <c r="L146" s="1013" t="s">
        <v>1003</v>
      </c>
      <c r="M146" s="1013" t="s">
        <v>986</v>
      </c>
      <c r="N146" s="1040">
        <v>1</v>
      </c>
      <c r="O146" s="1035">
        <v>614</v>
      </c>
      <c r="P146" s="1036">
        <v>614</v>
      </c>
      <c r="Q146" s="1014">
        <v>1</v>
      </c>
      <c r="R146" s="1014" t="s">
        <v>936</v>
      </c>
      <c r="S146" s="1024"/>
    </row>
    <row r="147" spans="4:19" x14ac:dyDescent="0.25">
      <c r="D147" s="1023" t="s">
        <v>1183</v>
      </c>
      <c r="E147" s="1009">
        <v>45476</v>
      </c>
      <c r="F147" s="1010">
        <v>0.23402777777777778</v>
      </c>
      <c r="G147" s="1009">
        <v>45476</v>
      </c>
      <c r="H147" s="1010">
        <v>0.39583333333333331</v>
      </c>
      <c r="I147" s="1011" t="s">
        <v>1167</v>
      </c>
      <c r="J147" s="1011" t="s">
        <v>1009</v>
      </c>
      <c r="K147" s="1012" t="s">
        <v>455</v>
      </c>
      <c r="L147" s="1013" t="s">
        <v>934</v>
      </c>
      <c r="M147" s="1013" t="s">
        <v>935</v>
      </c>
      <c r="N147" s="1040">
        <v>1</v>
      </c>
      <c r="O147" s="1035">
        <v>233</v>
      </c>
      <c r="P147" s="1036">
        <v>233</v>
      </c>
      <c r="Q147" s="1014">
        <v>1</v>
      </c>
      <c r="R147" s="1014" t="s">
        <v>936</v>
      </c>
      <c r="S147" s="1024"/>
    </row>
    <row r="148" spans="4:19" x14ac:dyDescent="0.25">
      <c r="D148" s="1023" t="s">
        <v>1184</v>
      </c>
      <c r="E148" s="1009">
        <v>45476</v>
      </c>
      <c r="F148" s="1010">
        <v>0.30277777777777776</v>
      </c>
      <c r="G148" s="1009">
        <v>45476</v>
      </c>
      <c r="H148" s="1010">
        <v>0.38333333333333336</v>
      </c>
      <c r="I148" s="1011" t="s">
        <v>1185</v>
      </c>
      <c r="J148" s="1011" t="s">
        <v>994</v>
      </c>
      <c r="K148" s="1012" t="s">
        <v>933</v>
      </c>
      <c r="L148" s="1013" t="s">
        <v>973</v>
      </c>
      <c r="M148" s="1013" t="s">
        <v>974</v>
      </c>
      <c r="N148" s="1040">
        <v>24</v>
      </c>
      <c r="O148" s="1035">
        <v>2784</v>
      </c>
      <c r="P148" s="1036">
        <v>116</v>
      </c>
      <c r="Q148" s="1014">
        <v>1</v>
      </c>
      <c r="R148" s="1014" t="s">
        <v>936</v>
      </c>
      <c r="S148" s="1024"/>
    </row>
    <row r="149" spans="4:19" x14ac:dyDescent="0.25">
      <c r="D149" s="1023" t="s">
        <v>1186</v>
      </c>
      <c r="E149" s="1009">
        <v>45476</v>
      </c>
      <c r="F149" s="1010">
        <v>0.31874999999999998</v>
      </c>
      <c r="G149" s="1009">
        <v>45476</v>
      </c>
      <c r="H149" s="1010">
        <v>0.47916666666666669</v>
      </c>
      <c r="I149" s="1011" t="s">
        <v>1054</v>
      </c>
      <c r="J149" s="1011" t="s">
        <v>1019</v>
      </c>
      <c r="K149" s="1012" t="s">
        <v>933</v>
      </c>
      <c r="L149" s="1013" t="s">
        <v>934</v>
      </c>
      <c r="M149" s="1013" t="s">
        <v>1064</v>
      </c>
      <c r="N149" s="1040">
        <v>1</v>
      </c>
      <c r="O149" s="1035">
        <v>231</v>
      </c>
      <c r="P149" s="1036">
        <v>231</v>
      </c>
      <c r="Q149" s="1014">
        <v>1</v>
      </c>
      <c r="R149" s="1014" t="s">
        <v>936</v>
      </c>
      <c r="S149" s="1024"/>
    </row>
    <row r="150" spans="4:19" x14ac:dyDescent="0.25">
      <c r="D150" s="1023" t="s">
        <v>1187</v>
      </c>
      <c r="E150" s="1009">
        <v>45476</v>
      </c>
      <c r="F150" s="1010">
        <v>0.34166666666666667</v>
      </c>
      <c r="G150" s="1009">
        <v>45476</v>
      </c>
      <c r="H150" s="1010">
        <v>0.57638888888888884</v>
      </c>
      <c r="I150" s="1011" t="s">
        <v>1188</v>
      </c>
      <c r="J150" s="1011" t="s">
        <v>1057</v>
      </c>
      <c r="K150" s="1012" t="s">
        <v>455</v>
      </c>
      <c r="L150" s="1013" t="s">
        <v>985</v>
      </c>
      <c r="M150" s="1013" t="s">
        <v>986</v>
      </c>
      <c r="N150" s="1040">
        <v>3</v>
      </c>
      <c r="O150" s="1035">
        <v>1014</v>
      </c>
      <c r="P150" s="1036">
        <v>338</v>
      </c>
      <c r="Q150" s="1014">
        <v>1</v>
      </c>
      <c r="R150" s="1014" t="s">
        <v>936</v>
      </c>
      <c r="S150" s="1024"/>
    </row>
    <row r="151" spans="4:19" x14ac:dyDescent="0.25">
      <c r="D151" s="1023" t="s">
        <v>1189</v>
      </c>
      <c r="E151" s="1009">
        <v>45476</v>
      </c>
      <c r="F151" s="1010">
        <v>0.34236111111111112</v>
      </c>
      <c r="G151" s="1009">
        <v>45476</v>
      </c>
      <c r="H151" s="1010">
        <v>0.56666666666666665</v>
      </c>
      <c r="I151" s="1011" t="s">
        <v>1190</v>
      </c>
      <c r="J151" s="1011" t="s">
        <v>1057</v>
      </c>
      <c r="K151" s="1012" t="s">
        <v>455</v>
      </c>
      <c r="L151" s="1013" t="s">
        <v>985</v>
      </c>
      <c r="M151" s="1013" t="s">
        <v>986</v>
      </c>
      <c r="N151" s="1040">
        <v>5</v>
      </c>
      <c r="O151" s="1035">
        <v>1615</v>
      </c>
      <c r="P151" s="1036">
        <v>323</v>
      </c>
      <c r="Q151" s="1014">
        <v>1</v>
      </c>
      <c r="R151" s="1014" t="s">
        <v>936</v>
      </c>
      <c r="S151" s="1024"/>
    </row>
    <row r="152" spans="4:19" x14ac:dyDescent="0.25">
      <c r="D152" s="1023" t="s">
        <v>1189</v>
      </c>
      <c r="E152" s="1009">
        <v>45476</v>
      </c>
      <c r="F152" s="1010">
        <v>0.34236111111111112</v>
      </c>
      <c r="G152" s="1009">
        <v>45476</v>
      </c>
      <c r="H152" s="1010">
        <v>0.57361111111111107</v>
      </c>
      <c r="I152" s="1011" t="s">
        <v>1190</v>
      </c>
      <c r="J152" s="1011" t="s">
        <v>1057</v>
      </c>
      <c r="K152" s="1012" t="s">
        <v>455</v>
      </c>
      <c r="L152" s="1013" t="s">
        <v>985</v>
      </c>
      <c r="M152" s="1013" t="s">
        <v>986</v>
      </c>
      <c r="N152" s="1040">
        <v>3</v>
      </c>
      <c r="O152" s="1035">
        <v>999</v>
      </c>
      <c r="P152" s="1036">
        <v>333</v>
      </c>
      <c r="Q152" s="1014">
        <v>2</v>
      </c>
      <c r="R152" s="1014" t="s">
        <v>936</v>
      </c>
      <c r="S152" s="1024"/>
    </row>
    <row r="153" spans="4:19" x14ac:dyDescent="0.25">
      <c r="D153" s="1023" t="s">
        <v>1189</v>
      </c>
      <c r="E153" s="1009">
        <v>45476</v>
      </c>
      <c r="F153" s="1010">
        <v>0.34236111111111112</v>
      </c>
      <c r="G153" s="1009">
        <v>45476</v>
      </c>
      <c r="H153" s="1010">
        <v>0.58611111111111114</v>
      </c>
      <c r="I153" s="1011" t="s">
        <v>1190</v>
      </c>
      <c r="J153" s="1011" t="s">
        <v>1057</v>
      </c>
      <c r="K153" s="1012" t="s">
        <v>455</v>
      </c>
      <c r="L153" s="1013" t="s">
        <v>985</v>
      </c>
      <c r="M153" s="1013" t="s">
        <v>986</v>
      </c>
      <c r="N153" s="1040">
        <v>2</v>
      </c>
      <c r="O153" s="1035">
        <v>702</v>
      </c>
      <c r="P153" s="1036">
        <v>351</v>
      </c>
      <c r="Q153" s="1014">
        <v>3</v>
      </c>
      <c r="R153" s="1014" t="s">
        <v>936</v>
      </c>
      <c r="S153" s="1024"/>
    </row>
    <row r="154" spans="4:19" x14ac:dyDescent="0.25">
      <c r="D154" s="1023" t="s">
        <v>1191</v>
      </c>
      <c r="E154" s="1009">
        <v>45476</v>
      </c>
      <c r="F154" s="1010">
        <v>0.35347222222222224</v>
      </c>
      <c r="G154" s="1009">
        <v>45476</v>
      </c>
      <c r="H154" s="1010">
        <v>0.60069444444444442</v>
      </c>
      <c r="I154" s="1011" t="s">
        <v>1192</v>
      </c>
      <c r="J154" s="1011" t="s">
        <v>932</v>
      </c>
      <c r="K154" s="1012" t="s">
        <v>933</v>
      </c>
      <c r="L154" s="1013" t="s">
        <v>985</v>
      </c>
      <c r="M154" s="1013" t="s">
        <v>986</v>
      </c>
      <c r="N154" s="1040">
        <v>1</v>
      </c>
      <c r="O154" s="1035">
        <v>356</v>
      </c>
      <c r="P154" s="1036">
        <v>356</v>
      </c>
      <c r="Q154" s="1014">
        <v>1</v>
      </c>
      <c r="R154" s="1014" t="s">
        <v>936</v>
      </c>
      <c r="S154" s="1024"/>
    </row>
    <row r="155" spans="4:19" x14ac:dyDescent="0.25">
      <c r="D155" s="1023" t="s">
        <v>1191</v>
      </c>
      <c r="E155" s="1009">
        <v>45476</v>
      </c>
      <c r="F155" s="1010">
        <v>0.35416666666666669</v>
      </c>
      <c r="G155" s="1009">
        <v>45476</v>
      </c>
      <c r="H155" s="1010">
        <v>0.60763888888888884</v>
      </c>
      <c r="I155" s="1011" t="s">
        <v>1192</v>
      </c>
      <c r="J155" s="1011" t="s">
        <v>932</v>
      </c>
      <c r="K155" s="1012" t="s">
        <v>933</v>
      </c>
      <c r="L155" s="1013" t="s">
        <v>985</v>
      </c>
      <c r="M155" s="1013" t="s">
        <v>986</v>
      </c>
      <c r="N155" s="1040">
        <v>9</v>
      </c>
      <c r="O155" s="1035">
        <v>3285</v>
      </c>
      <c r="P155" s="1036">
        <v>365</v>
      </c>
      <c r="Q155" s="1014">
        <v>2</v>
      </c>
      <c r="R155" s="1014" t="s">
        <v>936</v>
      </c>
      <c r="S155" s="1024"/>
    </row>
    <row r="156" spans="4:19" x14ac:dyDescent="0.25">
      <c r="D156" s="1023" t="s">
        <v>1191</v>
      </c>
      <c r="E156" s="1009">
        <v>45476</v>
      </c>
      <c r="F156" s="1010">
        <v>0.35625000000000001</v>
      </c>
      <c r="G156" s="1009">
        <v>45476</v>
      </c>
      <c r="H156" s="1010">
        <v>0.60555555555555551</v>
      </c>
      <c r="I156" s="1011" t="s">
        <v>1192</v>
      </c>
      <c r="J156" s="1011" t="s">
        <v>932</v>
      </c>
      <c r="K156" s="1012" t="s">
        <v>933</v>
      </c>
      <c r="L156" s="1013" t="s">
        <v>985</v>
      </c>
      <c r="M156" s="1013" t="s">
        <v>986</v>
      </c>
      <c r="N156" s="1040">
        <v>1</v>
      </c>
      <c r="O156" s="1035">
        <v>359</v>
      </c>
      <c r="P156" s="1036">
        <v>359</v>
      </c>
      <c r="Q156" s="1014">
        <v>3</v>
      </c>
      <c r="R156" s="1014" t="s">
        <v>936</v>
      </c>
      <c r="S156" s="1024"/>
    </row>
    <row r="157" spans="4:19" x14ac:dyDescent="0.25">
      <c r="D157" s="1023" t="s">
        <v>1191</v>
      </c>
      <c r="E157" s="1009">
        <v>45476</v>
      </c>
      <c r="F157" s="1010">
        <v>0.35902777777777778</v>
      </c>
      <c r="G157" s="1009">
        <v>45476</v>
      </c>
      <c r="H157" s="1010">
        <v>0.60069444444444442</v>
      </c>
      <c r="I157" s="1011" t="s">
        <v>1192</v>
      </c>
      <c r="J157" s="1011" t="s">
        <v>932</v>
      </c>
      <c r="K157" s="1012" t="s">
        <v>933</v>
      </c>
      <c r="L157" s="1013" t="s">
        <v>985</v>
      </c>
      <c r="M157" s="1013" t="s">
        <v>986</v>
      </c>
      <c r="N157" s="1040">
        <v>3</v>
      </c>
      <c r="O157" s="1035">
        <v>1044</v>
      </c>
      <c r="P157" s="1036">
        <v>348</v>
      </c>
      <c r="Q157" s="1014">
        <v>4</v>
      </c>
      <c r="R157" s="1014" t="s">
        <v>936</v>
      </c>
      <c r="S157" s="1024"/>
    </row>
    <row r="158" spans="4:19" x14ac:dyDescent="0.25">
      <c r="D158" s="1023" t="s">
        <v>1191</v>
      </c>
      <c r="E158" s="1009">
        <v>45476</v>
      </c>
      <c r="F158" s="1010">
        <v>0.36041666666666666</v>
      </c>
      <c r="G158" s="1009">
        <v>45476</v>
      </c>
      <c r="H158" s="1010">
        <v>0.59722222222222221</v>
      </c>
      <c r="I158" s="1011" t="s">
        <v>1192</v>
      </c>
      <c r="J158" s="1011" t="s">
        <v>932</v>
      </c>
      <c r="K158" s="1012" t="s">
        <v>933</v>
      </c>
      <c r="L158" s="1013" t="s">
        <v>985</v>
      </c>
      <c r="M158" s="1013" t="s">
        <v>986</v>
      </c>
      <c r="N158" s="1040">
        <v>7</v>
      </c>
      <c r="O158" s="1035">
        <v>2387</v>
      </c>
      <c r="P158" s="1036">
        <v>341</v>
      </c>
      <c r="Q158" s="1014">
        <v>5</v>
      </c>
      <c r="R158" s="1014" t="s">
        <v>936</v>
      </c>
      <c r="S158" s="1024"/>
    </row>
    <row r="159" spans="4:19" x14ac:dyDescent="0.25">
      <c r="D159" s="1023" t="s">
        <v>1193</v>
      </c>
      <c r="E159" s="1009">
        <v>45476</v>
      </c>
      <c r="F159" s="1010">
        <v>0.35486111111111113</v>
      </c>
      <c r="G159" s="1009">
        <v>45476</v>
      </c>
      <c r="H159" s="1010">
        <v>0.57708333333333328</v>
      </c>
      <c r="I159" s="1011" t="s">
        <v>1194</v>
      </c>
      <c r="J159" s="1011" t="s">
        <v>1009</v>
      </c>
      <c r="K159" s="1012" t="s">
        <v>979</v>
      </c>
      <c r="L159" s="1013" t="s">
        <v>985</v>
      </c>
      <c r="M159" s="1013" t="s">
        <v>986</v>
      </c>
      <c r="N159" s="1040">
        <v>20</v>
      </c>
      <c r="O159" s="1035">
        <v>6400</v>
      </c>
      <c r="P159" s="1036">
        <v>320</v>
      </c>
      <c r="Q159" s="1014">
        <v>1</v>
      </c>
      <c r="R159" s="1014" t="s">
        <v>936</v>
      </c>
      <c r="S159" s="1024"/>
    </row>
    <row r="160" spans="4:19" x14ac:dyDescent="0.25">
      <c r="D160" s="1023" t="s">
        <v>1195</v>
      </c>
      <c r="E160" s="1009">
        <v>45476</v>
      </c>
      <c r="F160" s="1010">
        <v>0.35555555555555557</v>
      </c>
      <c r="G160" s="1009">
        <v>45476</v>
      </c>
      <c r="H160" s="1010">
        <v>0.48402777777777778</v>
      </c>
      <c r="I160" s="1011" t="s">
        <v>1196</v>
      </c>
      <c r="J160" s="1011" t="s">
        <v>972</v>
      </c>
      <c r="K160" s="1012" t="s">
        <v>933</v>
      </c>
      <c r="L160" s="1013" t="s">
        <v>985</v>
      </c>
      <c r="M160" s="1013" t="s">
        <v>986</v>
      </c>
      <c r="N160" s="1040">
        <v>262</v>
      </c>
      <c r="O160" s="1035">
        <v>48470</v>
      </c>
      <c r="P160" s="1036">
        <v>185</v>
      </c>
      <c r="Q160" s="1014">
        <v>1</v>
      </c>
      <c r="R160" s="1014" t="s">
        <v>936</v>
      </c>
      <c r="S160" s="1024"/>
    </row>
    <row r="161" spans="4:19" x14ac:dyDescent="0.25">
      <c r="D161" s="1023" t="s">
        <v>1195</v>
      </c>
      <c r="E161" s="1009">
        <v>45476</v>
      </c>
      <c r="F161" s="1010">
        <v>0.35555555555555557</v>
      </c>
      <c r="G161" s="1009">
        <v>45476</v>
      </c>
      <c r="H161" s="1010">
        <v>0.49236111111111114</v>
      </c>
      <c r="I161" s="1011" t="s">
        <v>1196</v>
      </c>
      <c r="J161" s="1011" t="s">
        <v>972</v>
      </c>
      <c r="K161" s="1012" t="s">
        <v>933</v>
      </c>
      <c r="L161" s="1013" t="s">
        <v>985</v>
      </c>
      <c r="M161" s="1013" t="s">
        <v>986</v>
      </c>
      <c r="N161" s="1040">
        <v>1</v>
      </c>
      <c r="O161" s="1035">
        <v>197</v>
      </c>
      <c r="P161" s="1036">
        <v>197</v>
      </c>
      <c r="Q161" s="1014">
        <v>2</v>
      </c>
      <c r="R161" s="1014" t="s">
        <v>936</v>
      </c>
      <c r="S161" s="1024"/>
    </row>
    <row r="162" spans="4:19" x14ac:dyDescent="0.25">
      <c r="D162" s="1023" t="s">
        <v>1197</v>
      </c>
      <c r="E162" s="1009">
        <v>45476</v>
      </c>
      <c r="F162" s="1010">
        <v>0.3611111111111111</v>
      </c>
      <c r="G162" s="1009">
        <v>45476</v>
      </c>
      <c r="H162" s="1010">
        <v>0.45763888888888887</v>
      </c>
      <c r="I162" s="1011" t="s">
        <v>1125</v>
      </c>
      <c r="J162" s="1011" t="s">
        <v>972</v>
      </c>
      <c r="K162" s="1012" t="s">
        <v>933</v>
      </c>
      <c r="L162" s="1013" t="s">
        <v>934</v>
      </c>
      <c r="M162" s="1013" t="s">
        <v>1064</v>
      </c>
      <c r="N162" s="1040">
        <v>4</v>
      </c>
      <c r="O162" s="1035">
        <v>556</v>
      </c>
      <c r="P162" s="1036">
        <v>139</v>
      </c>
      <c r="Q162" s="1014">
        <v>1</v>
      </c>
      <c r="R162" s="1014" t="s">
        <v>936</v>
      </c>
      <c r="S162" s="1024"/>
    </row>
    <row r="163" spans="4:19" x14ac:dyDescent="0.25">
      <c r="D163" s="1023" t="s">
        <v>1198</v>
      </c>
      <c r="E163" s="1009">
        <v>45476</v>
      </c>
      <c r="F163" s="1010">
        <v>0.36319444444444443</v>
      </c>
      <c r="G163" s="1009">
        <v>45476</v>
      </c>
      <c r="H163" s="1010">
        <v>0.66249999999999998</v>
      </c>
      <c r="I163" s="1011" t="s">
        <v>1199</v>
      </c>
      <c r="J163" s="1011" t="s">
        <v>1019</v>
      </c>
      <c r="K163" s="1012" t="s">
        <v>979</v>
      </c>
      <c r="L163" s="1013" t="s">
        <v>985</v>
      </c>
      <c r="M163" s="1013" t="s">
        <v>986</v>
      </c>
      <c r="N163" s="1040">
        <v>2</v>
      </c>
      <c r="O163" s="1035">
        <v>862</v>
      </c>
      <c r="P163" s="1036">
        <v>431</v>
      </c>
      <c r="Q163" s="1014">
        <v>1</v>
      </c>
      <c r="R163" s="1014" t="s">
        <v>936</v>
      </c>
      <c r="S163" s="1024"/>
    </row>
    <row r="164" spans="4:19" x14ac:dyDescent="0.25">
      <c r="D164" s="1023" t="s">
        <v>1200</v>
      </c>
      <c r="E164" s="1009">
        <v>45476</v>
      </c>
      <c r="F164" s="1010">
        <v>0.36388888888888887</v>
      </c>
      <c r="G164" s="1009">
        <v>45476</v>
      </c>
      <c r="H164" s="1010">
        <v>0.49444444444444446</v>
      </c>
      <c r="I164" s="1011" t="s">
        <v>1201</v>
      </c>
      <c r="J164" s="1011" t="s">
        <v>982</v>
      </c>
      <c r="K164" s="1012" t="s">
        <v>933</v>
      </c>
      <c r="L164" s="1013" t="s">
        <v>985</v>
      </c>
      <c r="M164" s="1013" t="s">
        <v>986</v>
      </c>
      <c r="N164" s="1040">
        <v>1</v>
      </c>
      <c r="O164" s="1035">
        <v>188</v>
      </c>
      <c r="P164" s="1036">
        <v>188</v>
      </c>
      <c r="Q164" s="1014">
        <v>1</v>
      </c>
      <c r="R164" s="1014" t="s">
        <v>936</v>
      </c>
      <c r="S164" s="1024"/>
    </row>
    <row r="165" spans="4:19" x14ac:dyDescent="0.25">
      <c r="D165" s="1023" t="s">
        <v>1200</v>
      </c>
      <c r="E165" s="1009">
        <v>45476</v>
      </c>
      <c r="F165" s="1010">
        <v>0.36388888888888887</v>
      </c>
      <c r="G165" s="1009">
        <v>45476</v>
      </c>
      <c r="H165" s="1010">
        <v>0.51736111111111116</v>
      </c>
      <c r="I165" s="1011" t="s">
        <v>1201</v>
      </c>
      <c r="J165" s="1011" t="s">
        <v>982</v>
      </c>
      <c r="K165" s="1012" t="s">
        <v>933</v>
      </c>
      <c r="L165" s="1013" t="s">
        <v>985</v>
      </c>
      <c r="M165" s="1013" t="s">
        <v>986</v>
      </c>
      <c r="N165" s="1040">
        <v>1</v>
      </c>
      <c r="O165" s="1035">
        <v>221</v>
      </c>
      <c r="P165" s="1036">
        <v>221</v>
      </c>
      <c r="Q165" s="1014">
        <v>2</v>
      </c>
      <c r="R165" s="1014" t="s">
        <v>936</v>
      </c>
      <c r="S165" s="1024"/>
    </row>
    <row r="166" spans="4:19" x14ac:dyDescent="0.25">
      <c r="D166" s="1023" t="s">
        <v>1200</v>
      </c>
      <c r="E166" s="1009">
        <v>45476</v>
      </c>
      <c r="F166" s="1010">
        <v>0.39583333333333331</v>
      </c>
      <c r="G166" s="1009">
        <v>45476</v>
      </c>
      <c r="H166" s="1010">
        <v>0.48402777777777778</v>
      </c>
      <c r="I166" s="1011" t="s">
        <v>1201</v>
      </c>
      <c r="J166" s="1011" t="s">
        <v>982</v>
      </c>
      <c r="K166" s="1012" t="s">
        <v>933</v>
      </c>
      <c r="L166" s="1013" t="s">
        <v>985</v>
      </c>
      <c r="M166" s="1013" t="s">
        <v>986</v>
      </c>
      <c r="N166" s="1040">
        <v>63</v>
      </c>
      <c r="O166" s="1035">
        <v>8001</v>
      </c>
      <c r="P166" s="1036">
        <v>127</v>
      </c>
      <c r="Q166" s="1014">
        <v>3</v>
      </c>
      <c r="R166" s="1014" t="s">
        <v>936</v>
      </c>
      <c r="S166" s="1024"/>
    </row>
    <row r="167" spans="4:19" x14ac:dyDescent="0.25">
      <c r="D167" s="1023" t="s">
        <v>1202</v>
      </c>
      <c r="E167" s="1009">
        <v>45476</v>
      </c>
      <c r="F167" s="1010">
        <v>0.36875000000000002</v>
      </c>
      <c r="G167" s="1009">
        <v>45476</v>
      </c>
      <c r="H167" s="1010">
        <v>0.54791666666666672</v>
      </c>
      <c r="I167" s="1011" t="s">
        <v>931</v>
      </c>
      <c r="J167" s="1011" t="s">
        <v>932</v>
      </c>
      <c r="K167" s="1012" t="s">
        <v>933</v>
      </c>
      <c r="L167" s="1013" t="s">
        <v>985</v>
      </c>
      <c r="M167" s="1013" t="s">
        <v>986</v>
      </c>
      <c r="N167" s="1040">
        <v>112</v>
      </c>
      <c r="O167" s="1035">
        <v>28896</v>
      </c>
      <c r="P167" s="1036">
        <v>258</v>
      </c>
      <c r="Q167" s="1014">
        <v>1</v>
      </c>
      <c r="R167" s="1014" t="s">
        <v>936</v>
      </c>
      <c r="S167" s="1024"/>
    </row>
    <row r="168" spans="4:19" x14ac:dyDescent="0.25">
      <c r="D168" s="1023" t="s">
        <v>1202</v>
      </c>
      <c r="E168" s="1009">
        <v>45476</v>
      </c>
      <c r="F168" s="1010">
        <v>0.36875000000000002</v>
      </c>
      <c r="G168" s="1009">
        <v>45476</v>
      </c>
      <c r="H168" s="1010">
        <v>0.55208333333333337</v>
      </c>
      <c r="I168" s="1011" t="s">
        <v>931</v>
      </c>
      <c r="J168" s="1011" t="s">
        <v>932</v>
      </c>
      <c r="K168" s="1012" t="s">
        <v>933</v>
      </c>
      <c r="L168" s="1013" t="s">
        <v>985</v>
      </c>
      <c r="M168" s="1013" t="s">
        <v>986</v>
      </c>
      <c r="N168" s="1040">
        <v>1</v>
      </c>
      <c r="O168" s="1035">
        <v>264</v>
      </c>
      <c r="P168" s="1036">
        <v>264</v>
      </c>
      <c r="Q168" s="1014">
        <v>2</v>
      </c>
      <c r="R168" s="1014" t="s">
        <v>936</v>
      </c>
      <c r="S168" s="1024"/>
    </row>
    <row r="169" spans="4:19" x14ac:dyDescent="0.25">
      <c r="D169" s="1023" t="s">
        <v>1203</v>
      </c>
      <c r="E169" s="1009">
        <v>45476</v>
      </c>
      <c r="F169" s="1010">
        <v>0.37013888888888891</v>
      </c>
      <c r="G169" s="1009">
        <v>45476</v>
      </c>
      <c r="H169" s="1010">
        <v>0.40208333333333335</v>
      </c>
      <c r="I169" s="1011" t="s">
        <v>1150</v>
      </c>
      <c r="J169" s="1011" t="s">
        <v>932</v>
      </c>
      <c r="K169" s="1012" t="s">
        <v>455</v>
      </c>
      <c r="L169" s="1013" t="s">
        <v>934</v>
      </c>
      <c r="M169" s="1013" t="s">
        <v>1064</v>
      </c>
      <c r="N169" s="1040">
        <v>35</v>
      </c>
      <c r="O169" s="1035">
        <v>1610</v>
      </c>
      <c r="P169" s="1036">
        <v>46</v>
      </c>
      <c r="Q169" s="1014">
        <v>1</v>
      </c>
      <c r="R169" s="1014" t="s">
        <v>936</v>
      </c>
      <c r="S169" s="1024"/>
    </row>
    <row r="170" spans="4:19" x14ac:dyDescent="0.25">
      <c r="D170" s="1023" t="s">
        <v>1204</v>
      </c>
      <c r="E170" s="1009">
        <v>45476</v>
      </c>
      <c r="F170" s="1010">
        <v>0.37152777777777779</v>
      </c>
      <c r="G170" s="1009">
        <v>45476</v>
      </c>
      <c r="H170" s="1010">
        <v>0.55138888888888893</v>
      </c>
      <c r="I170" s="1011" t="s">
        <v>1205</v>
      </c>
      <c r="J170" s="1011" t="s">
        <v>1057</v>
      </c>
      <c r="K170" s="1012" t="s">
        <v>455</v>
      </c>
      <c r="L170" s="1013" t="s">
        <v>985</v>
      </c>
      <c r="M170" s="1013" t="s">
        <v>986</v>
      </c>
      <c r="N170" s="1040">
        <v>23</v>
      </c>
      <c r="O170" s="1035">
        <v>5957</v>
      </c>
      <c r="P170" s="1036">
        <v>259</v>
      </c>
      <c r="Q170" s="1014">
        <v>1</v>
      </c>
      <c r="R170" s="1014" t="s">
        <v>936</v>
      </c>
      <c r="S170" s="1024"/>
    </row>
    <row r="171" spans="4:19" x14ac:dyDescent="0.25">
      <c r="D171" s="1023" t="s">
        <v>1206</v>
      </c>
      <c r="E171" s="1009">
        <v>45476</v>
      </c>
      <c r="F171" s="1010">
        <v>0.37222222222222223</v>
      </c>
      <c r="G171" s="1009">
        <v>45476</v>
      </c>
      <c r="H171" s="1010">
        <v>0.43333333333333335</v>
      </c>
      <c r="I171" s="1011" t="s">
        <v>1207</v>
      </c>
      <c r="J171" s="1011" t="s">
        <v>1057</v>
      </c>
      <c r="K171" s="1012" t="s">
        <v>979</v>
      </c>
      <c r="L171" s="1013" t="s">
        <v>934</v>
      </c>
      <c r="M171" s="1013" t="s">
        <v>935</v>
      </c>
      <c r="N171" s="1040">
        <v>1</v>
      </c>
      <c r="O171" s="1035">
        <v>88</v>
      </c>
      <c r="P171" s="1036">
        <v>88</v>
      </c>
      <c r="Q171" s="1014">
        <v>1</v>
      </c>
      <c r="R171" s="1014" t="s">
        <v>936</v>
      </c>
      <c r="S171" s="1024"/>
    </row>
    <row r="172" spans="4:19" x14ac:dyDescent="0.25">
      <c r="D172" s="1023" t="s">
        <v>1208</v>
      </c>
      <c r="E172" s="1009">
        <v>45476</v>
      </c>
      <c r="F172" s="1010">
        <v>0.37708333333333333</v>
      </c>
      <c r="G172" s="1009">
        <v>45476</v>
      </c>
      <c r="H172" s="1010">
        <v>0.5756944444444444</v>
      </c>
      <c r="I172" s="1011" t="s">
        <v>991</v>
      </c>
      <c r="J172" s="1011" t="s">
        <v>932</v>
      </c>
      <c r="K172" s="1012" t="s">
        <v>933</v>
      </c>
      <c r="L172" s="1013" t="s">
        <v>985</v>
      </c>
      <c r="M172" s="1013" t="s">
        <v>986</v>
      </c>
      <c r="N172" s="1040">
        <v>57</v>
      </c>
      <c r="O172" s="1035">
        <v>16302</v>
      </c>
      <c r="P172" s="1036">
        <v>286</v>
      </c>
      <c r="Q172" s="1014">
        <v>1</v>
      </c>
      <c r="R172" s="1014" t="s">
        <v>936</v>
      </c>
      <c r="S172" s="1024"/>
    </row>
    <row r="173" spans="4:19" x14ac:dyDescent="0.25">
      <c r="D173" s="1023" t="s">
        <v>1208</v>
      </c>
      <c r="E173" s="1009">
        <v>45476</v>
      </c>
      <c r="F173" s="1010">
        <v>0.37708333333333333</v>
      </c>
      <c r="G173" s="1009">
        <v>45476</v>
      </c>
      <c r="H173" s="1010">
        <v>0.57916666666666672</v>
      </c>
      <c r="I173" s="1011" t="s">
        <v>991</v>
      </c>
      <c r="J173" s="1011" t="s">
        <v>932</v>
      </c>
      <c r="K173" s="1012" t="s">
        <v>933</v>
      </c>
      <c r="L173" s="1013" t="s">
        <v>985</v>
      </c>
      <c r="M173" s="1013" t="s">
        <v>986</v>
      </c>
      <c r="N173" s="1040">
        <v>2</v>
      </c>
      <c r="O173" s="1035">
        <v>582</v>
      </c>
      <c r="P173" s="1036">
        <v>291</v>
      </c>
      <c r="Q173" s="1014">
        <v>2</v>
      </c>
      <c r="R173" s="1014" t="s">
        <v>936</v>
      </c>
      <c r="S173" s="1024"/>
    </row>
    <row r="174" spans="4:19" x14ac:dyDescent="0.25">
      <c r="D174" s="1023" t="s">
        <v>1209</v>
      </c>
      <c r="E174" s="1009">
        <v>45476</v>
      </c>
      <c r="F174" s="1010">
        <v>0.37847222222222221</v>
      </c>
      <c r="G174" s="1009">
        <v>45476</v>
      </c>
      <c r="H174" s="1010">
        <v>0.56736111111111109</v>
      </c>
      <c r="I174" s="1011" t="s">
        <v>1210</v>
      </c>
      <c r="J174" s="1011" t="s">
        <v>972</v>
      </c>
      <c r="K174" s="1012" t="s">
        <v>933</v>
      </c>
      <c r="L174" s="1013" t="s">
        <v>985</v>
      </c>
      <c r="M174" s="1013" t="s">
        <v>986</v>
      </c>
      <c r="N174" s="1040">
        <v>72</v>
      </c>
      <c r="O174" s="1035">
        <v>19584</v>
      </c>
      <c r="P174" s="1036">
        <v>272</v>
      </c>
      <c r="Q174" s="1014">
        <v>1</v>
      </c>
      <c r="R174" s="1014" t="s">
        <v>936</v>
      </c>
      <c r="S174" s="1024"/>
    </row>
    <row r="175" spans="4:19" x14ac:dyDescent="0.25">
      <c r="D175" s="1023" t="s">
        <v>1211</v>
      </c>
      <c r="E175" s="1009">
        <v>45476</v>
      </c>
      <c r="F175" s="1010">
        <v>0.37916666666666665</v>
      </c>
      <c r="G175" s="1009">
        <v>45476</v>
      </c>
      <c r="H175" s="1010">
        <v>0.65416666666666667</v>
      </c>
      <c r="I175" s="1011" t="s">
        <v>996</v>
      </c>
      <c r="J175" s="1011" t="s">
        <v>982</v>
      </c>
      <c r="K175" s="1012" t="s">
        <v>933</v>
      </c>
      <c r="L175" s="1013" t="s">
        <v>985</v>
      </c>
      <c r="M175" s="1013" t="s">
        <v>986</v>
      </c>
      <c r="N175" s="1040">
        <v>82</v>
      </c>
      <c r="O175" s="1035">
        <v>32472</v>
      </c>
      <c r="P175" s="1036">
        <v>396</v>
      </c>
      <c r="Q175" s="1014">
        <v>1</v>
      </c>
      <c r="R175" s="1014" t="s">
        <v>936</v>
      </c>
      <c r="S175" s="1024"/>
    </row>
    <row r="176" spans="4:19" x14ac:dyDescent="0.25">
      <c r="D176" s="1023" t="s">
        <v>1211</v>
      </c>
      <c r="E176" s="1009">
        <v>45476</v>
      </c>
      <c r="F176" s="1010">
        <v>0.65625</v>
      </c>
      <c r="G176" s="1009">
        <v>45476</v>
      </c>
      <c r="H176" s="1010">
        <v>0.65763888888888888</v>
      </c>
      <c r="I176" s="1011" t="s">
        <v>996</v>
      </c>
      <c r="J176" s="1011" t="s">
        <v>982</v>
      </c>
      <c r="K176" s="1012" t="s">
        <v>933</v>
      </c>
      <c r="L176" s="1013" t="s">
        <v>985</v>
      </c>
      <c r="M176" s="1013" t="s">
        <v>986</v>
      </c>
      <c r="N176" s="1040">
        <v>282</v>
      </c>
      <c r="O176" s="1035">
        <v>0</v>
      </c>
      <c r="P176" s="1036">
        <v>0</v>
      </c>
      <c r="Q176" s="1014">
        <v>2</v>
      </c>
      <c r="R176" s="1014" t="s">
        <v>936</v>
      </c>
      <c r="S176" s="1024"/>
    </row>
    <row r="177" spans="4:19" x14ac:dyDescent="0.25">
      <c r="D177" s="1023" t="s">
        <v>1212</v>
      </c>
      <c r="E177" s="1009">
        <v>45476</v>
      </c>
      <c r="F177" s="1010">
        <v>0.38333333333333336</v>
      </c>
      <c r="G177" s="1009">
        <v>45476</v>
      </c>
      <c r="H177" s="1010">
        <v>0.58194444444444449</v>
      </c>
      <c r="I177" s="1011" t="s">
        <v>1213</v>
      </c>
      <c r="J177" s="1011" t="s">
        <v>1009</v>
      </c>
      <c r="K177" s="1012" t="s">
        <v>979</v>
      </c>
      <c r="L177" s="1013" t="s">
        <v>985</v>
      </c>
      <c r="M177" s="1013" t="s">
        <v>986</v>
      </c>
      <c r="N177" s="1040">
        <v>17</v>
      </c>
      <c r="O177" s="1035">
        <v>4862</v>
      </c>
      <c r="P177" s="1036">
        <v>286</v>
      </c>
      <c r="Q177" s="1014">
        <v>1</v>
      </c>
      <c r="R177" s="1014" t="s">
        <v>936</v>
      </c>
      <c r="S177" s="1024"/>
    </row>
    <row r="178" spans="4:19" x14ac:dyDescent="0.25">
      <c r="D178" s="1023" t="s">
        <v>1212</v>
      </c>
      <c r="E178" s="1009">
        <v>45476</v>
      </c>
      <c r="F178" s="1010">
        <v>0.38333333333333336</v>
      </c>
      <c r="G178" s="1009">
        <v>45476</v>
      </c>
      <c r="H178" s="1010">
        <v>0.5854166666666667</v>
      </c>
      <c r="I178" s="1011" t="s">
        <v>1213</v>
      </c>
      <c r="J178" s="1011" t="s">
        <v>1009</v>
      </c>
      <c r="K178" s="1012" t="s">
        <v>979</v>
      </c>
      <c r="L178" s="1013" t="s">
        <v>985</v>
      </c>
      <c r="M178" s="1013" t="s">
        <v>986</v>
      </c>
      <c r="N178" s="1040">
        <v>16</v>
      </c>
      <c r="O178" s="1035">
        <v>4656</v>
      </c>
      <c r="P178" s="1036">
        <v>291</v>
      </c>
      <c r="Q178" s="1014">
        <v>2</v>
      </c>
      <c r="R178" s="1014" t="s">
        <v>936</v>
      </c>
      <c r="S178" s="1024"/>
    </row>
    <row r="179" spans="4:19" x14ac:dyDescent="0.25">
      <c r="D179" s="1023" t="s">
        <v>1212</v>
      </c>
      <c r="E179" s="1009">
        <v>45476</v>
      </c>
      <c r="F179" s="1010">
        <v>0.38333333333333336</v>
      </c>
      <c r="G179" s="1009">
        <v>45476</v>
      </c>
      <c r="H179" s="1010">
        <v>0.58819444444444446</v>
      </c>
      <c r="I179" s="1011" t="s">
        <v>1213</v>
      </c>
      <c r="J179" s="1011" t="s">
        <v>1009</v>
      </c>
      <c r="K179" s="1012" t="s">
        <v>979</v>
      </c>
      <c r="L179" s="1013" t="s">
        <v>985</v>
      </c>
      <c r="M179" s="1013" t="s">
        <v>986</v>
      </c>
      <c r="N179" s="1040">
        <v>1</v>
      </c>
      <c r="O179" s="1035">
        <v>295</v>
      </c>
      <c r="P179" s="1036">
        <v>295</v>
      </c>
      <c r="Q179" s="1014">
        <v>3</v>
      </c>
      <c r="R179" s="1014" t="s">
        <v>936</v>
      </c>
      <c r="S179" s="1024"/>
    </row>
    <row r="180" spans="4:19" x14ac:dyDescent="0.25">
      <c r="D180" s="1023" t="s">
        <v>1214</v>
      </c>
      <c r="E180" s="1009">
        <v>45476</v>
      </c>
      <c r="F180" s="1010">
        <v>0.38472222222222224</v>
      </c>
      <c r="G180" s="1009">
        <v>45476</v>
      </c>
      <c r="H180" s="1010">
        <v>0.47152777777777777</v>
      </c>
      <c r="I180" s="1011" t="s">
        <v>931</v>
      </c>
      <c r="J180" s="1011" t="s">
        <v>932</v>
      </c>
      <c r="K180" s="1012" t="s">
        <v>933</v>
      </c>
      <c r="L180" s="1013" t="s">
        <v>1003</v>
      </c>
      <c r="M180" s="1013" t="s">
        <v>986</v>
      </c>
      <c r="N180" s="1040">
        <v>1</v>
      </c>
      <c r="O180" s="1035">
        <v>125</v>
      </c>
      <c r="P180" s="1036">
        <v>125</v>
      </c>
      <c r="Q180" s="1014">
        <v>1</v>
      </c>
      <c r="R180" s="1014" t="s">
        <v>936</v>
      </c>
      <c r="S180" s="1024"/>
    </row>
    <row r="181" spans="4:19" x14ac:dyDescent="0.25">
      <c r="D181" s="1023" t="s">
        <v>1215</v>
      </c>
      <c r="E181" s="1009">
        <v>45476</v>
      </c>
      <c r="F181" s="1010">
        <v>0.38541666666666669</v>
      </c>
      <c r="G181" s="1009">
        <v>45476</v>
      </c>
      <c r="H181" s="1010">
        <v>0.55902777777777779</v>
      </c>
      <c r="I181" s="1011" t="s">
        <v>1006</v>
      </c>
      <c r="J181" s="1011" t="s">
        <v>932</v>
      </c>
      <c r="K181" s="1012" t="s">
        <v>933</v>
      </c>
      <c r="L181" s="1013" t="s">
        <v>985</v>
      </c>
      <c r="M181" s="1013" t="s">
        <v>986</v>
      </c>
      <c r="N181" s="1040">
        <v>3</v>
      </c>
      <c r="O181" s="1035">
        <v>750</v>
      </c>
      <c r="P181" s="1036">
        <v>250</v>
      </c>
      <c r="Q181" s="1014">
        <v>1</v>
      </c>
      <c r="R181" s="1014" t="s">
        <v>936</v>
      </c>
      <c r="S181" s="1024"/>
    </row>
    <row r="182" spans="4:19" x14ac:dyDescent="0.25">
      <c r="D182" s="1023" t="s">
        <v>1216</v>
      </c>
      <c r="E182" s="1009">
        <v>45476</v>
      </c>
      <c r="F182" s="1010">
        <v>0.38541666666666669</v>
      </c>
      <c r="G182" s="1009">
        <v>45476</v>
      </c>
      <c r="H182" s="1010">
        <v>0.46875</v>
      </c>
      <c r="I182" s="1011" t="s">
        <v>991</v>
      </c>
      <c r="J182" s="1011" t="s">
        <v>989</v>
      </c>
      <c r="K182" s="1012" t="s">
        <v>933</v>
      </c>
      <c r="L182" s="1013" t="s">
        <v>985</v>
      </c>
      <c r="M182" s="1013" t="s">
        <v>986</v>
      </c>
      <c r="N182" s="1040">
        <v>4</v>
      </c>
      <c r="O182" s="1035">
        <v>480</v>
      </c>
      <c r="P182" s="1036">
        <v>120</v>
      </c>
      <c r="Q182" s="1014">
        <v>1</v>
      </c>
      <c r="R182" s="1014" t="s">
        <v>936</v>
      </c>
      <c r="S182" s="1024"/>
    </row>
    <row r="183" spans="4:19" x14ac:dyDescent="0.25">
      <c r="D183" s="1023" t="s">
        <v>1217</v>
      </c>
      <c r="E183" s="1009">
        <v>45476</v>
      </c>
      <c r="F183" s="1010">
        <v>0.3923611111111111</v>
      </c>
      <c r="G183" s="1009">
        <v>45476</v>
      </c>
      <c r="H183" s="1010">
        <v>0.43055555555555558</v>
      </c>
      <c r="I183" s="1011" t="s">
        <v>1218</v>
      </c>
      <c r="J183" s="1011" t="s">
        <v>994</v>
      </c>
      <c r="K183" s="1012" t="s">
        <v>979</v>
      </c>
      <c r="L183" s="1013" t="s">
        <v>985</v>
      </c>
      <c r="M183" s="1013" t="s">
        <v>986</v>
      </c>
      <c r="N183" s="1040">
        <v>10</v>
      </c>
      <c r="O183" s="1035">
        <v>550</v>
      </c>
      <c r="P183" s="1036">
        <v>55</v>
      </c>
      <c r="Q183" s="1014">
        <v>1</v>
      </c>
      <c r="R183" s="1014" t="s">
        <v>936</v>
      </c>
      <c r="S183" s="1024"/>
    </row>
    <row r="184" spans="4:19" x14ac:dyDescent="0.25">
      <c r="D184" s="1023" t="s">
        <v>1219</v>
      </c>
      <c r="E184" s="1009">
        <v>45476</v>
      </c>
      <c r="F184" s="1010">
        <v>0.39374999999999999</v>
      </c>
      <c r="G184" s="1009">
        <v>45476</v>
      </c>
      <c r="H184" s="1010">
        <v>0.66527777777777775</v>
      </c>
      <c r="I184" s="1011" t="s">
        <v>1220</v>
      </c>
      <c r="J184" s="1011" t="s">
        <v>1019</v>
      </c>
      <c r="K184" s="1012" t="s">
        <v>455</v>
      </c>
      <c r="L184" s="1013" t="s">
        <v>985</v>
      </c>
      <c r="M184" s="1013" t="s">
        <v>986</v>
      </c>
      <c r="N184" s="1040">
        <v>29</v>
      </c>
      <c r="O184" s="1035">
        <v>11339</v>
      </c>
      <c r="P184" s="1036">
        <v>391</v>
      </c>
      <c r="Q184" s="1014">
        <v>1</v>
      </c>
      <c r="R184" s="1014" t="s">
        <v>936</v>
      </c>
      <c r="S184" s="1024"/>
    </row>
    <row r="185" spans="4:19" x14ac:dyDescent="0.25">
      <c r="D185" s="1023" t="s">
        <v>1219</v>
      </c>
      <c r="E185" s="1009">
        <v>45476</v>
      </c>
      <c r="F185" s="1010">
        <v>0.39374999999999999</v>
      </c>
      <c r="G185" s="1009">
        <v>45476</v>
      </c>
      <c r="H185" s="1010">
        <v>0.67361111111111116</v>
      </c>
      <c r="I185" s="1011" t="s">
        <v>1220</v>
      </c>
      <c r="J185" s="1011" t="s">
        <v>1019</v>
      </c>
      <c r="K185" s="1012" t="s">
        <v>455</v>
      </c>
      <c r="L185" s="1013" t="s">
        <v>985</v>
      </c>
      <c r="M185" s="1013" t="s">
        <v>986</v>
      </c>
      <c r="N185" s="1040">
        <v>28</v>
      </c>
      <c r="O185" s="1035">
        <v>11284</v>
      </c>
      <c r="P185" s="1036">
        <v>403</v>
      </c>
      <c r="Q185" s="1014">
        <v>2</v>
      </c>
      <c r="R185" s="1014" t="s">
        <v>936</v>
      </c>
      <c r="S185" s="1024"/>
    </row>
    <row r="186" spans="4:19" x14ac:dyDescent="0.25">
      <c r="D186" s="1023" t="s">
        <v>1221</v>
      </c>
      <c r="E186" s="1009">
        <v>45476</v>
      </c>
      <c r="F186" s="1010">
        <v>0.39513888888888887</v>
      </c>
      <c r="G186" s="1009">
        <v>45476</v>
      </c>
      <c r="H186" s="1010">
        <v>0.60347222222222219</v>
      </c>
      <c r="I186" s="1011" t="s">
        <v>1210</v>
      </c>
      <c r="J186" s="1011" t="s">
        <v>972</v>
      </c>
      <c r="K186" s="1012" t="s">
        <v>933</v>
      </c>
      <c r="L186" s="1013" t="s">
        <v>985</v>
      </c>
      <c r="M186" s="1013" t="s">
        <v>986</v>
      </c>
      <c r="N186" s="1040">
        <v>8</v>
      </c>
      <c r="O186" s="1035">
        <v>2400</v>
      </c>
      <c r="P186" s="1036">
        <v>300</v>
      </c>
      <c r="Q186" s="1014">
        <v>1</v>
      </c>
      <c r="R186" s="1014" t="s">
        <v>936</v>
      </c>
      <c r="S186" s="1024"/>
    </row>
    <row r="187" spans="4:19" x14ac:dyDescent="0.25">
      <c r="D187" s="1023" t="s">
        <v>1222</v>
      </c>
      <c r="E187" s="1009">
        <v>45476</v>
      </c>
      <c r="F187" s="1010">
        <v>0.40416666666666667</v>
      </c>
      <c r="G187" s="1009">
        <v>45476</v>
      </c>
      <c r="H187" s="1010">
        <v>0.60555555555555551</v>
      </c>
      <c r="I187" s="1011" t="s">
        <v>1137</v>
      </c>
      <c r="J187" s="1011" t="s">
        <v>982</v>
      </c>
      <c r="K187" s="1012" t="s">
        <v>933</v>
      </c>
      <c r="L187" s="1013" t="s">
        <v>985</v>
      </c>
      <c r="M187" s="1013" t="s">
        <v>986</v>
      </c>
      <c r="N187" s="1040">
        <v>6</v>
      </c>
      <c r="O187" s="1035">
        <v>1740</v>
      </c>
      <c r="P187" s="1036">
        <v>290</v>
      </c>
      <c r="Q187" s="1014">
        <v>1</v>
      </c>
      <c r="R187" s="1014" t="s">
        <v>936</v>
      </c>
      <c r="S187" s="1024"/>
    </row>
    <row r="188" spans="4:19" x14ac:dyDescent="0.25">
      <c r="D188" s="1023" t="s">
        <v>1222</v>
      </c>
      <c r="E188" s="1009">
        <v>45476</v>
      </c>
      <c r="F188" s="1010">
        <v>0.40486111111111112</v>
      </c>
      <c r="G188" s="1009">
        <v>45476</v>
      </c>
      <c r="H188" s="1010">
        <v>0.60416666666666663</v>
      </c>
      <c r="I188" s="1011" t="s">
        <v>1137</v>
      </c>
      <c r="J188" s="1011" t="s">
        <v>982</v>
      </c>
      <c r="K188" s="1012" t="s">
        <v>933</v>
      </c>
      <c r="L188" s="1013" t="s">
        <v>985</v>
      </c>
      <c r="M188" s="1013" t="s">
        <v>986</v>
      </c>
      <c r="N188" s="1040">
        <v>5</v>
      </c>
      <c r="O188" s="1035">
        <v>1435</v>
      </c>
      <c r="P188" s="1036">
        <v>287</v>
      </c>
      <c r="Q188" s="1014">
        <v>2</v>
      </c>
      <c r="R188" s="1014" t="s">
        <v>936</v>
      </c>
      <c r="S188" s="1024"/>
    </row>
    <row r="189" spans="4:19" x14ac:dyDescent="0.25">
      <c r="D189" s="1023" t="s">
        <v>1223</v>
      </c>
      <c r="E189" s="1009">
        <v>45476</v>
      </c>
      <c r="F189" s="1010">
        <v>0.41805555555555557</v>
      </c>
      <c r="G189" s="1009">
        <v>45476</v>
      </c>
      <c r="H189" s="1010">
        <v>0.56041666666666667</v>
      </c>
      <c r="I189" s="1011" t="s">
        <v>1224</v>
      </c>
      <c r="J189" s="1011" t="s">
        <v>972</v>
      </c>
      <c r="K189" s="1012" t="s">
        <v>979</v>
      </c>
      <c r="L189" s="1013" t="s">
        <v>985</v>
      </c>
      <c r="M189" s="1013" t="s">
        <v>986</v>
      </c>
      <c r="N189" s="1040">
        <v>37</v>
      </c>
      <c r="O189" s="1035">
        <v>7585</v>
      </c>
      <c r="P189" s="1036">
        <v>205</v>
      </c>
      <c r="Q189" s="1014">
        <v>1</v>
      </c>
      <c r="R189" s="1014" t="s">
        <v>936</v>
      </c>
      <c r="S189" s="1024"/>
    </row>
    <row r="190" spans="4:19" x14ac:dyDescent="0.25">
      <c r="D190" s="1023" t="s">
        <v>1225</v>
      </c>
      <c r="E190" s="1009">
        <v>45476</v>
      </c>
      <c r="F190" s="1010">
        <v>0.41805555555555557</v>
      </c>
      <c r="G190" s="1009">
        <v>45476</v>
      </c>
      <c r="H190" s="1010">
        <v>0.4201388888888889</v>
      </c>
      <c r="I190" s="1011" t="s">
        <v>1127</v>
      </c>
      <c r="J190" s="1011" t="s">
        <v>994</v>
      </c>
      <c r="K190" s="1012" t="s">
        <v>979</v>
      </c>
      <c r="L190" s="1013" t="s">
        <v>985</v>
      </c>
      <c r="M190" s="1013" t="s">
        <v>986</v>
      </c>
      <c r="N190" s="1040">
        <v>1</v>
      </c>
      <c r="O190" s="1035">
        <v>0</v>
      </c>
      <c r="P190" s="1036">
        <v>0</v>
      </c>
      <c r="Q190" s="1014">
        <v>1</v>
      </c>
      <c r="R190" s="1014" t="s">
        <v>936</v>
      </c>
      <c r="S190" s="1024"/>
    </row>
    <row r="191" spans="4:19" x14ac:dyDescent="0.25">
      <c r="D191" s="1023" t="s">
        <v>1226</v>
      </c>
      <c r="E191" s="1009">
        <v>45476</v>
      </c>
      <c r="F191" s="1010">
        <v>0.41944444444444445</v>
      </c>
      <c r="G191" s="1009">
        <v>45477</v>
      </c>
      <c r="H191" s="1010">
        <v>0.27430555555555558</v>
      </c>
      <c r="I191" s="1011" t="s">
        <v>1188</v>
      </c>
      <c r="J191" s="1011" t="s">
        <v>1057</v>
      </c>
      <c r="K191" s="1012" t="s">
        <v>455</v>
      </c>
      <c r="L191" s="1013" t="s">
        <v>1003</v>
      </c>
      <c r="M191" s="1013" t="s">
        <v>986</v>
      </c>
      <c r="N191" s="1040">
        <v>1</v>
      </c>
      <c r="O191" s="1035">
        <v>1231</v>
      </c>
      <c r="P191" s="1036">
        <v>1231</v>
      </c>
      <c r="Q191" s="1014">
        <v>1</v>
      </c>
      <c r="R191" s="1014" t="s">
        <v>936</v>
      </c>
      <c r="S191" s="1024"/>
    </row>
    <row r="192" spans="4:19" x14ac:dyDescent="0.25">
      <c r="D192" s="1023" t="s">
        <v>1227</v>
      </c>
      <c r="E192" s="1009">
        <v>45476</v>
      </c>
      <c r="F192" s="1010">
        <v>0.43819444444444444</v>
      </c>
      <c r="G192" s="1009">
        <v>45476</v>
      </c>
      <c r="H192" s="1010">
        <v>0.57499999999999996</v>
      </c>
      <c r="I192" s="1011" t="s">
        <v>1218</v>
      </c>
      <c r="J192" s="1011" t="s">
        <v>994</v>
      </c>
      <c r="K192" s="1012" t="s">
        <v>979</v>
      </c>
      <c r="L192" s="1013" t="s">
        <v>985</v>
      </c>
      <c r="M192" s="1013" t="s">
        <v>986</v>
      </c>
      <c r="N192" s="1040">
        <v>47</v>
      </c>
      <c r="O192" s="1035">
        <v>9259</v>
      </c>
      <c r="P192" s="1036">
        <v>197</v>
      </c>
      <c r="Q192" s="1014">
        <v>1</v>
      </c>
      <c r="R192" s="1014" t="s">
        <v>936</v>
      </c>
      <c r="S192" s="1024"/>
    </row>
    <row r="193" spans="4:19" x14ac:dyDescent="0.25">
      <c r="D193" s="1023" t="s">
        <v>1228</v>
      </c>
      <c r="E193" s="1009">
        <v>45476</v>
      </c>
      <c r="F193" s="1010">
        <v>0.43888888888888888</v>
      </c>
      <c r="G193" s="1009">
        <v>45476</v>
      </c>
      <c r="H193" s="1010">
        <v>0.47152777777777777</v>
      </c>
      <c r="I193" s="1011" t="s">
        <v>1146</v>
      </c>
      <c r="J193" s="1011" t="s">
        <v>982</v>
      </c>
      <c r="K193" s="1012" t="s">
        <v>933</v>
      </c>
      <c r="L193" s="1013" t="s">
        <v>985</v>
      </c>
      <c r="M193" s="1013" t="s">
        <v>986</v>
      </c>
      <c r="N193" s="1040">
        <v>12</v>
      </c>
      <c r="O193" s="1035">
        <v>564</v>
      </c>
      <c r="P193" s="1036">
        <v>47</v>
      </c>
      <c r="Q193" s="1014">
        <v>1</v>
      </c>
      <c r="R193" s="1014" t="s">
        <v>936</v>
      </c>
      <c r="S193" s="1024"/>
    </row>
    <row r="194" spans="4:19" x14ac:dyDescent="0.25">
      <c r="D194" s="1023" t="s">
        <v>1229</v>
      </c>
      <c r="E194" s="1009">
        <v>45476</v>
      </c>
      <c r="F194" s="1010">
        <v>0.45833333333333331</v>
      </c>
      <c r="G194" s="1009">
        <v>45476</v>
      </c>
      <c r="H194" s="1010">
        <v>0.47569444444444442</v>
      </c>
      <c r="I194" s="1011" t="s">
        <v>1218</v>
      </c>
      <c r="J194" s="1011" t="s">
        <v>994</v>
      </c>
      <c r="K194" s="1012" t="s">
        <v>979</v>
      </c>
      <c r="L194" s="1013" t="s">
        <v>985</v>
      </c>
      <c r="M194" s="1013" t="s">
        <v>986</v>
      </c>
      <c r="N194" s="1040">
        <v>33</v>
      </c>
      <c r="O194" s="1035">
        <v>825</v>
      </c>
      <c r="P194" s="1036">
        <v>25</v>
      </c>
      <c r="Q194" s="1014">
        <v>1</v>
      </c>
      <c r="R194" s="1014" t="s">
        <v>936</v>
      </c>
      <c r="S194" s="1024"/>
    </row>
    <row r="195" spans="4:19" x14ac:dyDescent="0.25">
      <c r="D195" s="1023" t="s">
        <v>1230</v>
      </c>
      <c r="E195" s="1009">
        <v>45476</v>
      </c>
      <c r="F195" s="1010">
        <v>0.48749999999999999</v>
      </c>
      <c r="G195" s="1009">
        <v>45476</v>
      </c>
      <c r="H195" s="1010">
        <v>0.49652777777777779</v>
      </c>
      <c r="I195" s="1011" t="s">
        <v>931</v>
      </c>
      <c r="J195" s="1011" t="s">
        <v>932</v>
      </c>
      <c r="K195" s="1012" t="s">
        <v>933</v>
      </c>
      <c r="L195" s="1013" t="s">
        <v>934</v>
      </c>
      <c r="M195" s="1013" t="s">
        <v>1064</v>
      </c>
      <c r="N195" s="1040">
        <v>1</v>
      </c>
      <c r="O195" s="1035">
        <v>13</v>
      </c>
      <c r="P195" s="1036">
        <v>13</v>
      </c>
      <c r="Q195" s="1014">
        <v>1</v>
      </c>
      <c r="R195" s="1014" t="s">
        <v>936</v>
      </c>
      <c r="S195" s="1024"/>
    </row>
    <row r="196" spans="4:19" x14ac:dyDescent="0.25">
      <c r="D196" s="1023" t="s">
        <v>1231</v>
      </c>
      <c r="E196" s="1009">
        <v>45476</v>
      </c>
      <c r="F196" s="1010">
        <v>0.49652777777777779</v>
      </c>
      <c r="G196" s="1009">
        <v>45476</v>
      </c>
      <c r="H196" s="1010">
        <v>0.50555555555555554</v>
      </c>
      <c r="I196" s="1011" t="s">
        <v>1218</v>
      </c>
      <c r="J196" s="1011" t="s">
        <v>994</v>
      </c>
      <c r="K196" s="1012" t="s">
        <v>979</v>
      </c>
      <c r="L196" s="1013" t="s">
        <v>985</v>
      </c>
      <c r="M196" s="1013" t="s">
        <v>986</v>
      </c>
      <c r="N196" s="1040">
        <v>4</v>
      </c>
      <c r="O196" s="1035">
        <v>52</v>
      </c>
      <c r="P196" s="1036">
        <v>13</v>
      </c>
      <c r="Q196" s="1014">
        <v>1</v>
      </c>
      <c r="R196" s="1014" t="s">
        <v>936</v>
      </c>
      <c r="S196" s="1024"/>
    </row>
    <row r="197" spans="4:19" x14ac:dyDescent="0.25">
      <c r="D197" s="1023" t="s">
        <v>1231</v>
      </c>
      <c r="E197" s="1009">
        <v>45476</v>
      </c>
      <c r="F197" s="1010">
        <v>0.52500000000000002</v>
      </c>
      <c r="G197" s="1009">
        <v>45476</v>
      </c>
      <c r="H197" s="1010">
        <v>0.53819444444444442</v>
      </c>
      <c r="I197" s="1011" t="s">
        <v>1218</v>
      </c>
      <c r="J197" s="1011" t="s">
        <v>994</v>
      </c>
      <c r="K197" s="1012" t="s">
        <v>979</v>
      </c>
      <c r="L197" s="1013" t="s">
        <v>985</v>
      </c>
      <c r="M197" s="1013" t="s">
        <v>986</v>
      </c>
      <c r="N197" s="1040">
        <v>3</v>
      </c>
      <c r="O197" s="1035">
        <v>57</v>
      </c>
      <c r="P197" s="1036">
        <v>19</v>
      </c>
      <c r="Q197" s="1014">
        <v>2</v>
      </c>
      <c r="R197" s="1014" t="s">
        <v>936</v>
      </c>
      <c r="S197" s="1024"/>
    </row>
    <row r="198" spans="4:19" x14ac:dyDescent="0.25">
      <c r="D198" s="1023" t="s">
        <v>1232</v>
      </c>
      <c r="E198" s="1009">
        <v>45476</v>
      </c>
      <c r="F198" s="1010">
        <v>0.50624999999999998</v>
      </c>
      <c r="G198" s="1009">
        <v>45476</v>
      </c>
      <c r="H198" s="1010">
        <v>0.66180555555555554</v>
      </c>
      <c r="I198" s="1011" t="s">
        <v>1233</v>
      </c>
      <c r="J198" s="1011" t="s">
        <v>972</v>
      </c>
      <c r="K198" s="1012" t="s">
        <v>933</v>
      </c>
      <c r="L198" s="1013" t="s">
        <v>1003</v>
      </c>
      <c r="M198" s="1013" t="s">
        <v>986</v>
      </c>
      <c r="N198" s="1040">
        <v>1</v>
      </c>
      <c r="O198" s="1035">
        <v>224</v>
      </c>
      <c r="P198" s="1036">
        <v>224</v>
      </c>
      <c r="Q198" s="1014">
        <v>1</v>
      </c>
      <c r="R198" s="1014" t="s">
        <v>936</v>
      </c>
      <c r="S198" s="1024"/>
    </row>
    <row r="199" spans="4:19" x14ac:dyDescent="0.25">
      <c r="D199" s="1023" t="s">
        <v>1234</v>
      </c>
      <c r="E199" s="1009">
        <v>45476</v>
      </c>
      <c r="F199" s="1010">
        <v>0.5131944444444444</v>
      </c>
      <c r="G199" s="1009">
        <v>45476</v>
      </c>
      <c r="H199" s="1010">
        <v>0.55902777777777779</v>
      </c>
      <c r="I199" s="1011" t="s">
        <v>1235</v>
      </c>
      <c r="J199" s="1011" t="s">
        <v>982</v>
      </c>
      <c r="K199" s="1012" t="s">
        <v>455</v>
      </c>
      <c r="L199" s="1013" t="s">
        <v>934</v>
      </c>
      <c r="M199" s="1013" t="s">
        <v>1064</v>
      </c>
      <c r="N199" s="1040">
        <v>6</v>
      </c>
      <c r="O199" s="1035">
        <v>396</v>
      </c>
      <c r="P199" s="1036">
        <v>66</v>
      </c>
      <c r="Q199" s="1014">
        <v>1</v>
      </c>
      <c r="R199" s="1014" t="s">
        <v>936</v>
      </c>
      <c r="S199" s="1024"/>
    </row>
    <row r="200" spans="4:19" x14ac:dyDescent="0.25">
      <c r="D200" s="1023" t="s">
        <v>1236</v>
      </c>
      <c r="E200" s="1009">
        <v>45476</v>
      </c>
      <c r="F200" s="1010">
        <v>0.52152777777777781</v>
      </c>
      <c r="G200" s="1009">
        <v>45476</v>
      </c>
      <c r="H200" s="1010">
        <v>0.55486111111111114</v>
      </c>
      <c r="I200" s="1011" t="s">
        <v>1025</v>
      </c>
      <c r="J200" s="1011" t="s">
        <v>994</v>
      </c>
      <c r="K200" s="1012" t="s">
        <v>933</v>
      </c>
      <c r="L200" s="1013" t="s">
        <v>985</v>
      </c>
      <c r="M200" s="1013" t="s">
        <v>986</v>
      </c>
      <c r="N200" s="1040">
        <v>43</v>
      </c>
      <c r="O200" s="1035">
        <v>2064</v>
      </c>
      <c r="P200" s="1036">
        <v>48</v>
      </c>
      <c r="Q200" s="1014">
        <v>1</v>
      </c>
      <c r="R200" s="1014" t="s">
        <v>936</v>
      </c>
      <c r="S200" s="1024"/>
    </row>
    <row r="201" spans="4:19" x14ac:dyDescent="0.25">
      <c r="D201" s="1023" t="s">
        <v>1237</v>
      </c>
      <c r="E201" s="1009">
        <v>45476</v>
      </c>
      <c r="F201" s="1010">
        <v>0.52847222222222223</v>
      </c>
      <c r="G201" s="1009">
        <v>45476</v>
      </c>
      <c r="H201" s="1010">
        <v>0.59027777777777779</v>
      </c>
      <c r="I201" s="1011" t="s">
        <v>1238</v>
      </c>
      <c r="J201" s="1011" t="s">
        <v>1009</v>
      </c>
      <c r="K201" s="1012" t="s">
        <v>979</v>
      </c>
      <c r="L201" s="1013" t="s">
        <v>1012</v>
      </c>
      <c r="M201" s="1013" t="s">
        <v>1012</v>
      </c>
      <c r="N201" s="1040">
        <v>26</v>
      </c>
      <c r="O201" s="1035">
        <v>2314</v>
      </c>
      <c r="P201" s="1036">
        <v>89</v>
      </c>
      <c r="Q201" s="1014">
        <v>1</v>
      </c>
      <c r="R201" s="1014" t="s">
        <v>936</v>
      </c>
      <c r="S201" s="1024"/>
    </row>
    <row r="202" spans="4:19" x14ac:dyDescent="0.25">
      <c r="D202" s="1023" t="s">
        <v>1239</v>
      </c>
      <c r="E202" s="1009">
        <v>45476</v>
      </c>
      <c r="F202" s="1010">
        <v>0.58888888888888891</v>
      </c>
      <c r="G202" s="1009">
        <v>45476</v>
      </c>
      <c r="H202" s="1010">
        <v>0.7104166666666667</v>
      </c>
      <c r="I202" s="1011" t="s">
        <v>991</v>
      </c>
      <c r="J202" s="1011" t="s">
        <v>989</v>
      </c>
      <c r="K202" s="1012" t="s">
        <v>933</v>
      </c>
      <c r="L202" s="1013" t="s">
        <v>934</v>
      </c>
      <c r="M202" s="1013" t="s">
        <v>1064</v>
      </c>
      <c r="N202" s="1040">
        <v>1</v>
      </c>
      <c r="O202" s="1035">
        <v>175</v>
      </c>
      <c r="P202" s="1036">
        <v>175</v>
      </c>
      <c r="Q202" s="1014">
        <v>1</v>
      </c>
      <c r="R202" s="1014" t="s">
        <v>936</v>
      </c>
      <c r="S202" s="1024"/>
    </row>
    <row r="203" spans="4:19" x14ac:dyDescent="0.25">
      <c r="D203" s="1023" t="s">
        <v>1240</v>
      </c>
      <c r="E203" s="1009">
        <v>45476</v>
      </c>
      <c r="F203" s="1010">
        <v>0.60416666666666663</v>
      </c>
      <c r="G203" s="1009">
        <v>45476</v>
      </c>
      <c r="H203" s="1010">
        <v>0.65972222222222221</v>
      </c>
      <c r="I203" s="1011" t="s">
        <v>1241</v>
      </c>
      <c r="J203" s="1011" t="s">
        <v>1019</v>
      </c>
      <c r="K203" s="1012" t="s">
        <v>455</v>
      </c>
      <c r="L203" s="1013" t="s">
        <v>934</v>
      </c>
      <c r="M203" s="1013" t="s">
        <v>1064</v>
      </c>
      <c r="N203" s="1040">
        <v>13</v>
      </c>
      <c r="O203" s="1035">
        <v>1040</v>
      </c>
      <c r="P203" s="1036">
        <v>80</v>
      </c>
      <c r="Q203" s="1014">
        <v>1</v>
      </c>
      <c r="R203" s="1014" t="s">
        <v>936</v>
      </c>
      <c r="S203" s="1024"/>
    </row>
    <row r="204" spans="4:19" x14ac:dyDescent="0.25">
      <c r="D204" s="1023" t="s">
        <v>1242</v>
      </c>
      <c r="E204" s="1009">
        <v>45476</v>
      </c>
      <c r="F204" s="1010">
        <v>0.6166666666666667</v>
      </c>
      <c r="G204" s="1009">
        <v>45476</v>
      </c>
      <c r="H204" s="1010">
        <v>0.63124999999999998</v>
      </c>
      <c r="I204" s="1011" t="s">
        <v>1243</v>
      </c>
      <c r="J204" s="1011" t="s">
        <v>982</v>
      </c>
      <c r="K204" s="1012" t="s">
        <v>933</v>
      </c>
      <c r="L204" s="1013" t="s">
        <v>985</v>
      </c>
      <c r="M204" s="1013" t="s">
        <v>986</v>
      </c>
      <c r="N204" s="1040">
        <v>1</v>
      </c>
      <c r="O204" s="1035">
        <v>21</v>
      </c>
      <c r="P204" s="1036">
        <v>21</v>
      </c>
      <c r="Q204" s="1014">
        <v>1</v>
      </c>
      <c r="R204" s="1014" t="s">
        <v>936</v>
      </c>
      <c r="S204" s="1024"/>
    </row>
    <row r="205" spans="4:19" x14ac:dyDescent="0.25">
      <c r="D205" s="1023" t="s">
        <v>1244</v>
      </c>
      <c r="E205" s="1009">
        <v>45476</v>
      </c>
      <c r="F205" s="1010">
        <v>0.62291666666666667</v>
      </c>
      <c r="G205" s="1009">
        <v>45476</v>
      </c>
      <c r="H205" s="1010">
        <v>0.81319444444444444</v>
      </c>
      <c r="I205" s="1011" t="s">
        <v>1027</v>
      </c>
      <c r="J205" s="1011" t="s">
        <v>1009</v>
      </c>
      <c r="K205" s="1012" t="s">
        <v>979</v>
      </c>
      <c r="L205" s="1013" t="s">
        <v>973</v>
      </c>
      <c r="M205" s="1013" t="s">
        <v>974</v>
      </c>
      <c r="N205" s="1040">
        <v>2</v>
      </c>
      <c r="O205" s="1035">
        <v>548</v>
      </c>
      <c r="P205" s="1036">
        <v>274</v>
      </c>
      <c r="Q205" s="1014">
        <v>1</v>
      </c>
      <c r="R205" s="1014" t="s">
        <v>936</v>
      </c>
      <c r="S205" s="1024"/>
    </row>
    <row r="206" spans="4:19" x14ac:dyDescent="0.25">
      <c r="D206" s="1023" t="s">
        <v>1245</v>
      </c>
      <c r="E206" s="1009">
        <v>45476</v>
      </c>
      <c r="F206" s="1010">
        <v>0.625</v>
      </c>
      <c r="G206" s="1009">
        <v>45476</v>
      </c>
      <c r="H206" s="1010">
        <v>0.75486111111111109</v>
      </c>
      <c r="I206" s="1011" t="s">
        <v>1218</v>
      </c>
      <c r="J206" s="1011" t="s">
        <v>994</v>
      </c>
      <c r="K206" s="1012" t="s">
        <v>979</v>
      </c>
      <c r="L206" s="1013" t="s">
        <v>985</v>
      </c>
      <c r="M206" s="1013" t="s">
        <v>986</v>
      </c>
      <c r="N206" s="1040">
        <v>4</v>
      </c>
      <c r="O206" s="1035">
        <v>748</v>
      </c>
      <c r="P206" s="1036">
        <v>187</v>
      </c>
      <c r="Q206" s="1014">
        <v>1</v>
      </c>
      <c r="R206" s="1014" t="s">
        <v>936</v>
      </c>
      <c r="S206" s="1024"/>
    </row>
    <row r="207" spans="4:19" x14ac:dyDescent="0.25">
      <c r="D207" s="1023" t="s">
        <v>1245</v>
      </c>
      <c r="E207" s="1009">
        <v>45476</v>
      </c>
      <c r="F207" s="1010">
        <v>0.62847222222222221</v>
      </c>
      <c r="G207" s="1009">
        <v>45476</v>
      </c>
      <c r="H207" s="1010">
        <v>0.74861111111111112</v>
      </c>
      <c r="I207" s="1011" t="s">
        <v>1218</v>
      </c>
      <c r="J207" s="1011" t="s">
        <v>994</v>
      </c>
      <c r="K207" s="1012" t="s">
        <v>979</v>
      </c>
      <c r="L207" s="1013" t="s">
        <v>985</v>
      </c>
      <c r="M207" s="1013" t="s">
        <v>986</v>
      </c>
      <c r="N207" s="1040">
        <v>1</v>
      </c>
      <c r="O207" s="1035">
        <v>173</v>
      </c>
      <c r="P207" s="1036">
        <v>173</v>
      </c>
      <c r="Q207" s="1014">
        <v>2</v>
      </c>
      <c r="R207" s="1014" t="s">
        <v>936</v>
      </c>
      <c r="S207" s="1024"/>
    </row>
    <row r="208" spans="4:19" x14ac:dyDescent="0.25">
      <c r="D208" s="1023" t="s">
        <v>1246</v>
      </c>
      <c r="E208" s="1009">
        <v>45476</v>
      </c>
      <c r="F208" s="1010">
        <v>0.63749999999999996</v>
      </c>
      <c r="G208" s="1009">
        <v>45476</v>
      </c>
      <c r="H208" s="1010">
        <v>0.69444444444444442</v>
      </c>
      <c r="I208" s="1011" t="s">
        <v>1247</v>
      </c>
      <c r="J208" s="1011" t="s">
        <v>982</v>
      </c>
      <c r="K208" s="1012" t="s">
        <v>979</v>
      </c>
      <c r="L208" s="1013" t="s">
        <v>934</v>
      </c>
      <c r="M208" s="1013" t="s">
        <v>935</v>
      </c>
      <c r="N208" s="1040">
        <v>1</v>
      </c>
      <c r="O208" s="1035">
        <v>82</v>
      </c>
      <c r="P208" s="1036">
        <v>82</v>
      </c>
      <c r="Q208" s="1014">
        <v>1</v>
      </c>
      <c r="R208" s="1014" t="s">
        <v>936</v>
      </c>
      <c r="S208" s="1024"/>
    </row>
    <row r="209" spans="4:19" x14ac:dyDescent="0.25">
      <c r="D209" s="1023" t="s">
        <v>1248</v>
      </c>
      <c r="E209" s="1009">
        <v>45476</v>
      </c>
      <c r="F209" s="1010">
        <v>0.65</v>
      </c>
      <c r="G209" s="1009">
        <v>45476</v>
      </c>
      <c r="H209" s="1010">
        <v>0.88472222222222219</v>
      </c>
      <c r="I209" s="1011" t="s">
        <v>1249</v>
      </c>
      <c r="J209" s="1011" t="s">
        <v>1009</v>
      </c>
      <c r="K209" s="1012" t="s">
        <v>455</v>
      </c>
      <c r="L209" s="1013" t="s">
        <v>1003</v>
      </c>
      <c r="M209" s="1013" t="s">
        <v>986</v>
      </c>
      <c r="N209" s="1040">
        <v>1</v>
      </c>
      <c r="O209" s="1035">
        <v>338</v>
      </c>
      <c r="P209" s="1036">
        <v>338</v>
      </c>
      <c r="Q209" s="1014">
        <v>1</v>
      </c>
      <c r="R209" s="1014" t="s">
        <v>936</v>
      </c>
      <c r="S209" s="1024"/>
    </row>
    <row r="210" spans="4:19" x14ac:dyDescent="0.25">
      <c r="D210" s="1023" t="s">
        <v>1250</v>
      </c>
      <c r="E210" s="1009">
        <v>45476</v>
      </c>
      <c r="F210" s="1010">
        <v>0.69861111111111107</v>
      </c>
      <c r="G210" s="1009">
        <v>45476</v>
      </c>
      <c r="H210" s="1010">
        <v>0.76666666666666672</v>
      </c>
      <c r="I210" s="1011" t="s">
        <v>1100</v>
      </c>
      <c r="J210" s="1011" t="s">
        <v>982</v>
      </c>
      <c r="K210" s="1012" t="s">
        <v>979</v>
      </c>
      <c r="L210" s="1013" t="s">
        <v>973</v>
      </c>
      <c r="M210" s="1013" t="s">
        <v>974</v>
      </c>
      <c r="N210" s="1040">
        <v>3</v>
      </c>
      <c r="O210" s="1035">
        <v>294</v>
      </c>
      <c r="P210" s="1036">
        <v>98</v>
      </c>
      <c r="Q210" s="1014">
        <v>1</v>
      </c>
      <c r="R210" s="1014" t="s">
        <v>936</v>
      </c>
      <c r="S210" s="1024"/>
    </row>
    <row r="211" spans="4:19" x14ac:dyDescent="0.25">
      <c r="D211" s="1023" t="s">
        <v>1251</v>
      </c>
      <c r="E211" s="1009">
        <v>45476</v>
      </c>
      <c r="F211" s="1010">
        <v>0.71527777777777779</v>
      </c>
      <c r="G211" s="1009">
        <v>45476</v>
      </c>
      <c r="H211" s="1010">
        <v>0.93055555555555558</v>
      </c>
      <c r="I211" s="1011" t="s">
        <v>1252</v>
      </c>
      <c r="J211" s="1011" t="s">
        <v>982</v>
      </c>
      <c r="K211" s="1012" t="s">
        <v>933</v>
      </c>
      <c r="L211" s="1013" t="s">
        <v>1003</v>
      </c>
      <c r="M211" s="1013" t="s">
        <v>986</v>
      </c>
      <c r="N211" s="1040">
        <v>2</v>
      </c>
      <c r="O211" s="1035">
        <v>620</v>
      </c>
      <c r="P211" s="1036">
        <v>310</v>
      </c>
      <c r="Q211" s="1014">
        <v>1</v>
      </c>
      <c r="R211" s="1014" t="s">
        <v>936</v>
      </c>
      <c r="S211" s="1024"/>
    </row>
    <row r="212" spans="4:19" x14ac:dyDescent="0.25">
      <c r="D212" s="1023" t="s">
        <v>1253</v>
      </c>
      <c r="E212" s="1009">
        <v>45476</v>
      </c>
      <c r="F212" s="1010">
        <v>0.75972222222222219</v>
      </c>
      <c r="G212" s="1009">
        <v>45476</v>
      </c>
      <c r="H212" s="1010">
        <v>0.93958333333333333</v>
      </c>
      <c r="I212" s="1011" t="s">
        <v>1164</v>
      </c>
      <c r="J212" s="1011" t="s">
        <v>994</v>
      </c>
      <c r="K212" s="1012" t="s">
        <v>455</v>
      </c>
      <c r="L212" s="1013" t="s">
        <v>1012</v>
      </c>
      <c r="M212" s="1013" t="s">
        <v>1012</v>
      </c>
      <c r="N212" s="1040">
        <v>1</v>
      </c>
      <c r="O212" s="1035">
        <v>259</v>
      </c>
      <c r="P212" s="1036">
        <v>259</v>
      </c>
      <c r="Q212" s="1014">
        <v>1</v>
      </c>
      <c r="R212" s="1014" t="s">
        <v>936</v>
      </c>
      <c r="S212" s="1024"/>
    </row>
    <row r="213" spans="4:19" x14ac:dyDescent="0.25">
      <c r="D213" s="1023" t="s">
        <v>1254</v>
      </c>
      <c r="E213" s="1009">
        <v>45476</v>
      </c>
      <c r="F213" s="1010">
        <v>0.76458333333333328</v>
      </c>
      <c r="G213" s="1009">
        <v>45476</v>
      </c>
      <c r="H213" s="1010">
        <v>0.91805555555555551</v>
      </c>
      <c r="I213" s="1011" t="s">
        <v>1255</v>
      </c>
      <c r="J213" s="1011" t="s">
        <v>972</v>
      </c>
      <c r="K213" s="1012" t="s">
        <v>933</v>
      </c>
      <c r="L213" s="1013" t="s">
        <v>1012</v>
      </c>
      <c r="M213" s="1013" t="s">
        <v>1012</v>
      </c>
      <c r="N213" s="1040">
        <v>1</v>
      </c>
      <c r="O213" s="1035">
        <v>221</v>
      </c>
      <c r="P213" s="1036">
        <v>221</v>
      </c>
      <c r="Q213" s="1014">
        <v>1</v>
      </c>
      <c r="R213" s="1014" t="s">
        <v>936</v>
      </c>
      <c r="S213" s="1024"/>
    </row>
    <row r="214" spans="4:19" x14ac:dyDescent="0.25">
      <c r="D214" s="1023" t="s">
        <v>1256</v>
      </c>
      <c r="E214" s="1009">
        <v>45476</v>
      </c>
      <c r="F214" s="1010">
        <v>0.7729166666666667</v>
      </c>
      <c r="G214" s="1009">
        <v>45476</v>
      </c>
      <c r="H214" s="1010">
        <v>0.78055555555555556</v>
      </c>
      <c r="I214" s="1011" t="s">
        <v>1257</v>
      </c>
      <c r="J214" s="1011" t="s">
        <v>994</v>
      </c>
      <c r="K214" s="1012" t="s">
        <v>979</v>
      </c>
      <c r="L214" s="1013" t="s">
        <v>985</v>
      </c>
      <c r="M214" s="1013" t="s">
        <v>986</v>
      </c>
      <c r="N214" s="1040">
        <v>15</v>
      </c>
      <c r="O214" s="1035">
        <v>165</v>
      </c>
      <c r="P214" s="1036">
        <v>11</v>
      </c>
      <c r="Q214" s="1014">
        <v>1</v>
      </c>
      <c r="R214" s="1014" t="s">
        <v>936</v>
      </c>
      <c r="S214" s="1024"/>
    </row>
    <row r="215" spans="4:19" x14ac:dyDescent="0.25">
      <c r="D215" s="1023" t="s">
        <v>1256</v>
      </c>
      <c r="E215" s="1009">
        <v>45476</v>
      </c>
      <c r="F215" s="1010">
        <v>0.7729166666666667</v>
      </c>
      <c r="G215" s="1009">
        <v>45476</v>
      </c>
      <c r="H215" s="1010">
        <v>0.9145833333333333</v>
      </c>
      <c r="I215" s="1011" t="s">
        <v>1257</v>
      </c>
      <c r="J215" s="1011" t="s">
        <v>994</v>
      </c>
      <c r="K215" s="1012" t="s">
        <v>979</v>
      </c>
      <c r="L215" s="1013" t="s">
        <v>985</v>
      </c>
      <c r="M215" s="1013" t="s">
        <v>986</v>
      </c>
      <c r="N215" s="1040">
        <v>19</v>
      </c>
      <c r="O215" s="1035">
        <v>3876</v>
      </c>
      <c r="P215" s="1036">
        <v>204</v>
      </c>
      <c r="Q215" s="1014">
        <v>2</v>
      </c>
      <c r="R215" s="1014" t="s">
        <v>936</v>
      </c>
      <c r="S215" s="1024"/>
    </row>
    <row r="216" spans="4:19" x14ac:dyDescent="0.25">
      <c r="D216" s="1023" t="s">
        <v>1258</v>
      </c>
      <c r="E216" s="1009">
        <v>45476</v>
      </c>
      <c r="F216" s="1010">
        <v>0.77638888888888891</v>
      </c>
      <c r="G216" s="1009">
        <v>45476</v>
      </c>
      <c r="H216" s="1010">
        <v>0.81874999999999998</v>
      </c>
      <c r="I216" s="1011" t="s">
        <v>1243</v>
      </c>
      <c r="J216" s="1011" t="s">
        <v>982</v>
      </c>
      <c r="K216" s="1012" t="s">
        <v>933</v>
      </c>
      <c r="L216" s="1013" t="s">
        <v>934</v>
      </c>
      <c r="M216" s="1013" t="s">
        <v>1064</v>
      </c>
      <c r="N216" s="1040">
        <v>2</v>
      </c>
      <c r="O216" s="1035">
        <v>122</v>
      </c>
      <c r="P216" s="1036">
        <v>61</v>
      </c>
      <c r="Q216" s="1014">
        <v>1</v>
      </c>
      <c r="R216" s="1014" t="s">
        <v>936</v>
      </c>
      <c r="S216" s="1024"/>
    </row>
    <row r="217" spans="4:19" x14ac:dyDescent="0.25">
      <c r="D217" s="1023" t="s">
        <v>1259</v>
      </c>
      <c r="E217" s="1009">
        <v>45476</v>
      </c>
      <c r="F217" s="1010">
        <v>0.77708333333333335</v>
      </c>
      <c r="G217" s="1009">
        <v>45476</v>
      </c>
      <c r="H217" s="1010">
        <v>0.81805555555555554</v>
      </c>
      <c r="I217" s="1011" t="s">
        <v>1056</v>
      </c>
      <c r="J217" s="1011" t="s">
        <v>1057</v>
      </c>
      <c r="K217" s="1012" t="s">
        <v>979</v>
      </c>
      <c r="L217" s="1013" t="s">
        <v>1003</v>
      </c>
      <c r="M217" s="1013" t="s">
        <v>986</v>
      </c>
      <c r="N217" s="1040">
        <v>69</v>
      </c>
      <c r="O217" s="1035">
        <v>4071</v>
      </c>
      <c r="P217" s="1036">
        <v>59</v>
      </c>
      <c r="Q217" s="1014">
        <v>1</v>
      </c>
      <c r="R217" s="1014" t="s">
        <v>936</v>
      </c>
      <c r="S217" s="1024"/>
    </row>
    <row r="218" spans="4:19" x14ac:dyDescent="0.25">
      <c r="D218" s="1023" t="s">
        <v>1260</v>
      </c>
      <c r="E218" s="1009">
        <v>45476</v>
      </c>
      <c r="F218" s="1010">
        <v>0.78541666666666665</v>
      </c>
      <c r="G218" s="1009">
        <v>45476</v>
      </c>
      <c r="H218" s="1010">
        <v>0.92013888888888884</v>
      </c>
      <c r="I218" s="1011" t="s">
        <v>1261</v>
      </c>
      <c r="J218" s="1011" t="s">
        <v>1009</v>
      </c>
      <c r="K218" s="1012" t="s">
        <v>455</v>
      </c>
      <c r="L218" s="1013" t="s">
        <v>934</v>
      </c>
      <c r="M218" s="1013" t="s">
        <v>935</v>
      </c>
      <c r="N218" s="1040">
        <v>1</v>
      </c>
      <c r="O218" s="1035">
        <v>194</v>
      </c>
      <c r="P218" s="1036">
        <v>194</v>
      </c>
      <c r="Q218" s="1014">
        <v>1</v>
      </c>
      <c r="R218" s="1014" t="s">
        <v>936</v>
      </c>
      <c r="S218" s="1024"/>
    </row>
    <row r="219" spans="4:19" x14ac:dyDescent="0.25">
      <c r="D219" s="1023" t="s">
        <v>1262</v>
      </c>
      <c r="E219" s="1009">
        <v>45476</v>
      </c>
      <c r="F219" s="1010">
        <v>0.78888888888888886</v>
      </c>
      <c r="G219" s="1009">
        <v>45476</v>
      </c>
      <c r="H219" s="1010">
        <v>0.83611111111111114</v>
      </c>
      <c r="I219" s="1011" t="s">
        <v>1263</v>
      </c>
      <c r="J219" s="1011" t="s">
        <v>994</v>
      </c>
      <c r="K219" s="1012" t="s">
        <v>933</v>
      </c>
      <c r="L219" s="1013" t="s">
        <v>1003</v>
      </c>
      <c r="M219" s="1013" t="s">
        <v>986</v>
      </c>
      <c r="N219" s="1040">
        <v>1</v>
      </c>
      <c r="O219" s="1035">
        <v>68</v>
      </c>
      <c r="P219" s="1036">
        <v>68</v>
      </c>
      <c r="Q219" s="1014">
        <v>1</v>
      </c>
      <c r="R219" s="1014" t="s">
        <v>936</v>
      </c>
      <c r="S219" s="1024"/>
    </row>
    <row r="220" spans="4:19" x14ac:dyDescent="0.25">
      <c r="D220" s="1023" t="s">
        <v>1264</v>
      </c>
      <c r="E220" s="1009">
        <v>45476</v>
      </c>
      <c r="F220" s="1010">
        <v>0.82847222222222228</v>
      </c>
      <c r="G220" s="1009">
        <v>45476</v>
      </c>
      <c r="H220" s="1010">
        <v>0.97222222222222221</v>
      </c>
      <c r="I220" s="1011" t="s">
        <v>1265</v>
      </c>
      <c r="J220" s="1011" t="s">
        <v>1009</v>
      </c>
      <c r="K220" s="1012" t="s">
        <v>455</v>
      </c>
      <c r="L220" s="1013" t="s">
        <v>1012</v>
      </c>
      <c r="M220" s="1013" t="s">
        <v>1012</v>
      </c>
      <c r="N220" s="1040">
        <v>1</v>
      </c>
      <c r="O220" s="1035">
        <v>207</v>
      </c>
      <c r="P220" s="1036">
        <v>207</v>
      </c>
      <c r="Q220" s="1014">
        <v>1</v>
      </c>
      <c r="R220" s="1014" t="s">
        <v>936</v>
      </c>
      <c r="S220" s="1024"/>
    </row>
    <row r="221" spans="4:19" x14ac:dyDescent="0.25">
      <c r="D221" s="1023" t="s">
        <v>1266</v>
      </c>
      <c r="E221" s="1009">
        <v>45476</v>
      </c>
      <c r="F221" s="1010">
        <v>0.83680555555555558</v>
      </c>
      <c r="G221" s="1009">
        <v>45476</v>
      </c>
      <c r="H221" s="1010">
        <v>0.93402777777777779</v>
      </c>
      <c r="I221" s="1011" t="s">
        <v>1080</v>
      </c>
      <c r="J221" s="1011" t="s">
        <v>1009</v>
      </c>
      <c r="K221" s="1012" t="s">
        <v>979</v>
      </c>
      <c r="L221" s="1013" t="s">
        <v>1003</v>
      </c>
      <c r="M221" s="1013" t="s">
        <v>986</v>
      </c>
      <c r="N221" s="1040">
        <v>1</v>
      </c>
      <c r="O221" s="1035">
        <v>140</v>
      </c>
      <c r="P221" s="1036">
        <v>140</v>
      </c>
      <c r="Q221" s="1014">
        <v>1</v>
      </c>
      <c r="R221" s="1014" t="s">
        <v>936</v>
      </c>
      <c r="S221" s="1024"/>
    </row>
    <row r="222" spans="4:19" x14ac:dyDescent="0.25">
      <c r="D222" s="1023" t="s">
        <v>1267</v>
      </c>
      <c r="E222" s="1009">
        <v>45476</v>
      </c>
      <c r="F222" s="1010">
        <v>0.83958333333333335</v>
      </c>
      <c r="G222" s="1009">
        <v>45476</v>
      </c>
      <c r="H222" s="1010">
        <v>0.94305555555555554</v>
      </c>
      <c r="I222" s="1011" t="s">
        <v>1268</v>
      </c>
      <c r="J222" s="1011" t="s">
        <v>932</v>
      </c>
      <c r="K222" s="1012" t="s">
        <v>933</v>
      </c>
      <c r="L222" s="1013" t="s">
        <v>1003</v>
      </c>
      <c r="M222" s="1013" t="s">
        <v>986</v>
      </c>
      <c r="N222" s="1040">
        <v>154</v>
      </c>
      <c r="O222" s="1035">
        <v>22946</v>
      </c>
      <c r="P222" s="1036">
        <v>149</v>
      </c>
      <c r="Q222" s="1014">
        <v>1</v>
      </c>
      <c r="R222" s="1014" t="s">
        <v>936</v>
      </c>
      <c r="S222" s="1024"/>
    </row>
    <row r="223" spans="4:19" x14ac:dyDescent="0.25">
      <c r="D223" s="1023" t="s">
        <v>1269</v>
      </c>
      <c r="E223" s="1009">
        <v>45476</v>
      </c>
      <c r="F223" s="1010">
        <v>0.85555555555555551</v>
      </c>
      <c r="G223" s="1009">
        <v>45476</v>
      </c>
      <c r="H223" s="1010">
        <v>0.9555555555555556</v>
      </c>
      <c r="I223" s="1011" t="s">
        <v>1270</v>
      </c>
      <c r="J223" s="1011" t="s">
        <v>1057</v>
      </c>
      <c r="K223" s="1012" t="s">
        <v>979</v>
      </c>
      <c r="L223" s="1013" t="s">
        <v>1003</v>
      </c>
      <c r="M223" s="1013" t="s">
        <v>986</v>
      </c>
      <c r="N223" s="1040">
        <v>4</v>
      </c>
      <c r="O223" s="1035">
        <v>576</v>
      </c>
      <c r="P223" s="1036">
        <v>144</v>
      </c>
      <c r="Q223" s="1014">
        <v>1</v>
      </c>
      <c r="R223" s="1014" t="s">
        <v>936</v>
      </c>
      <c r="S223" s="1024"/>
    </row>
    <row r="224" spans="4:19" x14ac:dyDescent="0.25">
      <c r="D224" s="1023" t="s">
        <v>1271</v>
      </c>
      <c r="E224" s="1009">
        <v>45476</v>
      </c>
      <c r="F224" s="1010">
        <v>0.86319444444444449</v>
      </c>
      <c r="G224" s="1009">
        <v>45477</v>
      </c>
      <c r="H224" s="1010">
        <v>3.6805555555555557E-2</v>
      </c>
      <c r="I224" s="1011" t="s">
        <v>1272</v>
      </c>
      <c r="J224" s="1011" t="s">
        <v>1057</v>
      </c>
      <c r="K224" s="1012" t="s">
        <v>455</v>
      </c>
      <c r="L224" s="1013" t="s">
        <v>934</v>
      </c>
      <c r="M224" s="1013" t="s">
        <v>935</v>
      </c>
      <c r="N224" s="1040">
        <v>4</v>
      </c>
      <c r="O224" s="1035">
        <v>1000</v>
      </c>
      <c r="P224" s="1036">
        <v>250</v>
      </c>
      <c r="Q224" s="1014">
        <v>1</v>
      </c>
      <c r="R224" s="1014" t="s">
        <v>936</v>
      </c>
      <c r="S224" s="1024"/>
    </row>
    <row r="225" spans="4:19" x14ac:dyDescent="0.25">
      <c r="D225" s="1023" t="s">
        <v>1273</v>
      </c>
      <c r="E225" s="1009">
        <v>45476</v>
      </c>
      <c r="F225" s="1010">
        <v>0.87708333333333333</v>
      </c>
      <c r="G225" s="1009">
        <v>45477</v>
      </c>
      <c r="H225" s="1010">
        <v>1.0416666666666666E-2</v>
      </c>
      <c r="I225" s="1011" t="s">
        <v>931</v>
      </c>
      <c r="J225" s="1011" t="s">
        <v>932</v>
      </c>
      <c r="K225" s="1012" t="s">
        <v>933</v>
      </c>
      <c r="L225" s="1013" t="s">
        <v>934</v>
      </c>
      <c r="M225" s="1013" t="s">
        <v>935</v>
      </c>
      <c r="N225" s="1040">
        <v>1</v>
      </c>
      <c r="O225" s="1035">
        <v>192</v>
      </c>
      <c r="P225" s="1036">
        <v>192</v>
      </c>
      <c r="Q225" s="1014">
        <v>1</v>
      </c>
      <c r="R225" s="1014" t="s">
        <v>936</v>
      </c>
      <c r="S225" s="1024"/>
    </row>
    <row r="226" spans="4:19" x14ac:dyDescent="0.25">
      <c r="D226" s="1023" t="s">
        <v>1274</v>
      </c>
      <c r="E226" s="1009">
        <v>45476</v>
      </c>
      <c r="F226" s="1010">
        <v>0.88124999999999998</v>
      </c>
      <c r="G226" s="1009">
        <v>45476</v>
      </c>
      <c r="H226" s="1010">
        <v>0.93333333333333335</v>
      </c>
      <c r="I226" s="1011" t="s">
        <v>1100</v>
      </c>
      <c r="J226" s="1011" t="s">
        <v>982</v>
      </c>
      <c r="K226" s="1012" t="s">
        <v>979</v>
      </c>
      <c r="L226" s="1013" t="s">
        <v>934</v>
      </c>
      <c r="M226" s="1013" t="s">
        <v>935</v>
      </c>
      <c r="N226" s="1040">
        <v>1</v>
      </c>
      <c r="O226" s="1035">
        <v>75</v>
      </c>
      <c r="P226" s="1036">
        <v>75</v>
      </c>
      <c r="Q226" s="1014">
        <v>1</v>
      </c>
      <c r="R226" s="1014" t="s">
        <v>936</v>
      </c>
      <c r="S226" s="1024"/>
    </row>
    <row r="227" spans="4:19" x14ac:dyDescent="0.25">
      <c r="D227" s="1023" t="s">
        <v>1275</v>
      </c>
      <c r="E227" s="1009">
        <v>45477</v>
      </c>
      <c r="F227" s="1010">
        <v>0.26180555555555557</v>
      </c>
      <c r="G227" s="1009">
        <v>45477</v>
      </c>
      <c r="H227" s="1010">
        <v>0.40555555555555556</v>
      </c>
      <c r="I227" s="1011" t="s">
        <v>1276</v>
      </c>
      <c r="J227" s="1011" t="s">
        <v>972</v>
      </c>
      <c r="K227" s="1012" t="s">
        <v>933</v>
      </c>
      <c r="L227" s="1013" t="s">
        <v>1277</v>
      </c>
      <c r="M227" s="1013" t="s">
        <v>1278</v>
      </c>
      <c r="N227" s="1040">
        <v>1</v>
      </c>
      <c r="O227" s="1035">
        <v>207</v>
      </c>
      <c r="P227" s="1036">
        <v>207</v>
      </c>
      <c r="Q227" s="1014">
        <v>1</v>
      </c>
      <c r="R227" s="1014" t="s">
        <v>936</v>
      </c>
      <c r="S227" s="1024"/>
    </row>
    <row r="228" spans="4:19" x14ac:dyDescent="0.25">
      <c r="D228" s="1023" t="s">
        <v>1279</v>
      </c>
      <c r="E228" s="1009">
        <v>45477</v>
      </c>
      <c r="F228" s="1010">
        <v>0.30555555555555558</v>
      </c>
      <c r="G228" s="1009">
        <v>45477</v>
      </c>
      <c r="H228" s="1010">
        <v>0.4152777777777778</v>
      </c>
      <c r="I228" s="1011" t="s">
        <v>1280</v>
      </c>
      <c r="J228" s="1011" t="s">
        <v>1009</v>
      </c>
      <c r="K228" s="1012" t="s">
        <v>979</v>
      </c>
      <c r="L228" s="1013" t="s">
        <v>973</v>
      </c>
      <c r="M228" s="1013" t="s">
        <v>974</v>
      </c>
      <c r="N228" s="1040">
        <v>5</v>
      </c>
      <c r="O228" s="1035">
        <v>790</v>
      </c>
      <c r="P228" s="1036">
        <v>158</v>
      </c>
      <c r="Q228" s="1014">
        <v>1</v>
      </c>
      <c r="R228" s="1014" t="s">
        <v>936</v>
      </c>
      <c r="S228" s="1024"/>
    </row>
    <row r="229" spans="4:19" x14ac:dyDescent="0.25">
      <c r="D229" s="1023" t="s">
        <v>1281</v>
      </c>
      <c r="E229" s="1009">
        <v>45477</v>
      </c>
      <c r="F229" s="1010">
        <v>0.31111111111111112</v>
      </c>
      <c r="G229" s="1009">
        <v>45477</v>
      </c>
      <c r="H229" s="1010">
        <v>0.44305555555555554</v>
      </c>
      <c r="I229" s="1011" t="s">
        <v>993</v>
      </c>
      <c r="J229" s="1011" t="s">
        <v>994</v>
      </c>
      <c r="K229" s="1012" t="s">
        <v>979</v>
      </c>
      <c r="L229" s="1013" t="s">
        <v>973</v>
      </c>
      <c r="M229" s="1013" t="s">
        <v>974</v>
      </c>
      <c r="N229" s="1040">
        <v>1</v>
      </c>
      <c r="O229" s="1035">
        <v>190</v>
      </c>
      <c r="P229" s="1036">
        <v>190</v>
      </c>
      <c r="Q229" s="1014">
        <v>1</v>
      </c>
      <c r="R229" s="1014" t="s">
        <v>936</v>
      </c>
      <c r="S229" s="1024"/>
    </row>
    <row r="230" spans="4:19" x14ac:dyDescent="0.25">
      <c r="D230" s="1023" t="s">
        <v>1282</v>
      </c>
      <c r="E230" s="1009">
        <v>45477</v>
      </c>
      <c r="F230" s="1010">
        <v>0.31527777777777777</v>
      </c>
      <c r="G230" s="1009">
        <v>45477</v>
      </c>
      <c r="H230" s="1010">
        <v>0.46736111111111112</v>
      </c>
      <c r="I230" s="1011" t="s">
        <v>1179</v>
      </c>
      <c r="J230" s="1011" t="s">
        <v>982</v>
      </c>
      <c r="K230" s="1012" t="s">
        <v>455</v>
      </c>
      <c r="L230" s="1013" t="s">
        <v>1012</v>
      </c>
      <c r="M230" s="1013" t="s">
        <v>1012</v>
      </c>
      <c r="N230" s="1040">
        <v>1</v>
      </c>
      <c r="O230" s="1035">
        <v>219</v>
      </c>
      <c r="P230" s="1036">
        <v>219</v>
      </c>
      <c r="Q230" s="1014">
        <v>1</v>
      </c>
      <c r="R230" s="1014" t="s">
        <v>936</v>
      </c>
      <c r="S230" s="1024"/>
    </row>
    <row r="231" spans="4:19" x14ac:dyDescent="0.25">
      <c r="D231" s="1023" t="s">
        <v>1283</v>
      </c>
      <c r="E231" s="1009">
        <v>45477</v>
      </c>
      <c r="F231" s="1010">
        <v>0.32430555555555557</v>
      </c>
      <c r="G231" s="1009">
        <v>45477</v>
      </c>
      <c r="H231" s="1010">
        <v>0.51041666666666663</v>
      </c>
      <c r="I231" s="1011" t="s">
        <v>1284</v>
      </c>
      <c r="J231" s="1011" t="s">
        <v>1057</v>
      </c>
      <c r="K231" s="1012" t="s">
        <v>455</v>
      </c>
      <c r="L231" s="1013" t="s">
        <v>934</v>
      </c>
      <c r="M231" s="1013" t="s">
        <v>935</v>
      </c>
      <c r="N231" s="1040">
        <v>1</v>
      </c>
      <c r="O231" s="1035">
        <v>268</v>
      </c>
      <c r="P231" s="1036">
        <v>268</v>
      </c>
      <c r="Q231" s="1014">
        <v>1</v>
      </c>
      <c r="R231" s="1014" t="s">
        <v>936</v>
      </c>
      <c r="S231" s="1024"/>
    </row>
    <row r="232" spans="4:19" x14ac:dyDescent="0.25">
      <c r="D232" s="1023" t="s">
        <v>1285</v>
      </c>
      <c r="E232" s="1009">
        <v>45477</v>
      </c>
      <c r="F232" s="1010">
        <v>0.33333333333333331</v>
      </c>
      <c r="G232" s="1009">
        <v>45477</v>
      </c>
      <c r="H232" s="1010">
        <v>0.56944444444444442</v>
      </c>
      <c r="I232" s="1011" t="s">
        <v>1286</v>
      </c>
      <c r="J232" s="1011" t="s">
        <v>1057</v>
      </c>
      <c r="K232" s="1012" t="s">
        <v>455</v>
      </c>
      <c r="L232" s="1013" t="s">
        <v>985</v>
      </c>
      <c r="M232" s="1013" t="s">
        <v>986</v>
      </c>
      <c r="N232" s="1040">
        <v>2</v>
      </c>
      <c r="O232" s="1035">
        <v>680</v>
      </c>
      <c r="P232" s="1036">
        <v>340</v>
      </c>
      <c r="Q232" s="1014">
        <v>1</v>
      </c>
      <c r="R232" s="1014" t="s">
        <v>936</v>
      </c>
      <c r="S232" s="1024"/>
    </row>
    <row r="233" spans="4:19" x14ac:dyDescent="0.25">
      <c r="D233" s="1023" t="s">
        <v>1287</v>
      </c>
      <c r="E233" s="1009">
        <v>45477</v>
      </c>
      <c r="F233" s="1010">
        <v>0.34236111111111112</v>
      </c>
      <c r="G233" s="1009">
        <v>45477</v>
      </c>
      <c r="H233" s="1010">
        <v>0.57291666666666663</v>
      </c>
      <c r="I233" s="1011" t="s">
        <v>1280</v>
      </c>
      <c r="J233" s="1011" t="s">
        <v>1009</v>
      </c>
      <c r="K233" s="1012" t="s">
        <v>979</v>
      </c>
      <c r="L233" s="1013" t="s">
        <v>985</v>
      </c>
      <c r="M233" s="1013" t="s">
        <v>986</v>
      </c>
      <c r="N233" s="1040">
        <v>24</v>
      </c>
      <c r="O233" s="1035">
        <v>7968</v>
      </c>
      <c r="P233" s="1036">
        <v>332</v>
      </c>
      <c r="Q233" s="1014">
        <v>1</v>
      </c>
      <c r="R233" s="1014" t="s">
        <v>936</v>
      </c>
      <c r="S233" s="1024"/>
    </row>
    <row r="234" spans="4:19" x14ac:dyDescent="0.25">
      <c r="D234" s="1023" t="s">
        <v>1287</v>
      </c>
      <c r="E234" s="1009">
        <v>45477</v>
      </c>
      <c r="F234" s="1010">
        <v>0.34513888888888888</v>
      </c>
      <c r="G234" s="1009">
        <v>45477</v>
      </c>
      <c r="H234" s="1010">
        <v>0.57708333333333328</v>
      </c>
      <c r="I234" s="1011" t="s">
        <v>1280</v>
      </c>
      <c r="J234" s="1011" t="s">
        <v>1009</v>
      </c>
      <c r="K234" s="1012" t="s">
        <v>979</v>
      </c>
      <c r="L234" s="1013" t="s">
        <v>985</v>
      </c>
      <c r="M234" s="1013" t="s">
        <v>986</v>
      </c>
      <c r="N234" s="1040">
        <v>8</v>
      </c>
      <c r="O234" s="1035">
        <v>2672</v>
      </c>
      <c r="P234" s="1036">
        <v>334</v>
      </c>
      <c r="Q234" s="1014">
        <v>2</v>
      </c>
      <c r="R234" s="1014" t="s">
        <v>936</v>
      </c>
      <c r="S234" s="1024"/>
    </row>
    <row r="235" spans="4:19" x14ac:dyDescent="0.25">
      <c r="D235" s="1023" t="s">
        <v>1287</v>
      </c>
      <c r="E235" s="1009">
        <v>45477</v>
      </c>
      <c r="F235" s="1010">
        <v>0.34861111111111109</v>
      </c>
      <c r="G235" s="1009">
        <v>45477</v>
      </c>
      <c r="H235" s="1010">
        <v>0.58402777777777781</v>
      </c>
      <c r="I235" s="1011" t="s">
        <v>1280</v>
      </c>
      <c r="J235" s="1011" t="s">
        <v>1009</v>
      </c>
      <c r="K235" s="1012" t="s">
        <v>979</v>
      </c>
      <c r="L235" s="1013" t="s">
        <v>985</v>
      </c>
      <c r="M235" s="1013" t="s">
        <v>986</v>
      </c>
      <c r="N235" s="1040">
        <v>40</v>
      </c>
      <c r="O235" s="1035">
        <v>13560</v>
      </c>
      <c r="P235" s="1036">
        <v>339</v>
      </c>
      <c r="Q235" s="1014">
        <v>3</v>
      </c>
      <c r="R235" s="1014" t="s">
        <v>936</v>
      </c>
      <c r="S235" s="1024"/>
    </row>
    <row r="236" spans="4:19" x14ac:dyDescent="0.25">
      <c r="D236" s="1023" t="s">
        <v>1288</v>
      </c>
      <c r="E236" s="1009">
        <v>45477</v>
      </c>
      <c r="F236" s="1010">
        <v>0.34444444444444444</v>
      </c>
      <c r="G236" s="1009">
        <v>45477</v>
      </c>
      <c r="H236" s="1010">
        <v>0.56041666666666667</v>
      </c>
      <c r="I236" s="1011" t="s">
        <v>1289</v>
      </c>
      <c r="J236" s="1011" t="s">
        <v>1057</v>
      </c>
      <c r="K236" s="1012" t="s">
        <v>979</v>
      </c>
      <c r="L236" s="1013" t="s">
        <v>973</v>
      </c>
      <c r="M236" s="1013" t="s">
        <v>974</v>
      </c>
      <c r="N236" s="1040">
        <v>2</v>
      </c>
      <c r="O236" s="1035">
        <v>622</v>
      </c>
      <c r="P236" s="1036">
        <v>311</v>
      </c>
      <c r="Q236" s="1014">
        <v>1</v>
      </c>
      <c r="R236" s="1014" t="s">
        <v>936</v>
      </c>
      <c r="S236" s="1024"/>
    </row>
    <row r="237" spans="4:19" x14ac:dyDescent="0.25">
      <c r="D237" s="1023" t="s">
        <v>1290</v>
      </c>
      <c r="E237" s="1009">
        <v>45477</v>
      </c>
      <c r="F237" s="1010">
        <v>0.35069444444444442</v>
      </c>
      <c r="G237" s="1009">
        <v>45477</v>
      </c>
      <c r="H237" s="1010">
        <v>0.4236111111111111</v>
      </c>
      <c r="I237" s="1011" t="s">
        <v>1270</v>
      </c>
      <c r="J237" s="1011" t="s">
        <v>1057</v>
      </c>
      <c r="K237" s="1012" t="s">
        <v>979</v>
      </c>
      <c r="L237" s="1013" t="s">
        <v>1003</v>
      </c>
      <c r="M237" s="1013" t="s">
        <v>986</v>
      </c>
      <c r="N237" s="1040">
        <v>1</v>
      </c>
      <c r="O237" s="1035">
        <v>105</v>
      </c>
      <c r="P237" s="1036">
        <v>105</v>
      </c>
      <c r="Q237" s="1014">
        <v>1</v>
      </c>
      <c r="R237" s="1014" t="s">
        <v>936</v>
      </c>
      <c r="S237" s="1024"/>
    </row>
    <row r="238" spans="4:19" x14ac:dyDescent="0.25">
      <c r="D238" s="1023" t="s">
        <v>1291</v>
      </c>
      <c r="E238" s="1009">
        <v>45477</v>
      </c>
      <c r="F238" s="1010">
        <v>0.35416666666666669</v>
      </c>
      <c r="G238" s="1009">
        <v>45477</v>
      </c>
      <c r="H238" s="1010">
        <v>0.59375</v>
      </c>
      <c r="I238" s="1011" t="s">
        <v>1292</v>
      </c>
      <c r="J238" s="1011" t="s">
        <v>932</v>
      </c>
      <c r="K238" s="1012" t="s">
        <v>979</v>
      </c>
      <c r="L238" s="1013" t="s">
        <v>985</v>
      </c>
      <c r="M238" s="1013" t="s">
        <v>986</v>
      </c>
      <c r="N238" s="1040">
        <v>13</v>
      </c>
      <c r="O238" s="1035">
        <v>4485</v>
      </c>
      <c r="P238" s="1036">
        <v>345</v>
      </c>
      <c r="Q238" s="1014">
        <v>1</v>
      </c>
      <c r="R238" s="1014" t="s">
        <v>936</v>
      </c>
      <c r="S238" s="1024"/>
    </row>
    <row r="239" spans="4:19" x14ac:dyDescent="0.25">
      <c r="D239" s="1023" t="s">
        <v>1291</v>
      </c>
      <c r="E239" s="1009">
        <v>45477</v>
      </c>
      <c r="F239" s="1010">
        <v>0.35694444444444445</v>
      </c>
      <c r="G239" s="1009">
        <v>45477</v>
      </c>
      <c r="H239" s="1010">
        <v>0.59027777777777779</v>
      </c>
      <c r="I239" s="1011" t="s">
        <v>1002</v>
      </c>
      <c r="J239" s="1011" t="s">
        <v>932</v>
      </c>
      <c r="K239" s="1012" t="s">
        <v>455</v>
      </c>
      <c r="L239" s="1013" t="s">
        <v>985</v>
      </c>
      <c r="M239" s="1013" t="s">
        <v>986</v>
      </c>
      <c r="N239" s="1040">
        <v>34</v>
      </c>
      <c r="O239" s="1035">
        <v>11424</v>
      </c>
      <c r="P239" s="1036">
        <v>336</v>
      </c>
      <c r="Q239" s="1014">
        <v>2</v>
      </c>
      <c r="R239" s="1014" t="s">
        <v>936</v>
      </c>
      <c r="S239" s="1024"/>
    </row>
    <row r="240" spans="4:19" x14ac:dyDescent="0.25">
      <c r="D240" s="1023" t="s">
        <v>1293</v>
      </c>
      <c r="E240" s="1009">
        <v>45477</v>
      </c>
      <c r="F240" s="1010">
        <v>0.3611111111111111</v>
      </c>
      <c r="G240" s="1009">
        <v>45477</v>
      </c>
      <c r="H240" s="1010">
        <v>0.58958333333333335</v>
      </c>
      <c r="I240" s="1011" t="s">
        <v>1205</v>
      </c>
      <c r="J240" s="1011" t="s">
        <v>1057</v>
      </c>
      <c r="K240" s="1012" t="s">
        <v>455</v>
      </c>
      <c r="L240" s="1013" t="s">
        <v>985</v>
      </c>
      <c r="M240" s="1013" t="s">
        <v>986</v>
      </c>
      <c r="N240" s="1040">
        <v>35</v>
      </c>
      <c r="O240" s="1035">
        <v>11515</v>
      </c>
      <c r="P240" s="1036">
        <v>329</v>
      </c>
      <c r="Q240" s="1014">
        <v>1</v>
      </c>
      <c r="R240" s="1014" t="s">
        <v>936</v>
      </c>
      <c r="S240" s="1024"/>
    </row>
    <row r="241" spans="4:19" x14ac:dyDescent="0.25">
      <c r="D241" s="1023" t="s">
        <v>1293</v>
      </c>
      <c r="E241" s="1009">
        <v>45477</v>
      </c>
      <c r="F241" s="1010">
        <v>0.3611111111111111</v>
      </c>
      <c r="G241" s="1009">
        <v>45477</v>
      </c>
      <c r="H241" s="1010">
        <v>0.6020833333333333</v>
      </c>
      <c r="I241" s="1011" t="s">
        <v>1205</v>
      </c>
      <c r="J241" s="1011" t="s">
        <v>1057</v>
      </c>
      <c r="K241" s="1012" t="s">
        <v>455</v>
      </c>
      <c r="L241" s="1013" t="s">
        <v>985</v>
      </c>
      <c r="M241" s="1013" t="s">
        <v>986</v>
      </c>
      <c r="N241" s="1040">
        <v>2</v>
      </c>
      <c r="O241" s="1035">
        <v>1041</v>
      </c>
      <c r="P241" s="1036">
        <v>520.5</v>
      </c>
      <c r="Q241" s="1014">
        <v>2</v>
      </c>
      <c r="R241" s="1014" t="s">
        <v>936</v>
      </c>
      <c r="S241" s="1024"/>
    </row>
    <row r="242" spans="4:19" x14ac:dyDescent="0.25">
      <c r="D242" s="1023" t="s">
        <v>1294</v>
      </c>
      <c r="E242" s="1009">
        <v>45477</v>
      </c>
      <c r="F242" s="1010">
        <v>0.36388888888888887</v>
      </c>
      <c r="G242" s="1009">
        <v>45477</v>
      </c>
      <c r="H242" s="1010">
        <v>0.58263888888888893</v>
      </c>
      <c r="I242" s="1011" t="s">
        <v>984</v>
      </c>
      <c r="J242" s="1011" t="s">
        <v>972</v>
      </c>
      <c r="K242" s="1012" t="s">
        <v>933</v>
      </c>
      <c r="L242" s="1013" t="s">
        <v>985</v>
      </c>
      <c r="M242" s="1013" t="s">
        <v>986</v>
      </c>
      <c r="N242" s="1040">
        <v>21</v>
      </c>
      <c r="O242" s="1035">
        <v>6615</v>
      </c>
      <c r="P242" s="1036">
        <v>315</v>
      </c>
      <c r="Q242" s="1014">
        <v>1</v>
      </c>
      <c r="R242" s="1014" t="s">
        <v>936</v>
      </c>
      <c r="S242" s="1024"/>
    </row>
    <row r="243" spans="4:19" x14ac:dyDescent="0.25">
      <c r="D243" s="1023" t="s">
        <v>1294</v>
      </c>
      <c r="E243" s="1009">
        <v>45477</v>
      </c>
      <c r="F243" s="1010">
        <v>0.36388888888888887</v>
      </c>
      <c r="G243" s="1009">
        <v>45477</v>
      </c>
      <c r="H243" s="1010">
        <v>0.58819444444444446</v>
      </c>
      <c r="I243" s="1011" t="s">
        <v>984</v>
      </c>
      <c r="J243" s="1011" t="s">
        <v>972</v>
      </c>
      <c r="K243" s="1012" t="s">
        <v>933</v>
      </c>
      <c r="L243" s="1013" t="s">
        <v>985</v>
      </c>
      <c r="M243" s="1013" t="s">
        <v>986</v>
      </c>
      <c r="N243" s="1040">
        <v>1</v>
      </c>
      <c r="O243" s="1035">
        <v>323</v>
      </c>
      <c r="P243" s="1036">
        <v>323</v>
      </c>
      <c r="Q243" s="1014">
        <v>2</v>
      </c>
      <c r="R243" s="1014" t="s">
        <v>936</v>
      </c>
      <c r="S243" s="1024"/>
    </row>
    <row r="244" spans="4:19" x14ac:dyDescent="0.25">
      <c r="D244" s="1023" t="s">
        <v>1294</v>
      </c>
      <c r="E244" s="1009">
        <v>45477</v>
      </c>
      <c r="F244" s="1010">
        <v>0.36388888888888887</v>
      </c>
      <c r="G244" s="1009">
        <v>45477</v>
      </c>
      <c r="H244" s="1010">
        <v>0.58888888888888891</v>
      </c>
      <c r="I244" s="1011" t="s">
        <v>984</v>
      </c>
      <c r="J244" s="1011" t="s">
        <v>972</v>
      </c>
      <c r="K244" s="1012" t="s">
        <v>933</v>
      </c>
      <c r="L244" s="1013" t="s">
        <v>985</v>
      </c>
      <c r="M244" s="1013" t="s">
        <v>986</v>
      </c>
      <c r="N244" s="1040">
        <v>1</v>
      </c>
      <c r="O244" s="1035">
        <v>324</v>
      </c>
      <c r="P244" s="1036">
        <v>324</v>
      </c>
      <c r="Q244" s="1014">
        <v>3</v>
      </c>
      <c r="R244" s="1014" t="s">
        <v>936</v>
      </c>
      <c r="S244" s="1024"/>
    </row>
    <row r="245" spans="4:19" x14ac:dyDescent="0.25">
      <c r="D245" s="1023" t="s">
        <v>1295</v>
      </c>
      <c r="E245" s="1009">
        <v>45477</v>
      </c>
      <c r="F245" s="1010">
        <v>0.375</v>
      </c>
      <c r="G245" s="1009">
        <v>45477</v>
      </c>
      <c r="H245" s="1010">
        <v>0.51736111111111116</v>
      </c>
      <c r="I245" s="1011" t="s">
        <v>996</v>
      </c>
      <c r="J245" s="1011" t="s">
        <v>982</v>
      </c>
      <c r="K245" s="1012" t="s">
        <v>933</v>
      </c>
      <c r="L245" s="1013" t="s">
        <v>985</v>
      </c>
      <c r="M245" s="1013" t="s">
        <v>986</v>
      </c>
      <c r="N245" s="1040">
        <v>3</v>
      </c>
      <c r="O245" s="1035">
        <v>615</v>
      </c>
      <c r="P245" s="1036">
        <v>205</v>
      </c>
      <c r="Q245" s="1014">
        <v>1</v>
      </c>
      <c r="R245" s="1014" t="s">
        <v>936</v>
      </c>
      <c r="S245" s="1024"/>
    </row>
    <row r="246" spans="4:19" x14ac:dyDescent="0.25">
      <c r="D246" s="1023" t="s">
        <v>1295</v>
      </c>
      <c r="E246" s="1009">
        <v>45477</v>
      </c>
      <c r="F246" s="1010">
        <v>0.56527777777777777</v>
      </c>
      <c r="G246" s="1009">
        <v>45477</v>
      </c>
      <c r="H246" s="1010">
        <v>0.56597222222222221</v>
      </c>
      <c r="I246" s="1011" t="s">
        <v>996</v>
      </c>
      <c r="J246" s="1011" t="s">
        <v>982</v>
      </c>
      <c r="K246" s="1012" t="s">
        <v>933</v>
      </c>
      <c r="L246" s="1013" t="s">
        <v>985</v>
      </c>
      <c r="M246" s="1013" t="s">
        <v>986</v>
      </c>
      <c r="N246" s="1040">
        <v>279</v>
      </c>
      <c r="O246" s="1035">
        <v>0</v>
      </c>
      <c r="P246" s="1036">
        <v>0</v>
      </c>
      <c r="Q246" s="1014">
        <v>2</v>
      </c>
      <c r="R246" s="1014" t="s">
        <v>936</v>
      </c>
      <c r="S246" s="1024"/>
    </row>
    <row r="247" spans="4:19" x14ac:dyDescent="0.25">
      <c r="D247" s="1023" t="s">
        <v>1296</v>
      </c>
      <c r="E247" s="1009">
        <v>45477</v>
      </c>
      <c r="F247" s="1010">
        <v>0.375</v>
      </c>
      <c r="G247" s="1009">
        <v>45477</v>
      </c>
      <c r="H247" s="1010">
        <v>0.49305555555555558</v>
      </c>
      <c r="I247" s="1011" t="s">
        <v>1006</v>
      </c>
      <c r="J247" s="1011" t="s">
        <v>932</v>
      </c>
      <c r="K247" s="1012" t="s">
        <v>933</v>
      </c>
      <c r="L247" s="1013" t="s">
        <v>985</v>
      </c>
      <c r="M247" s="1013" t="s">
        <v>986</v>
      </c>
      <c r="N247" s="1040">
        <v>6</v>
      </c>
      <c r="O247" s="1035">
        <v>1020</v>
      </c>
      <c r="P247" s="1036">
        <v>170</v>
      </c>
      <c r="Q247" s="1014">
        <v>1</v>
      </c>
      <c r="R247" s="1014" t="s">
        <v>936</v>
      </c>
      <c r="S247" s="1024"/>
    </row>
    <row r="248" spans="4:19" x14ac:dyDescent="0.25">
      <c r="D248" s="1023" t="s">
        <v>1297</v>
      </c>
      <c r="E248" s="1009">
        <v>45477</v>
      </c>
      <c r="F248" s="1010">
        <v>0.37569444444444444</v>
      </c>
      <c r="G248" s="1009">
        <v>45477</v>
      </c>
      <c r="H248" s="1010">
        <v>0.44444444444444442</v>
      </c>
      <c r="I248" s="1011" t="s">
        <v>1298</v>
      </c>
      <c r="J248" s="1011" t="s">
        <v>982</v>
      </c>
      <c r="K248" s="1012" t="s">
        <v>933</v>
      </c>
      <c r="L248" s="1013" t="s">
        <v>1012</v>
      </c>
      <c r="M248" s="1013" t="s">
        <v>1012</v>
      </c>
      <c r="N248" s="1040">
        <v>2</v>
      </c>
      <c r="O248" s="1035">
        <v>198</v>
      </c>
      <c r="P248" s="1036">
        <v>99</v>
      </c>
      <c r="Q248" s="1014">
        <v>1</v>
      </c>
      <c r="R248" s="1014" t="s">
        <v>936</v>
      </c>
      <c r="S248" s="1024"/>
    </row>
    <row r="249" spans="4:19" x14ac:dyDescent="0.25">
      <c r="D249" s="1023" t="s">
        <v>1299</v>
      </c>
      <c r="E249" s="1009">
        <v>45477</v>
      </c>
      <c r="F249" s="1010">
        <v>0.37708333333333333</v>
      </c>
      <c r="G249" s="1009">
        <v>45477</v>
      </c>
      <c r="H249" s="1010">
        <v>0.59375</v>
      </c>
      <c r="I249" s="1011" t="s">
        <v>1300</v>
      </c>
      <c r="J249" s="1011" t="s">
        <v>1009</v>
      </c>
      <c r="K249" s="1012" t="s">
        <v>455</v>
      </c>
      <c r="L249" s="1013" t="s">
        <v>985</v>
      </c>
      <c r="M249" s="1013" t="s">
        <v>986</v>
      </c>
      <c r="N249" s="1040">
        <v>103</v>
      </c>
      <c r="O249" s="1035">
        <v>32136</v>
      </c>
      <c r="P249" s="1036">
        <v>312</v>
      </c>
      <c r="Q249" s="1014">
        <v>1</v>
      </c>
      <c r="R249" s="1014" t="s">
        <v>936</v>
      </c>
      <c r="S249" s="1024"/>
    </row>
    <row r="250" spans="4:19" x14ac:dyDescent="0.25">
      <c r="D250" s="1023" t="s">
        <v>1301</v>
      </c>
      <c r="E250" s="1009">
        <v>45477</v>
      </c>
      <c r="F250" s="1010">
        <v>0.37916666666666665</v>
      </c>
      <c r="G250" s="1009">
        <v>45477</v>
      </c>
      <c r="H250" s="1010">
        <v>0.52708333333333335</v>
      </c>
      <c r="I250" s="1011" t="s">
        <v>1302</v>
      </c>
      <c r="J250" s="1011" t="s">
        <v>932</v>
      </c>
      <c r="K250" s="1012" t="s">
        <v>933</v>
      </c>
      <c r="L250" s="1013" t="s">
        <v>985</v>
      </c>
      <c r="M250" s="1013" t="s">
        <v>986</v>
      </c>
      <c r="N250" s="1040">
        <v>1</v>
      </c>
      <c r="O250" s="1035">
        <v>213</v>
      </c>
      <c r="P250" s="1036">
        <v>213</v>
      </c>
      <c r="Q250" s="1014">
        <v>1</v>
      </c>
      <c r="R250" s="1014" t="s">
        <v>936</v>
      </c>
      <c r="S250" s="1024"/>
    </row>
    <row r="251" spans="4:19" x14ac:dyDescent="0.25">
      <c r="D251" s="1023" t="s">
        <v>1301</v>
      </c>
      <c r="E251" s="1009">
        <v>45477</v>
      </c>
      <c r="F251" s="1010">
        <v>0.37916666666666665</v>
      </c>
      <c r="G251" s="1009">
        <v>45477</v>
      </c>
      <c r="H251" s="1010">
        <v>0.52361111111111114</v>
      </c>
      <c r="I251" s="1011" t="s">
        <v>1302</v>
      </c>
      <c r="J251" s="1011" t="s">
        <v>932</v>
      </c>
      <c r="K251" s="1012" t="s">
        <v>933</v>
      </c>
      <c r="L251" s="1013" t="s">
        <v>985</v>
      </c>
      <c r="M251" s="1013" t="s">
        <v>986</v>
      </c>
      <c r="N251" s="1040">
        <v>41</v>
      </c>
      <c r="O251" s="1035">
        <v>8528</v>
      </c>
      <c r="P251" s="1036">
        <v>208</v>
      </c>
      <c r="Q251" s="1014">
        <v>2</v>
      </c>
      <c r="R251" s="1014" t="s">
        <v>936</v>
      </c>
      <c r="S251" s="1024"/>
    </row>
    <row r="252" spans="4:19" x14ac:dyDescent="0.25">
      <c r="D252" s="1023" t="s">
        <v>1303</v>
      </c>
      <c r="E252" s="1009">
        <v>45477</v>
      </c>
      <c r="F252" s="1010">
        <v>0.37916666666666665</v>
      </c>
      <c r="G252" s="1009">
        <v>45477</v>
      </c>
      <c r="H252" s="1010">
        <v>0.63888888888888884</v>
      </c>
      <c r="I252" s="1011" t="s">
        <v>998</v>
      </c>
      <c r="J252" s="1011" t="s">
        <v>972</v>
      </c>
      <c r="K252" s="1012" t="s">
        <v>933</v>
      </c>
      <c r="L252" s="1013" t="s">
        <v>985</v>
      </c>
      <c r="M252" s="1013" t="s">
        <v>986</v>
      </c>
      <c r="N252" s="1040">
        <v>14</v>
      </c>
      <c r="O252" s="1035">
        <v>5236</v>
      </c>
      <c r="P252" s="1036">
        <v>374</v>
      </c>
      <c r="Q252" s="1014">
        <v>1</v>
      </c>
      <c r="R252" s="1014" t="s">
        <v>936</v>
      </c>
      <c r="S252" s="1024"/>
    </row>
    <row r="253" spans="4:19" x14ac:dyDescent="0.25">
      <c r="D253" s="1023" t="s">
        <v>1304</v>
      </c>
      <c r="E253" s="1009">
        <v>45477</v>
      </c>
      <c r="F253" s="1010">
        <v>0.38055555555555554</v>
      </c>
      <c r="G253" s="1009">
        <v>45477</v>
      </c>
      <c r="H253" s="1010">
        <v>0.5</v>
      </c>
      <c r="I253" s="1011" t="s">
        <v>1218</v>
      </c>
      <c r="J253" s="1011" t="s">
        <v>994</v>
      </c>
      <c r="K253" s="1012" t="s">
        <v>979</v>
      </c>
      <c r="L253" s="1013" t="s">
        <v>1133</v>
      </c>
      <c r="M253" s="1013" t="s">
        <v>1305</v>
      </c>
      <c r="N253" s="1040">
        <v>1</v>
      </c>
      <c r="O253" s="1035">
        <v>172</v>
      </c>
      <c r="P253" s="1036">
        <v>172</v>
      </c>
      <c r="Q253" s="1014">
        <v>1</v>
      </c>
      <c r="R253" s="1014" t="s">
        <v>936</v>
      </c>
      <c r="S253" s="1024"/>
    </row>
    <row r="254" spans="4:19" x14ac:dyDescent="0.25">
      <c r="D254" s="1023" t="s">
        <v>1306</v>
      </c>
      <c r="E254" s="1009">
        <v>45477</v>
      </c>
      <c r="F254" s="1010">
        <v>0.38194444444444442</v>
      </c>
      <c r="G254" s="1009">
        <v>45477</v>
      </c>
      <c r="H254" s="1010">
        <v>0.52847222222222223</v>
      </c>
      <c r="I254" s="1011" t="s">
        <v>1307</v>
      </c>
      <c r="J254" s="1011" t="s">
        <v>972</v>
      </c>
      <c r="K254" s="1012" t="s">
        <v>933</v>
      </c>
      <c r="L254" s="1013" t="s">
        <v>985</v>
      </c>
      <c r="M254" s="1013" t="s">
        <v>986</v>
      </c>
      <c r="N254" s="1040">
        <v>1</v>
      </c>
      <c r="O254" s="1035">
        <v>211</v>
      </c>
      <c r="P254" s="1036">
        <v>211</v>
      </c>
      <c r="Q254" s="1014">
        <v>1</v>
      </c>
      <c r="R254" s="1014" t="s">
        <v>936</v>
      </c>
      <c r="S254" s="1024"/>
    </row>
    <row r="255" spans="4:19" x14ac:dyDescent="0.25">
      <c r="D255" s="1023" t="s">
        <v>1308</v>
      </c>
      <c r="E255" s="1009">
        <v>45477</v>
      </c>
      <c r="F255" s="1010">
        <v>0.38680555555555557</v>
      </c>
      <c r="G255" s="1009">
        <v>45477</v>
      </c>
      <c r="H255" s="1010">
        <v>0.64513888888888893</v>
      </c>
      <c r="I255" s="1011" t="s">
        <v>1309</v>
      </c>
      <c r="J255" s="1011" t="s">
        <v>1019</v>
      </c>
      <c r="K255" s="1012" t="s">
        <v>933</v>
      </c>
      <c r="L255" s="1013" t="s">
        <v>985</v>
      </c>
      <c r="M255" s="1013" t="s">
        <v>986</v>
      </c>
      <c r="N255" s="1040">
        <v>27</v>
      </c>
      <c r="O255" s="1035">
        <v>10044</v>
      </c>
      <c r="P255" s="1036">
        <v>372</v>
      </c>
      <c r="Q255" s="1014">
        <v>1</v>
      </c>
      <c r="R255" s="1014" t="s">
        <v>936</v>
      </c>
      <c r="S255" s="1024"/>
    </row>
    <row r="256" spans="4:19" x14ac:dyDescent="0.25">
      <c r="D256" s="1023" t="s">
        <v>1308</v>
      </c>
      <c r="E256" s="1009">
        <v>45477</v>
      </c>
      <c r="F256" s="1010">
        <v>0.39027777777777778</v>
      </c>
      <c r="G256" s="1009">
        <v>45477</v>
      </c>
      <c r="H256" s="1010">
        <v>0.63263888888888886</v>
      </c>
      <c r="I256" s="1011" t="s">
        <v>1309</v>
      </c>
      <c r="J256" s="1011" t="s">
        <v>1019</v>
      </c>
      <c r="K256" s="1012" t="s">
        <v>933</v>
      </c>
      <c r="L256" s="1013" t="s">
        <v>985</v>
      </c>
      <c r="M256" s="1013" t="s">
        <v>986</v>
      </c>
      <c r="N256" s="1040">
        <v>10</v>
      </c>
      <c r="O256" s="1035">
        <v>3490</v>
      </c>
      <c r="P256" s="1036">
        <v>349</v>
      </c>
      <c r="Q256" s="1014">
        <v>2</v>
      </c>
      <c r="R256" s="1014" t="s">
        <v>936</v>
      </c>
      <c r="S256" s="1024"/>
    </row>
    <row r="257" spans="4:19" x14ac:dyDescent="0.25">
      <c r="D257" s="1023" t="s">
        <v>1310</v>
      </c>
      <c r="E257" s="1009">
        <v>45477</v>
      </c>
      <c r="F257" s="1010">
        <v>0.38680555555555557</v>
      </c>
      <c r="G257" s="1009">
        <v>45477</v>
      </c>
      <c r="H257" s="1010">
        <v>0.42569444444444443</v>
      </c>
      <c r="I257" s="1011" t="s">
        <v>1192</v>
      </c>
      <c r="J257" s="1011" t="s">
        <v>932</v>
      </c>
      <c r="K257" s="1012" t="s">
        <v>933</v>
      </c>
      <c r="L257" s="1013" t="s">
        <v>985</v>
      </c>
      <c r="M257" s="1013" t="s">
        <v>986</v>
      </c>
      <c r="N257" s="1040">
        <v>18</v>
      </c>
      <c r="O257" s="1035">
        <v>1008</v>
      </c>
      <c r="P257" s="1036">
        <v>56</v>
      </c>
      <c r="Q257" s="1014">
        <v>1</v>
      </c>
      <c r="R257" s="1014" t="s">
        <v>936</v>
      </c>
      <c r="S257" s="1024"/>
    </row>
    <row r="258" spans="4:19" x14ac:dyDescent="0.25">
      <c r="D258" s="1023" t="s">
        <v>1311</v>
      </c>
      <c r="E258" s="1009">
        <v>45477</v>
      </c>
      <c r="F258" s="1010">
        <v>0.3888888888888889</v>
      </c>
      <c r="G258" s="1009">
        <v>45477</v>
      </c>
      <c r="H258" s="1010">
        <v>0.59583333333333333</v>
      </c>
      <c r="I258" s="1011" t="s">
        <v>1210</v>
      </c>
      <c r="J258" s="1011" t="s">
        <v>972</v>
      </c>
      <c r="K258" s="1012" t="s">
        <v>933</v>
      </c>
      <c r="L258" s="1013" t="s">
        <v>985</v>
      </c>
      <c r="M258" s="1013" t="s">
        <v>986</v>
      </c>
      <c r="N258" s="1040">
        <v>2</v>
      </c>
      <c r="O258" s="1035">
        <v>596</v>
      </c>
      <c r="P258" s="1036">
        <v>298</v>
      </c>
      <c r="Q258" s="1014">
        <v>1</v>
      </c>
      <c r="R258" s="1014" t="s">
        <v>936</v>
      </c>
      <c r="S258" s="1024"/>
    </row>
    <row r="259" spans="4:19" x14ac:dyDescent="0.25">
      <c r="D259" s="1023" t="s">
        <v>1311</v>
      </c>
      <c r="E259" s="1009">
        <v>45477</v>
      </c>
      <c r="F259" s="1010">
        <v>0.39166666666666666</v>
      </c>
      <c r="G259" s="1009">
        <v>45477</v>
      </c>
      <c r="H259" s="1010">
        <v>0.59375</v>
      </c>
      <c r="I259" s="1011" t="s">
        <v>1210</v>
      </c>
      <c r="J259" s="1011" t="s">
        <v>972</v>
      </c>
      <c r="K259" s="1012" t="s">
        <v>933</v>
      </c>
      <c r="L259" s="1013" t="s">
        <v>985</v>
      </c>
      <c r="M259" s="1013" t="s">
        <v>986</v>
      </c>
      <c r="N259" s="1040">
        <v>1</v>
      </c>
      <c r="O259" s="1035">
        <v>291</v>
      </c>
      <c r="P259" s="1036">
        <v>291</v>
      </c>
      <c r="Q259" s="1014">
        <v>2</v>
      </c>
      <c r="R259" s="1014" t="s">
        <v>936</v>
      </c>
      <c r="S259" s="1024"/>
    </row>
    <row r="260" spans="4:19" x14ac:dyDescent="0.25">
      <c r="D260" s="1023" t="s">
        <v>1312</v>
      </c>
      <c r="E260" s="1009">
        <v>45477</v>
      </c>
      <c r="F260" s="1010">
        <v>0.3923611111111111</v>
      </c>
      <c r="G260" s="1009">
        <v>45477</v>
      </c>
      <c r="H260" s="1010">
        <v>0.55486111111111114</v>
      </c>
      <c r="I260" s="1011" t="s">
        <v>1002</v>
      </c>
      <c r="J260" s="1011" t="s">
        <v>932</v>
      </c>
      <c r="K260" s="1012" t="s">
        <v>455</v>
      </c>
      <c r="L260" s="1013" t="s">
        <v>1003</v>
      </c>
      <c r="M260" s="1013" t="s">
        <v>986</v>
      </c>
      <c r="N260" s="1040">
        <v>1</v>
      </c>
      <c r="O260" s="1035">
        <v>234</v>
      </c>
      <c r="P260" s="1036">
        <v>234</v>
      </c>
      <c r="Q260" s="1014">
        <v>1</v>
      </c>
      <c r="R260" s="1014" t="s">
        <v>936</v>
      </c>
      <c r="S260" s="1024"/>
    </row>
    <row r="261" spans="4:19" x14ac:dyDescent="0.25">
      <c r="D261" s="1023" t="s">
        <v>1313</v>
      </c>
      <c r="E261" s="1009">
        <v>45477</v>
      </c>
      <c r="F261" s="1010">
        <v>0.3923611111111111</v>
      </c>
      <c r="G261" s="1009">
        <v>45477</v>
      </c>
      <c r="H261" s="1010">
        <v>0.43055555555555558</v>
      </c>
      <c r="I261" s="1011" t="s">
        <v>1314</v>
      </c>
      <c r="J261" s="1011" t="s">
        <v>994</v>
      </c>
      <c r="K261" s="1012" t="s">
        <v>933</v>
      </c>
      <c r="L261" s="1013" t="s">
        <v>985</v>
      </c>
      <c r="M261" s="1013" t="s">
        <v>986</v>
      </c>
      <c r="N261" s="1040">
        <v>2</v>
      </c>
      <c r="O261" s="1035">
        <v>110</v>
      </c>
      <c r="P261" s="1036">
        <v>55</v>
      </c>
      <c r="Q261" s="1014">
        <v>1</v>
      </c>
      <c r="R261" s="1014" t="s">
        <v>936</v>
      </c>
      <c r="S261" s="1024"/>
    </row>
    <row r="262" spans="4:19" x14ac:dyDescent="0.25">
      <c r="D262" s="1023" t="s">
        <v>1315</v>
      </c>
      <c r="E262" s="1009">
        <v>45477</v>
      </c>
      <c r="F262" s="1010">
        <v>0.3923611111111111</v>
      </c>
      <c r="G262" s="1009">
        <v>45477</v>
      </c>
      <c r="H262" s="1010">
        <v>0.47222222222222221</v>
      </c>
      <c r="I262" s="1011" t="s">
        <v>1316</v>
      </c>
      <c r="J262" s="1011" t="s">
        <v>994</v>
      </c>
      <c r="K262" s="1012" t="s">
        <v>455</v>
      </c>
      <c r="L262" s="1013" t="s">
        <v>985</v>
      </c>
      <c r="M262" s="1013" t="s">
        <v>986</v>
      </c>
      <c r="N262" s="1040">
        <v>1</v>
      </c>
      <c r="O262" s="1035">
        <v>115</v>
      </c>
      <c r="P262" s="1036">
        <v>115</v>
      </c>
      <c r="Q262" s="1014">
        <v>1</v>
      </c>
      <c r="R262" s="1014" t="s">
        <v>936</v>
      </c>
      <c r="S262" s="1024"/>
    </row>
    <row r="263" spans="4:19" x14ac:dyDescent="0.25">
      <c r="D263" s="1023" t="s">
        <v>1317</v>
      </c>
      <c r="E263" s="1009">
        <v>45477</v>
      </c>
      <c r="F263" s="1010">
        <v>0.39374999999999999</v>
      </c>
      <c r="G263" s="1009">
        <v>45477</v>
      </c>
      <c r="H263" s="1010">
        <v>0.51180555555555551</v>
      </c>
      <c r="I263" s="1011" t="s">
        <v>1127</v>
      </c>
      <c r="J263" s="1011" t="s">
        <v>994</v>
      </c>
      <c r="K263" s="1012" t="s">
        <v>979</v>
      </c>
      <c r="L263" s="1013" t="s">
        <v>985</v>
      </c>
      <c r="M263" s="1013" t="s">
        <v>986</v>
      </c>
      <c r="N263" s="1040">
        <v>2</v>
      </c>
      <c r="O263" s="1035">
        <v>340</v>
      </c>
      <c r="P263" s="1036">
        <v>170</v>
      </c>
      <c r="Q263" s="1014">
        <v>1</v>
      </c>
      <c r="R263" s="1014" t="s">
        <v>936</v>
      </c>
      <c r="S263" s="1024"/>
    </row>
    <row r="264" spans="4:19" x14ac:dyDescent="0.25">
      <c r="D264" s="1023" t="s">
        <v>1317</v>
      </c>
      <c r="E264" s="1009">
        <v>45477</v>
      </c>
      <c r="F264" s="1010">
        <v>0.39374999999999999</v>
      </c>
      <c r="G264" s="1009">
        <v>45477</v>
      </c>
      <c r="H264" s="1010">
        <v>0.51180555555555551</v>
      </c>
      <c r="I264" s="1011" t="s">
        <v>1127</v>
      </c>
      <c r="J264" s="1011" t="s">
        <v>994</v>
      </c>
      <c r="K264" s="1012" t="s">
        <v>979</v>
      </c>
      <c r="L264" s="1013" t="s">
        <v>985</v>
      </c>
      <c r="M264" s="1013" t="s">
        <v>986</v>
      </c>
      <c r="N264" s="1040">
        <v>2</v>
      </c>
      <c r="O264" s="1035">
        <v>340</v>
      </c>
      <c r="P264" s="1036">
        <v>170</v>
      </c>
      <c r="Q264" s="1014">
        <v>2</v>
      </c>
      <c r="R264" s="1014" t="s">
        <v>936</v>
      </c>
      <c r="S264" s="1024"/>
    </row>
    <row r="265" spans="4:19" x14ac:dyDescent="0.25">
      <c r="D265" s="1023" t="s">
        <v>1318</v>
      </c>
      <c r="E265" s="1009">
        <v>45477</v>
      </c>
      <c r="F265" s="1010">
        <v>0.39791666666666664</v>
      </c>
      <c r="G265" s="1009">
        <v>45477</v>
      </c>
      <c r="H265" s="1010">
        <v>0.42708333333333331</v>
      </c>
      <c r="I265" s="1011" t="s">
        <v>1319</v>
      </c>
      <c r="J265" s="1011" t="s">
        <v>972</v>
      </c>
      <c r="K265" s="1012" t="s">
        <v>933</v>
      </c>
      <c r="L265" s="1013" t="s">
        <v>934</v>
      </c>
      <c r="M265" s="1013" t="s">
        <v>1064</v>
      </c>
      <c r="N265" s="1040">
        <v>1</v>
      </c>
      <c r="O265" s="1035">
        <v>42</v>
      </c>
      <c r="P265" s="1036">
        <v>42</v>
      </c>
      <c r="Q265" s="1014">
        <v>1</v>
      </c>
      <c r="R265" s="1014" t="s">
        <v>936</v>
      </c>
      <c r="S265" s="1024"/>
    </row>
    <row r="266" spans="4:19" x14ac:dyDescent="0.25">
      <c r="D266" s="1023" t="s">
        <v>1320</v>
      </c>
      <c r="E266" s="1009">
        <v>45477</v>
      </c>
      <c r="F266" s="1010">
        <v>0.39861111111111114</v>
      </c>
      <c r="G266" s="1009">
        <v>45477</v>
      </c>
      <c r="H266" s="1010">
        <v>0.59027777777777779</v>
      </c>
      <c r="I266" s="1011" t="s">
        <v>1272</v>
      </c>
      <c r="J266" s="1011" t="s">
        <v>1057</v>
      </c>
      <c r="K266" s="1012" t="s">
        <v>455</v>
      </c>
      <c r="L266" s="1013" t="s">
        <v>934</v>
      </c>
      <c r="M266" s="1013" t="s">
        <v>935</v>
      </c>
      <c r="N266" s="1040">
        <v>1</v>
      </c>
      <c r="O266" s="1035">
        <v>276</v>
      </c>
      <c r="P266" s="1036">
        <v>276</v>
      </c>
      <c r="Q266" s="1014">
        <v>1</v>
      </c>
      <c r="R266" s="1014" t="s">
        <v>936</v>
      </c>
      <c r="S266" s="1024"/>
    </row>
    <row r="267" spans="4:19" x14ac:dyDescent="0.25">
      <c r="D267" s="1023" t="s">
        <v>1321</v>
      </c>
      <c r="E267" s="1009">
        <v>45477</v>
      </c>
      <c r="F267" s="1010">
        <v>0.40138888888888891</v>
      </c>
      <c r="G267" s="1009">
        <v>45477</v>
      </c>
      <c r="H267" s="1010">
        <v>0.4826388888888889</v>
      </c>
      <c r="I267" s="1011" t="s">
        <v>1252</v>
      </c>
      <c r="J267" s="1011" t="s">
        <v>982</v>
      </c>
      <c r="K267" s="1012" t="s">
        <v>933</v>
      </c>
      <c r="L267" s="1013" t="s">
        <v>985</v>
      </c>
      <c r="M267" s="1013" t="s">
        <v>986</v>
      </c>
      <c r="N267" s="1040">
        <v>1</v>
      </c>
      <c r="O267" s="1035">
        <v>117</v>
      </c>
      <c r="P267" s="1036">
        <v>117</v>
      </c>
      <c r="Q267" s="1014">
        <v>1</v>
      </c>
      <c r="R267" s="1014" t="s">
        <v>936</v>
      </c>
      <c r="S267" s="1024"/>
    </row>
    <row r="268" spans="4:19" x14ac:dyDescent="0.25">
      <c r="D268" s="1023" t="s">
        <v>1322</v>
      </c>
      <c r="E268" s="1009">
        <v>45477</v>
      </c>
      <c r="F268" s="1010">
        <v>0.40277777777777779</v>
      </c>
      <c r="G268" s="1009">
        <v>45477</v>
      </c>
      <c r="H268" s="1010">
        <v>0.44097222222222221</v>
      </c>
      <c r="I268" s="1011" t="s">
        <v>1268</v>
      </c>
      <c r="J268" s="1011" t="s">
        <v>932</v>
      </c>
      <c r="K268" s="1012" t="s">
        <v>933</v>
      </c>
      <c r="L268" s="1013" t="s">
        <v>985</v>
      </c>
      <c r="M268" s="1013" t="s">
        <v>986</v>
      </c>
      <c r="N268" s="1040">
        <v>1</v>
      </c>
      <c r="O268" s="1035">
        <v>55</v>
      </c>
      <c r="P268" s="1036">
        <v>55</v>
      </c>
      <c r="Q268" s="1014">
        <v>1</v>
      </c>
      <c r="R268" s="1014" t="s">
        <v>936</v>
      </c>
      <c r="S268" s="1024"/>
    </row>
    <row r="269" spans="4:19" x14ac:dyDescent="0.25">
      <c r="D269" s="1023" t="s">
        <v>1323</v>
      </c>
      <c r="E269" s="1009">
        <v>45477</v>
      </c>
      <c r="F269" s="1010">
        <v>0.40347222222222223</v>
      </c>
      <c r="G269" s="1009">
        <v>45477</v>
      </c>
      <c r="H269" s="1010">
        <v>0.54374999999999996</v>
      </c>
      <c r="I269" s="1011" t="s">
        <v>1324</v>
      </c>
      <c r="J269" s="1011" t="s">
        <v>972</v>
      </c>
      <c r="K269" s="1012" t="s">
        <v>979</v>
      </c>
      <c r="L269" s="1013" t="s">
        <v>934</v>
      </c>
      <c r="M269" s="1013" t="s">
        <v>935</v>
      </c>
      <c r="N269" s="1040">
        <v>1</v>
      </c>
      <c r="O269" s="1035">
        <v>202</v>
      </c>
      <c r="P269" s="1036">
        <v>202</v>
      </c>
      <c r="Q269" s="1014">
        <v>1</v>
      </c>
      <c r="R269" s="1014" t="s">
        <v>936</v>
      </c>
      <c r="S269" s="1024"/>
    </row>
    <row r="270" spans="4:19" x14ac:dyDescent="0.25">
      <c r="D270" s="1023" t="s">
        <v>1325</v>
      </c>
      <c r="E270" s="1009">
        <v>45477</v>
      </c>
      <c r="F270" s="1010">
        <v>0.40486111111111112</v>
      </c>
      <c r="G270" s="1009">
        <v>45477</v>
      </c>
      <c r="H270" s="1010">
        <v>0.60416666666666663</v>
      </c>
      <c r="I270" s="1011" t="s">
        <v>1224</v>
      </c>
      <c r="J270" s="1011" t="s">
        <v>972</v>
      </c>
      <c r="K270" s="1012" t="s">
        <v>979</v>
      </c>
      <c r="L270" s="1013" t="s">
        <v>985</v>
      </c>
      <c r="M270" s="1013" t="s">
        <v>986</v>
      </c>
      <c r="N270" s="1040">
        <v>85</v>
      </c>
      <c r="O270" s="1035">
        <v>24395</v>
      </c>
      <c r="P270" s="1036">
        <v>287</v>
      </c>
      <c r="Q270" s="1014">
        <v>1</v>
      </c>
      <c r="R270" s="1014" t="s">
        <v>936</v>
      </c>
      <c r="S270" s="1024"/>
    </row>
    <row r="271" spans="4:19" x14ac:dyDescent="0.25">
      <c r="D271" s="1023" t="s">
        <v>1326</v>
      </c>
      <c r="E271" s="1009">
        <v>45477</v>
      </c>
      <c r="F271" s="1010">
        <v>0.40902777777777777</v>
      </c>
      <c r="G271" s="1009">
        <v>45477</v>
      </c>
      <c r="H271" s="1010">
        <v>0.59305555555555556</v>
      </c>
      <c r="I271" s="1011" t="s">
        <v>1127</v>
      </c>
      <c r="J271" s="1011" t="s">
        <v>994</v>
      </c>
      <c r="K271" s="1012" t="s">
        <v>979</v>
      </c>
      <c r="L271" s="1013" t="s">
        <v>985</v>
      </c>
      <c r="M271" s="1013" t="s">
        <v>986</v>
      </c>
      <c r="N271" s="1040">
        <v>11</v>
      </c>
      <c r="O271" s="1035">
        <v>2915</v>
      </c>
      <c r="P271" s="1036">
        <v>265</v>
      </c>
      <c r="Q271" s="1014">
        <v>1</v>
      </c>
      <c r="R271" s="1014" t="s">
        <v>936</v>
      </c>
      <c r="S271" s="1024"/>
    </row>
    <row r="272" spans="4:19" x14ac:dyDescent="0.25">
      <c r="D272" s="1023" t="s">
        <v>1327</v>
      </c>
      <c r="E272" s="1009">
        <v>45477</v>
      </c>
      <c r="F272" s="1010">
        <v>0.40972222222222221</v>
      </c>
      <c r="G272" s="1009">
        <v>45477</v>
      </c>
      <c r="H272" s="1010">
        <v>0.4236111111111111</v>
      </c>
      <c r="I272" s="1011" t="s">
        <v>1210</v>
      </c>
      <c r="J272" s="1011" t="s">
        <v>972</v>
      </c>
      <c r="K272" s="1012" t="s">
        <v>933</v>
      </c>
      <c r="L272" s="1013" t="s">
        <v>985</v>
      </c>
      <c r="M272" s="1013" t="s">
        <v>986</v>
      </c>
      <c r="N272" s="1040">
        <v>3</v>
      </c>
      <c r="O272" s="1035">
        <v>60</v>
      </c>
      <c r="P272" s="1036">
        <v>20</v>
      </c>
      <c r="Q272" s="1014">
        <v>1</v>
      </c>
      <c r="R272" s="1014" t="s">
        <v>936</v>
      </c>
      <c r="S272" s="1024"/>
    </row>
    <row r="273" spans="4:19" x14ac:dyDescent="0.25">
      <c r="D273" s="1023" t="s">
        <v>1328</v>
      </c>
      <c r="E273" s="1009">
        <v>45477</v>
      </c>
      <c r="F273" s="1010">
        <v>0.4152777777777778</v>
      </c>
      <c r="G273" s="1009">
        <v>45477</v>
      </c>
      <c r="H273" s="1010">
        <v>0.64027777777777772</v>
      </c>
      <c r="I273" s="1011" t="s">
        <v>1329</v>
      </c>
      <c r="J273" s="1011" t="s">
        <v>989</v>
      </c>
      <c r="K273" s="1012" t="s">
        <v>933</v>
      </c>
      <c r="L273" s="1013" t="s">
        <v>985</v>
      </c>
      <c r="M273" s="1013" t="s">
        <v>986</v>
      </c>
      <c r="N273" s="1040">
        <v>15</v>
      </c>
      <c r="O273" s="1035">
        <v>4860</v>
      </c>
      <c r="P273" s="1036">
        <v>324</v>
      </c>
      <c r="Q273" s="1014">
        <v>1</v>
      </c>
      <c r="R273" s="1014" t="s">
        <v>936</v>
      </c>
      <c r="S273" s="1024"/>
    </row>
    <row r="274" spans="4:19" x14ac:dyDescent="0.25">
      <c r="D274" s="1023" t="s">
        <v>1330</v>
      </c>
      <c r="E274" s="1009">
        <v>45477</v>
      </c>
      <c r="F274" s="1010">
        <v>0.42916666666666664</v>
      </c>
      <c r="G274" s="1009">
        <v>45477</v>
      </c>
      <c r="H274" s="1010">
        <v>0.5</v>
      </c>
      <c r="I274" s="1011" t="s">
        <v>1331</v>
      </c>
      <c r="J274" s="1011" t="s">
        <v>1057</v>
      </c>
      <c r="K274" s="1012" t="s">
        <v>979</v>
      </c>
      <c r="L274" s="1013" t="s">
        <v>934</v>
      </c>
      <c r="M274" s="1013" t="s">
        <v>935</v>
      </c>
      <c r="N274" s="1040">
        <v>1</v>
      </c>
      <c r="O274" s="1035">
        <v>102</v>
      </c>
      <c r="P274" s="1036">
        <v>102</v>
      </c>
      <c r="Q274" s="1014">
        <v>1</v>
      </c>
      <c r="R274" s="1014" t="s">
        <v>936</v>
      </c>
      <c r="S274" s="1024"/>
    </row>
    <row r="275" spans="4:19" x14ac:dyDescent="0.25">
      <c r="D275" s="1023" t="s">
        <v>1332</v>
      </c>
      <c r="E275" s="1009">
        <v>45477</v>
      </c>
      <c r="F275" s="1010">
        <v>0.48472222222222222</v>
      </c>
      <c r="G275" s="1009">
        <v>45477</v>
      </c>
      <c r="H275" s="1010">
        <v>0.54166666666666663</v>
      </c>
      <c r="I275" s="1011" t="s">
        <v>1284</v>
      </c>
      <c r="J275" s="1011" t="s">
        <v>1057</v>
      </c>
      <c r="K275" s="1012" t="s">
        <v>455</v>
      </c>
      <c r="L275" s="1013" t="s">
        <v>934</v>
      </c>
      <c r="M275" s="1013" t="s">
        <v>935</v>
      </c>
      <c r="N275" s="1040">
        <v>1</v>
      </c>
      <c r="O275" s="1035">
        <v>82</v>
      </c>
      <c r="P275" s="1036">
        <v>82</v>
      </c>
      <c r="Q275" s="1014">
        <v>1</v>
      </c>
      <c r="R275" s="1014" t="s">
        <v>936</v>
      </c>
      <c r="S275" s="1024"/>
    </row>
    <row r="276" spans="4:19" x14ac:dyDescent="0.25">
      <c r="D276" s="1023" t="s">
        <v>1333</v>
      </c>
      <c r="E276" s="1009">
        <v>45477</v>
      </c>
      <c r="F276" s="1010">
        <v>0.48680555555555555</v>
      </c>
      <c r="G276" s="1009">
        <v>45477</v>
      </c>
      <c r="H276" s="1010">
        <v>0.58333333333333337</v>
      </c>
      <c r="I276" s="1011" t="s">
        <v>1334</v>
      </c>
      <c r="J276" s="1011" t="s">
        <v>1057</v>
      </c>
      <c r="K276" s="1012" t="s">
        <v>455</v>
      </c>
      <c r="L276" s="1013" t="s">
        <v>1003</v>
      </c>
      <c r="M276" s="1013" t="s">
        <v>986</v>
      </c>
      <c r="N276" s="1040">
        <v>1</v>
      </c>
      <c r="O276" s="1035">
        <v>139</v>
      </c>
      <c r="P276" s="1036">
        <v>139</v>
      </c>
      <c r="Q276" s="1014">
        <v>1</v>
      </c>
      <c r="R276" s="1014" t="s">
        <v>936</v>
      </c>
      <c r="S276" s="1024"/>
    </row>
    <row r="277" spans="4:19" x14ac:dyDescent="0.25">
      <c r="D277" s="1023" t="s">
        <v>1335</v>
      </c>
      <c r="E277" s="1009">
        <v>45477</v>
      </c>
      <c r="F277" s="1010">
        <v>0.48958333333333331</v>
      </c>
      <c r="G277" s="1009">
        <v>45477</v>
      </c>
      <c r="H277" s="1010">
        <v>0.58750000000000002</v>
      </c>
      <c r="I277" s="1011" t="s">
        <v>1314</v>
      </c>
      <c r="J277" s="1011" t="s">
        <v>994</v>
      </c>
      <c r="K277" s="1012" t="s">
        <v>933</v>
      </c>
      <c r="L277" s="1013" t="s">
        <v>985</v>
      </c>
      <c r="M277" s="1013" t="s">
        <v>986</v>
      </c>
      <c r="N277" s="1040">
        <v>2</v>
      </c>
      <c r="O277" s="1035">
        <v>282</v>
      </c>
      <c r="P277" s="1036">
        <v>141</v>
      </c>
      <c r="Q277" s="1014">
        <v>1</v>
      </c>
      <c r="R277" s="1014" t="s">
        <v>936</v>
      </c>
      <c r="S277" s="1024"/>
    </row>
    <row r="278" spans="4:19" x14ac:dyDescent="0.25">
      <c r="D278" s="1023" t="s">
        <v>1336</v>
      </c>
      <c r="E278" s="1009">
        <v>45477</v>
      </c>
      <c r="F278" s="1010">
        <v>0.49513888888888891</v>
      </c>
      <c r="G278" s="1009">
        <v>45477</v>
      </c>
      <c r="H278" s="1010">
        <v>0.70833333333333337</v>
      </c>
      <c r="I278" s="1011" t="s">
        <v>1337</v>
      </c>
      <c r="J278" s="1011" t="s">
        <v>1057</v>
      </c>
      <c r="K278" s="1012" t="s">
        <v>455</v>
      </c>
      <c r="L278" s="1013" t="s">
        <v>1003</v>
      </c>
      <c r="M278" s="1013" t="s">
        <v>986</v>
      </c>
      <c r="N278" s="1040">
        <v>1</v>
      </c>
      <c r="O278" s="1035">
        <v>307</v>
      </c>
      <c r="P278" s="1036">
        <v>307</v>
      </c>
      <c r="Q278" s="1014">
        <v>1</v>
      </c>
      <c r="R278" s="1014" t="s">
        <v>936</v>
      </c>
      <c r="S278" s="1024"/>
    </row>
    <row r="279" spans="4:19" x14ac:dyDescent="0.25">
      <c r="D279" s="1023" t="s">
        <v>1338</v>
      </c>
      <c r="E279" s="1009">
        <v>45477</v>
      </c>
      <c r="F279" s="1010">
        <v>0.5131944444444444</v>
      </c>
      <c r="G279" s="1009">
        <v>45477</v>
      </c>
      <c r="H279" s="1010">
        <v>0.84027777777777779</v>
      </c>
      <c r="I279" s="1011" t="s">
        <v>1048</v>
      </c>
      <c r="J279" s="1011" t="s">
        <v>1009</v>
      </c>
      <c r="K279" s="1012" t="s">
        <v>979</v>
      </c>
      <c r="L279" s="1013" t="s">
        <v>985</v>
      </c>
      <c r="M279" s="1013" t="s">
        <v>986</v>
      </c>
      <c r="N279" s="1040">
        <v>1</v>
      </c>
      <c r="O279" s="1035">
        <v>471</v>
      </c>
      <c r="P279" s="1036">
        <v>471</v>
      </c>
      <c r="Q279" s="1014">
        <v>1</v>
      </c>
      <c r="R279" s="1014" t="s">
        <v>936</v>
      </c>
      <c r="S279" s="1024"/>
    </row>
    <row r="280" spans="4:19" x14ac:dyDescent="0.25">
      <c r="D280" s="1023" t="s">
        <v>1339</v>
      </c>
      <c r="E280" s="1009">
        <v>45477</v>
      </c>
      <c r="F280" s="1010">
        <v>0.55555555555555558</v>
      </c>
      <c r="G280" s="1009">
        <v>45477</v>
      </c>
      <c r="H280" s="1010">
        <v>0.55902777777777779</v>
      </c>
      <c r="I280" s="1011" t="s">
        <v>1146</v>
      </c>
      <c r="J280" s="1011" t="s">
        <v>982</v>
      </c>
      <c r="K280" s="1012" t="s">
        <v>933</v>
      </c>
      <c r="L280" s="1013" t="s">
        <v>1012</v>
      </c>
      <c r="M280" s="1013" t="s">
        <v>1012</v>
      </c>
      <c r="N280" s="1040">
        <v>1</v>
      </c>
      <c r="O280" s="1035">
        <v>5</v>
      </c>
      <c r="P280" s="1036">
        <v>5</v>
      </c>
      <c r="Q280" s="1014">
        <v>1</v>
      </c>
      <c r="R280" s="1014" t="s">
        <v>936</v>
      </c>
      <c r="S280" s="1024"/>
    </row>
    <row r="281" spans="4:19" x14ac:dyDescent="0.25">
      <c r="D281" s="1023" t="s">
        <v>1340</v>
      </c>
      <c r="E281" s="1009">
        <v>45477</v>
      </c>
      <c r="F281" s="1010">
        <v>0.58125000000000004</v>
      </c>
      <c r="G281" s="1009">
        <v>45477</v>
      </c>
      <c r="H281" s="1010">
        <v>0.97222222222222221</v>
      </c>
      <c r="I281" s="1011" t="s">
        <v>1341</v>
      </c>
      <c r="J281" s="1011" t="s">
        <v>1057</v>
      </c>
      <c r="K281" s="1012" t="s">
        <v>455</v>
      </c>
      <c r="L281" s="1013" t="s">
        <v>934</v>
      </c>
      <c r="M281" s="1013" t="s">
        <v>935</v>
      </c>
      <c r="N281" s="1040">
        <v>1</v>
      </c>
      <c r="O281" s="1035">
        <v>563</v>
      </c>
      <c r="P281" s="1036">
        <v>563</v>
      </c>
      <c r="Q281" s="1014">
        <v>1</v>
      </c>
      <c r="R281" s="1014" t="s">
        <v>936</v>
      </c>
      <c r="S281" s="1024"/>
    </row>
    <row r="282" spans="4:19" x14ac:dyDescent="0.25">
      <c r="D282" s="1023" t="s">
        <v>1342</v>
      </c>
      <c r="E282" s="1009">
        <v>45477</v>
      </c>
      <c r="F282" s="1010">
        <v>0.59166666666666667</v>
      </c>
      <c r="G282" s="1009">
        <v>45477</v>
      </c>
      <c r="H282" s="1010">
        <v>0.64097222222222228</v>
      </c>
      <c r="I282" s="1011" t="s">
        <v>1343</v>
      </c>
      <c r="J282" s="1011" t="s">
        <v>1019</v>
      </c>
      <c r="K282" s="1012" t="s">
        <v>455</v>
      </c>
      <c r="L282" s="1013" t="s">
        <v>934</v>
      </c>
      <c r="M282" s="1013" t="s">
        <v>935</v>
      </c>
      <c r="N282" s="1040">
        <v>1</v>
      </c>
      <c r="O282" s="1035">
        <v>71</v>
      </c>
      <c r="P282" s="1036">
        <v>71</v>
      </c>
      <c r="Q282" s="1014">
        <v>1</v>
      </c>
      <c r="R282" s="1014" t="s">
        <v>936</v>
      </c>
      <c r="S282" s="1024"/>
    </row>
    <row r="283" spans="4:19" x14ac:dyDescent="0.25">
      <c r="D283" s="1023" t="s">
        <v>1344</v>
      </c>
      <c r="E283" s="1009">
        <v>45477</v>
      </c>
      <c r="F283" s="1010">
        <v>0.59166666666666667</v>
      </c>
      <c r="G283" s="1009">
        <v>45477</v>
      </c>
      <c r="H283" s="1010">
        <v>0.64097222222222228</v>
      </c>
      <c r="I283" s="1011" t="s">
        <v>1343</v>
      </c>
      <c r="J283" s="1011" t="s">
        <v>1019</v>
      </c>
      <c r="K283" s="1012" t="s">
        <v>455</v>
      </c>
      <c r="L283" s="1013" t="s">
        <v>934</v>
      </c>
      <c r="M283" s="1013" t="s">
        <v>935</v>
      </c>
      <c r="N283" s="1040">
        <v>1</v>
      </c>
      <c r="O283" s="1035">
        <v>71</v>
      </c>
      <c r="P283" s="1036">
        <v>71</v>
      </c>
      <c r="Q283" s="1014">
        <v>1</v>
      </c>
      <c r="R283" s="1014" t="s">
        <v>936</v>
      </c>
      <c r="S283" s="1024"/>
    </row>
    <row r="284" spans="4:19" x14ac:dyDescent="0.25">
      <c r="D284" s="1023" t="s">
        <v>1345</v>
      </c>
      <c r="E284" s="1009">
        <v>45477</v>
      </c>
      <c r="F284" s="1010">
        <v>0.59166666666666667</v>
      </c>
      <c r="G284" s="1009">
        <v>45477</v>
      </c>
      <c r="H284" s="1010">
        <v>0.64097222222222228</v>
      </c>
      <c r="I284" s="1011" t="s">
        <v>1343</v>
      </c>
      <c r="J284" s="1011" t="s">
        <v>1019</v>
      </c>
      <c r="K284" s="1012" t="s">
        <v>455</v>
      </c>
      <c r="L284" s="1013" t="s">
        <v>934</v>
      </c>
      <c r="M284" s="1013" t="s">
        <v>935</v>
      </c>
      <c r="N284" s="1040">
        <v>1</v>
      </c>
      <c r="O284" s="1035">
        <v>71</v>
      </c>
      <c r="P284" s="1036">
        <v>71</v>
      </c>
      <c r="Q284" s="1014">
        <v>1</v>
      </c>
      <c r="R284" s="1014" t="s">
        <v>936</v>
      </c>
      <c r="S284" s="1024"/>
    </row>
    <row r="285" spans="4:19" x14ac:dyDescent="0.25">
      <c r="D285" s="1023" t="s">
        <v>1346</v>
      </c>
      <c r="E285" s="1009">
        <v>45477</v>
      </c>
      <c r="F285" s="1010">
        <v>0.59236111111111112</v>
      </c>
      <c r="G285" s="1009">
        <v>45477</v>
      </c>
      <c r="H285" s="1010">
        <v>0.64097222222222228</v>
      </c>
      <c r="I285" s="1011" t="s">
        <v>1343</v>
      </c>
      <c r="J285" s="1011" t="s">
        <v>1019</v>
      </c>
      <c r="K285" s="1012" t="s">
        <v>455</v>
      </c>
      <c r="L285" s="1013" t="s">
        <v>934</v>
      </c>
      <c r="M285" s="1013" t="s">
        <v>935</v>
      </c>
      <c r="N285" s="1040">
        <v>1</v>
      </c>
      <c r="O285" s="1035">
        <v>70</v>
      </c>
      <c r="P285" s="1036">
        <v>70</v>
      </c>
      <c r="Q285" s="1014">
        <v>1</v>
      </c>
      <c r="R285" s="1014" t="s">
        <v>936</v>
      </c>
      <c r="S285" s="1024"/>
    </row>
    <row r="286" spans="4:19" x14ac:dyDescent="0.25">
      <c r="D286" s="1023" t="s">
        <v>1347</v>
      </c>
      <c r="E286" s="1009">
        <v>45477</v>
      </c>
      <c r="F286" s="1010">
        <v>0.60555555555555551</v>
      </c>
      <c r="G286" s="1009">
        <v>45477</v>
      </c>
      <c r="H286" s="1010">
        <v>0.73263888888888884</v>
      </c>
      <c r="I286" s="1011" t="s">
        <v>1243</v>
      </c>
      <c r="J286" s="1011" t="s">
        <v>982</v>
      </c>
      <c r="K286" s="1012" t="s">
        <v>933</v>
      </c>
      <c r="L286" s="1013" t="s">
        <v>934</v>
      </c>
      <c r="M286" s="1013" t="s">
        <v>1064</v>
      </c>
      <c r="N286" s="1040">
        <v>1</v>
      </c>
      <c r="O286" s="1035">
        <v>183</v>
      </c>
      <c r="P286" s="1036">
        <v>183</v>
      </c>
      <c r="Q286" s="1014">
        <v>1</v>
      </c>
      <c r="R286" s="1014" t="s">
        <v>936</v>
      </c>
      <c r="S286" s="1024"/>
    </row>
    <row r="287" spans="4:19" x14ac:dyDescent="0.25">
      <c r="D287" s="1023" t="s">
        <v>1348</v>
      </c>
      <c r="E287" s="1009">
        <v>45477</v>
      </c>
      <c r="F287" s="1010">
        <v>0.6118055555555556</v>
      </c>
      <c r="G287" s="1009">
        <v>45477</v>
      </c>
      <c r="H287" s="1010">
        <v>0.76388888888888884</v>
      </c>
      <c r="I287" s="1011" t="s">
        <v>1349</v>
      </c>
      <c r="J287" s="1011" t="s">
        <v>1057</v>
      </c>
      <c r="K287" s="1012" t="s">
        <v>455</v>
      </c>
      <c r="L287" s="1013" t="s">
        <v>973</v>
      </c>
      <c r="M287" s="1013" t="s">
        <v>974</v>
      </c>
      <c r="N287" s="1040">
        <v>1</v>
      </c>
      <c r="O287" s="1035">
        <v>219</v>
      </c>
      <c r="P287" s="1036">
        <v>219</v>
      </c>
      <c r="Q287" s="1014">
        <v>1</v>
      </c>
      <c r="R287" s="1014" t="s">
        <v>936</v>
      </c>
      <c r="S287" s="1024"/>
    </row>
    <row r="288" spans="4:19" x14ac:dyDescent="0.25">
      <c r="D288" s="1023" t="s">
        <v>1350</v>
      </c>
      <c r="E288" s="1009">
        <v>45477</v>
      </c>
      <c r="F288" s="1010">
        <v>0.625</v>
      </c>
      <c r="G288" s="1009">
        <v>45477</v>
      </c>
      <c r="H288" s="1010">
        <v>0.67569444444444449</v>
      </c>
      <c r="I288" s="1011" t="s">
        <v>988</v>
      </c>
      <c r="J288" s="1011" t="s">
        <v>989</v>
      </c>
      <c r="K288" s="1012" t="s">
        <v>933</v>
      </c>
      <c r="L288" s="1013" t="s">
        <v>934</v>
      </c>
      <c r="M288" s="1013" t="s">
        <v>941</v>
      </c>
      <c r="N288" s="1040">
        <v>35</v>
      </c>
      <c r="O288" s="1035">
        <v>2555</v>
      </c>
      <c r="P288" s="1036">
        <v>73</v>
      </c>
      <c r="Q288" s="1014">
        <v>1</v>
      </c>
      <c r="R288" s="1014" t="s">
        <v>936</v>
      </c>
      <c r="S288" s="1024"/>
    </row>
    <row r="289" spans="4:19" x14ac:dyDescent="0.25">
      <c r="D289" s="1023" t="s">
        <v>1351</v>
      </c>
      <c r="E289" s="1009">
        <v>45477</v>
      </c>
      <c r="F289" s="1010">
        <v>0.62569444444444444</v>
      </c>
      <c r="G289" s="1009">
        <v>45477</v>
      </c>
      <c r="H289" s="1010">
        <v>0.62569444444444444</v>
      </c>
      <c r="I289" s="1011" t="s">
        <v>1092</v>
      </c>
      <c r="J289" s="1011" t="s">
        <v>1019</v>
      </c>
      <c r="K289" s="1012" t="s">
        <v>933</v>
      </c>
      <c r="L289" s="1013" t="s">
        <v>985</v>
      </c>
      <c r="M289" s="1013" t="s">
        <v>986</v>
      </c>
      <c r="N289" s="1040">
        <v>147</v>
      </c>
      <c r="O289" s="1035">
        <v>0</v>
      </c>
      <c r="P289" s="1036">
        <v>0</v>
      </c>
      <c r="Q289" s="1014">
        <v>1</v>
      </c>
      <c r="R289" s="1014" t="s">
        <v>936</v>
      </c>
      <c r="S289" s="1024"/>
    </row>
    <row r="290" spans="4:19" x14ac:dyDescent="0.25">
      <c r="D290" s="1023" t="s">
        <v>1352</v>
      </c>
      <c r="E290" s="1009">
        <v>45477</v>
      </c>
      <c r="F290" s="1010">
        <v>0.65555555555555556</v>
      </c>
      <c r="G290" s="1009">
        <v>45477</v>
      </c>
      <c r="H290" s="1010">
        <v>0.78611111111111109</v>
      </c>
      <c r="I290" s="1011" t="s">
        <v>1353</v>
      </c>
      <c r="J290" s="1011" t="s">
        <v>1019</v>
      </c>
      <c r="K290" s="1012" t="s">
        <v>979</v>
      </c>
      <c r="L290" s="1013" t="s">
        <v>934</v>
      </c>
      <c r="M290" s="1013" t="s">
        <v>935</v>
      </c>
      <c r="N290" s="1040">
        <v>1</v>
      </c>
      <c r="O290" s="1035">
        <v>188</v>
      </c>
      <c r="P290" s="1036">
        <v>188</v>
      </c>
      <c r="Q290" s="1014">
        <v>1</v>
      </c>
      <c r="R290" s="1014" t="s">
        <v>936</v>
      </c>
      <c r="S290" s="1024"/>
    </row>
    <row r="291" spans="4:19" x14ac:dyDescent="0.25">
      <c r="D291" s="1023" t="s">
        <v>1354</v>
      </c>
      <c r="E291" s="1009">
        <v>45477</v>
      </c>
      <c r="F291" s="1010">
        <v>0.66041666666666665</v>
      </c>
      <c r="G291" s="1009">
        <v>45477</v>
      </c>
      <c r="H291" s="1010">
        <v>0.86736111111111114</v>
      </c>
      <c r="I291" s="1011" t="s">
        <v>1355</v>
      </c>
      <c r="J291" s="1011" t="s">
        <v>1057</v>
      </c>
      <c r="K291" s="1012" t="s">
        <v>455</v>
      </c>
      <c r="L291" s="1013" t="s">
        <v>934</v>
      </c>
      <c r="M291" s="1013" t="s">
        <v>935</v>
      </c>
      <c r="N291" s="1040">
        <v>1</v>
      </c>
      <c r="O291" s="1035">
        <v>298</v>
      </c>
      <c r="P291" s="1036">
        <v>298</v>
      </c>
      <c r="Q291" s="1014">
        <v>1</v>
      </c>
      <c r="R291" s="1014" t="s">
        <v>936</v>
      </c>
      <c r="S291" s="1024"/>
    </row>
    <row r="292" spans="4:19" x14ac:dyDescent="0.25">
      <c r="D292" s="1023" t="s">
        <v>1356</v>
      </c>
      <c r="E292" s="1009">
        <v>45477</v>
      </c>
      <c r="F292" s="1010">
        <v>0.67013888888888884</v>
      </c>
      <c r="G292" s="1009">
        <v>45477</v>
      </c>
      <c r="H292" s="1010">
        <v>0.7944444444444444</v>
      </c>
      <c r="I292" s="1011" t="s">
        <v>1272</v>
      </c>
      <c r="J292" s="1011" t="s">
        <v>1057</v>
      </c>
      <c r="K292" s="1012" t="s">
        <v>455</v>
      </c>
      <c r="L292" s="1013" t="s">
        <v>934</v>
      </c>
      <c r="M292" s="1013" t="s">
        <v>935</v>
      </c>
      <c r="N292" s="1040">
        <v>1</v>
      </c>
      <c r="O292" s="1035">
        <v>179</v>
      </c>
      <c r="P292" s="1036">
        <v>179</v>
      </c>
      <c r="Q292" s="1014">
        <v>1</v>
      </c>
      <c r="R292" s="1014" t="s">
        <v>936</v>
      </c>
      <c r="S292" s="1024"/>
    </row>
    <row r="293" spans="4:19" x14ac:dyDescent="0.25">
      <c r="D293" s="1023" t="s">
        <v>1357</v>
      </c>
      <c r="E293" s="1009">
        <v>45477</v>
      </c>
      <c r="F293" s="1010">
        <v>0.67777777777777781</v>
      </c>
      <c r="G293" s="1009">
        <v>45477</v>
      </c>
      <c r="H293" s="1010">
        <v>0.89166666666666672</v>
      </c>
      <c r="I293" s="1011" t="s">
        <v>1337</v>
      </c>
      <c r="J293" s="1011" t="s">
        <v>1057</v>
      </c>
      <c r="K293" s="1012" t="s">
        <v>455</v>
      </c>
      <c r="L293" s="1013" t="s">
        <v>1133</v>
      </c>
      <c r="M293" s="1013" t="s">
        <v>647</v>
      </c>
      <c r="N293" s="1040">
        <v>1</v>
      </c>
      <c r="O293" s="1035">
        <v>308</v>
      </c>
      <c r="P293" s="1036">
        <v>308</v>
      </c>
      <c r="Q293" s="1014">
        <v>1</v>
      </c>
      <c r="R293" s="1014" t="s">
        <v>936</v>
      </c>
      <c r="S293" s="1024"/>
    </row>
    <row r="294" spans="4:19" x14ac:dyDescent="0.25">
      <c r="D294" s="1023" t="s">
        <v>1358</v>
      </c>
      <c r="E294" s="1009">
        <v>45477</v>
      </c>
      <c r="F294" s="1010">
        <v>0.71666666666666667</v>
      </c>
      <c r="G294" s="1009">
        <v>45477</v>
      </c>
      <c r="H294" s="1010">
        <v>0.75416666666666665</v>
      </c>
      <c r="I294" s="1011" t="s">
        <v>1359</v>
      </c>
      <c r="J294" s="1011" t="s">
        <v>1019</v>
      </c>
      <c r="K294" s="1012" t="s">
        <v>979</v>
      </c>
      <c r="L294" s="1013" t="s">
        <v>934</v>
      </c>
      <c r="M294" s="1013" t="s">
        <v>941</v>
      </c>
      <c r="N294" s="1040">
        <v>183</v>
      </c>
      <c r="O294" s="1035">
        <v>9882</v>
      </c>
      <c r="P294" s="1036">
        <v>54</v>
      </c>
      <c r="Q294" s="1014">
        <v>1</v>
      </c>
      <c r="R294" s="1014" t="s">
        <v>936</v>
      </c>
      <c r="S294" s="1024"/>
    </row>
    <row r="295" spans="4:19" x14ac:dyDescent="0.25">
      <c r="D295" s="1023" t="s">
        <v>1360</v>
      </c>
      <c r="E295" s="1009">
        <v>45477</v>
      </c>
      <c r="F295" s="1010">
        <v>0.75486111111111109</v>
      </c>
      <c r="G295" s="1009">
        <v>45477</v>
      </c>
      <c r="H295" s="1010">
        <v>0.91666666666666663</v>
      </c>
      <c r="I295" s="1011" t="s">
        <v>1361</v>
      </c>
      <c r="J295" s="1011" t="s">
        <v>1009</v>
      </c>
      <c r="K295" s="1012" t="s">
        <v>979</v>
      </c>
      <c r="L295" s="1013" t="s">
        <v>1003</v>
      </c>
      <c r="M295" s="1013" t="s">
        <v>986</v>
      </c>
      <c r="N295" s="1040">
        <v>1</v>
      </c>
      <c r="O295" s="1035">
        <v>233</v>
      </c>
      <c r="P295" s="1036">
        <v>233</v>
      </c>
      <c r="Q295" s="1014">
        <v>1</v>
      </c>
      <c r="R295" s="1014" t="s">
        <v>936</v>
      </c>
      <c r="S295" s="1024"/>
    </row>
    <row r="296" spans="4:19" x14ac:dyDescent="0.25">
      <c r="D296" s="1023" t="s">
        <v>1362</v>
      </c>
      <c r="E296" s="1009">
        <v>45477</v>
      </c>
      <c r="F296" s="1010">
        <v>0.76944444444444449</v>
      </c>
      <c r="G296" s="1009">
        <v>45477</v>
      </c>
      <c r="H296" s="1010">
        <v>0.82291666666666663</v>
      </c>
      <c r="I296" s="1011" t="s">
        <v>1292</v>
      </c>
      <c r="J296" s="1011" t="s">
        <v>932</v>
      </c>
      <c r="K296" s="1012" t="s">
        <v>979</v>
      </c>
      <c r="L296" s="1013" t="s">
        <v>1003</v>
      </c>
      <c r="M296" s="1013" t="s">
        <v>986</v>
      </c>
      <c r="N296" s="1040">
        <v>60</v>
      </c>
      <c r="O296" s="1035">
        <v>4620</v>
      </c>
      <c r="P296" s="1036">
        <v>77</v>
      </c>
      <c r="Q296" s="1014">
        <v>1</v>
      </c>
      <c r="R296" s="1014" t="s">
        <v>936</v>
      </c>
      <c r="S296" s="1024"/>
    </row>
    <row r="297" spans="4:19" x14ac:dyDescent="0.25">
      <c r="D297" s="1023" t="s">
        <v>1363</v>
      </c>
      <c r="E297" s="1009">
        <v>45477</v>
      </c>
      <c r="F297" s="1010">
        <v>0.81041666666666667</v>
      </c>
      <c r="G297" s="1009">
        <v>45477</v>
      </c>
      <c r="H297" s="1010">
        <v>0.92013888888888884</v>
      </c>
      <c r="I297" s="1011" t="s">
        <v>991</v>
      </c>
      <c r="J297" s="1011" t="s">
        <v>989</v>
      </c>
      <c r="K297" s="1012" t="s">
        <v>933</v>
      </c>
      <c r="L297" s="1013" t="s">
        <v>934</v>
      </c>
      <c r="M297" s="1013" t="s">
        <v>1064</v>
      </c>
      <c r="N297" s="1040">
        <v>1</v>
      </c>
      <c r="O297" s="1035">
        <v>158</v>
      </c>
      <c r="P297" s="1036">
        <v>158</v>
      </c>
      <c r="Q297" s="1014">
        <v>1</v>
      </c>
      <c r="R297" s="1014" t="s">
        <v>936</v>
      </c>
      <c r="S297" s="1024"/>
    </row>
    <row r="298" spans="4:19" x14ac:dyDescent="0.25">
      <c r="D298" s="1023" t="s">
        <v>1364</v>
      </c>
      <c r="E298" s="1009">
        <v>45477</v>
      </c>
      <c r="F298" s="1010">
        <v>0.81597222222222221</v>
      </c>
      <c r="G298" s="1009">
        <v>45477</v>
      </c>
      <c r="H298" s="1010">
        <v>0.92013888888888884</v>
      </c>
      <c r="I298" s="1011" t="s">
        <v>1224</v>
      </c>
      <c r="J298" s="1011" t="s">
        <v>972</v>
      </c>
      <c r="K298" s="1012" t="s">
        <v>979</v>
      </c>
      <c r="L298" s="1013" t="s">
        <v>934</v>
      </c>
      <c r="M298" s="1013" t="s">
        <v>935</v>
      </c>
      <c r="N298" s="1040">
        <v>1</v>
      </c>
      <c r="O298" s="1035">
        <v>150</v>
      </c>
      <c r="P298" s="1036">
        <v>150</v>
      </c>
      <c r="Q298" s="1014">
        <v>1</v>
      </c>
      <c r="R298" s="1014" t="s">
        <v>936</v>
      </c>
      <c r="S298" s="1024"/>
    </row>
    <row r="299" spans="4:19" x14ac:dyDescent="0.25">
      <c r="D299" s="1023" t="s">
        <v>1365</v>
      </c>
      <c r="E299" s="1009">
        <v>45477</v>
      </c>
      <c r="F299" s="1010">
        <v>0.82847222222222228</v>
      </c>
      <c r="G299" s="1009">
        <v>45477</v>
      </c>
      <c r="H299" s="1010">
        <v>0.86250000000000004</v>
      </c>
      <c r="I299" s="1011" t="s">
        <v>1366</v>
      </c>
      <c r="J299" s="1011" t="s">
        <v>1009</v>
      </c>
      <c r="K299" s="1012" t="s">
        <v>455</v>
      </c>
      <c r="L299" s="1013" t="s">
        <v>934</v>
      </c>
      <c r="M299" s="1013" t="s">
        <v>935</v>
      </c>
      <c r="N299" s="1040">
        <v>1</v>
      </c>
      <c r="O299" s="1035">
        <v>49</v>
      </c>
      <c r="P299" s="1036">
        <v>49</v>
      </c>
      <c r="Q299" s="1014">
        <v>1</v>
      </c>
      <c r="R299" s="1014" t="s">
        <v>936</v>
      </c>
      <c r="S299" s="1024"/>
    </row>
    <row r="300" spans="4:19" x14ac:dyDescent="0.25">
      <c r="D300" s="1023" t="s">
        <v>1367</v>
      </c>
      <c r="E300" s="1009">
        <v>45477</v>
      </c>
      <c r="F300" s="1010">
        <v>0.84097222222222223</v>
      </c>
      <c r="G300" s="1009">
        <v>45477</v>
      </c>
      <c r="H300" s="1010">
        <v>0.93888888888888888</v>
      </c>
      <c r="I300" s="1011" t="s">
        <v>1368</v>
      </c>
      <c r="J300" s="1011" t="s">
        <v>1009</v>
      </c>
      <c r="K300" s="1012" t="s">
        <v>979</v>
      </c>
      <c r="L300" s="1013" t="s">
        <v>1003</v>
      </c>
      <c r="M300" s="1013" t="s">
        <v>986</v>
      </c>
      <c r="N300" s="1040">
        <v>1</v>
      </c>
      <c r="O300" s="1035">
        <v>141</v>
      </c>
      <c r="P300" s="1036">
        <v>141</v>
      </c>
      <c r="Q300" s="1014">
        <v>1</v>
      </c>
      <c r="R300" s="1014" t="s">
        <v>936</v>
      </c>
      <c r="S300" s="1024"/>
    </row>
    <row r="301" spans="4:19" x14ac:dyDescent="0.25">
      <c r="D301" s="1023" t="s">
        <v>1369</v>
      </c>
      <c r="E301" s="1009">
        <v>45477</v>
      </c>
      <c r="F301" s="1010">
        <v>0.87708333333333333</v>
      </c>
      <c r="G301" s="1009">
        <v>45478</v>
      </c>
      <c r="H301" s="1010">
        <v>7.9166666666666663E-2</v>
      </c>
      <c r="I301" s="1011" t="s">
        <v>1238</v>
      </c>
      <c r="J301" s="1011" t="s">
        <v>1009</v>
      </c>
      <c r="K301" s="1012" t="s">
        <v>979</v>
      </c>
      <c r="L301" s="1013" t="s">
        <v>1003</v>
      </c>
      <c r="M301" s="1013" t="s">
        <v>986</v>
      </c>
      <c r="N301" s="1040">
        <v>2</v>
      </c>
      <c r="O301" s="1035">
        <v>582</v>
      </c>
      <c r="P301" s="1036">
        <v>291</v>
      </c>
      <c r="Q301" s="1014">
        <v>1</v>
      </c>
      <c r="R301" s="1014" t="s">
        <v>936</v>
      </c>
      <c r="S301" s="1024"/>
    </row>
    <row r="302" spans="4:19" x14ac:dyDescent="0.25">
      <c r="D302" s="1023" t="s">
        <v>1370</v>
      </c>
      <c r="E302" s="1009">
        <v>45477</v>
      </c>
      <c r="F302" s="1010">
        <v>0.92708333333333337</v>
      </c>
      <c r="G302" s="1009">
        <v>45477</v>
      </c>
      <c r="H302" s="1010">
        <v>0.97291666666666665</v>
      </c>
      <c r="I302" s="1011" t="s">
        <v>1027</v>
      </c>
      <c r="J302" s="1011" t="s">
        <v>1009</v>
      </c>
      <c r="K302" s="1012" t="s">
        <v>979</v>
      </c>
      <c r="L302" s="1013" t="s">
        <v>934</v>
      </c>
      <c r="M302" s="1013" t="s">
        <v>1064</v>
      </c>
      <c r="N302" s="1040">
        <v>1049</v>
      </c>
      <c r="O302" s="1035">
        <v>69234</v>
      </c>
      <c r="P302" s="1036">
        <v>66</v>
      </c>
      <c r="Q302" s="1014">
        <v>1</v>
      </c>
      <c r="R302" s="1014" t="s">
        <v>936</v>
      </c>
      <c r="S302" s="1024"/>
    </row>
    <row r="303" spans="4:19" x14ac:dyDescent="0.25">
      <c r="D303" s="1023" t="s">
        <v>1371</v>
      </c>
      <c r="E303" s="1009">
        <v>45477</v>
      </c>
      <c r="F303" s="1010">
        <v>0.95</v>
      </c>
      <c r="G303" s="1009">
        <v>45478</v>
      </c>
      <c r="H303" s="1010">
        <v>9.166666666666666E-2</v>
      </c>
      <c r="I303" s="1011" t="s">
        <v>1372</v>
      </c>
      <c r="J303" s="1011" t="s">
        <v>1057</v>
      </c>
      <c r="K303" s="1012" t="s">
        <v>455</v>
      </c>
      <c r="L303" s="1013" t="s">
        <v>1003</v>
      </c>
      <c r="M303" s="1013" t="s">
        <v>986</v>
      </c>
      <c r="N303" s="1040">
        <v>1</v>
      </c>
      <c r="O303" s="1035">
        <v>204</v>
      </c>
      <c r="P303" s="1036">
        <v>204</v>
      </c>
      <c r="Q303" s="1014">
        <v>1</v>
      </c>
      <c r="R303" s="1014" t="s">
        <v>936</v>
      </c>
      <c r="S303" s="1024"/>
    </row>
    <row r="304" spans="4:19" x14ac:dyDescent="0.25">
      <c r="D304" s="1023" t="s">
        <v>1373</v>
      </c>
      <c r="E304" s="1009">
        <v>45477</v>
      </c>
      <c r="F304" s="1010">
        <v>0.98541666666666672</v>
      </c>
      <c r="G304" s="1009">
        <v>45478</v>
      </c>
      <c r="H304" s="1010">
        <v>0.37916666666666665</v>
      </c>
      <c r="I304" s="1011" t="s">
        <v>1078</v>
      </c>
      <c r="J304" s="1011" t="s">
        <v>994</v>
      </c>
      <c r="K304" s="1012" t="s">
        <v>933</v>
      </c>
      <c r="L304" s="1013" t="s">
        <v>973</v>
      </c>
      <c r="M304" s="1013" t="s">
        <v>974</v>
      </c>
      <c r="N304" s="1040">
        <v>1</v>
      </c>
      <c r="O304" s="1035">
        <v>567</v>
      </c>
      <c r="P304" s="1036">
        <v>567</v>
      </c>
      <c r="Q304" s="1014">
        <v>1</v>
      </c>
      <c r="R304" s="1014" t="s">
        <v>936</v>
      </c>
      <c r="S304" s="1024"/>
    </row>
    <row r="305" spans="4:19" x14ac:dyDescent="0.25">
      <c r="D305" s="1023" t="s">
        <v>1374</v>
      </c>
      <c r="E305" s="1009">
        <v>45477</v>
      </c>
      <c r="F305" s="1010">
        <v>0.99027777777777781</v>
      </c>
      <c r="G305" s="1009">
        <v>45478</v>
      </c>
      <c r="H305" s="1010">
        <v>5.2777777777777778E-2</v>
      </c>
      <c r="I305" s="1011" t="s">
        <v>1375</v>
      </c>
      <c r="J305" s="1011" t="s">
        <v>972</v>
      </c>
      <c r="K305" s="1012" t="s">
        <v>979</v>
      </c>
      <c r="L305" s="1013" t="s">
        <v>973</v>
      </c>
      <c r="M305" s="1013" t="s">
        <v>974</v>
      </c>
      <c r="N305" s="1040">
        <v>1</v>
      </c>
      <c r="O305" s="1035">
        <v>90</v>
      </c>
      <c r="P305" s="1036">
        <v>90</v>
      </c>
      <c r="Q305" s="1014">
        <v>1</v>
      </c>
      <c r="R305" s="1014" t="s">
        <v>936</v>
      </c>
      <c r="S305" s="1024"/>
    </row>
    <row r="306" spans="4:19" x14ac:dyDescent="0.25">
      <c r="D306" s="1023" t="s">
        <v>1376</v>
      </c>
      <c r="E306" s="1009">
        <v>45478</v>
      </c>
      <c r="F306" s="1010">
        <v>1.9444444444444445E-2</v>
      </c>
      <c r="G306" s="1009">
        <v>45478</v>
      </c>
      <c r="H306" s="1010">
        <v>0.11527777777777778</v>
      </c>
      <c r="I306" s="1011" t="s">
        <v>1031</v>
      </c>
      <c r="J306" s="1011" t="s">
        <v>972</v>
      </c>
      <c r="K306" s="1012" t="s">
        <v>933</v>
      </c>
      <c r="L306" s="1013" t="s">
        <v>934</v>
      </c>
      <c r="M306" s="1013" t="s">
        <v>935</v>
      </c>
      <c r="N306" s="1040">
        <v>1</v>
      </c>
      <c r="O306" s="1035">
        <v>138</v>
      </c>
      <c r="P306" s="1036">
        <v>138</v>
      </c>
      <c r="Q306" s="1014">
        <v>1</v>
      </c>
      <c r="R306" s="1014" t="s">
        <v>936</v>
      </c>
      <c r="S306" s="1024"/>
    </row>
    <row r="307" spans="4:19" x14ac:dyDescent="0.25">
      <c r="D307" s="1023" t="s">
        <v>1377</v>
      </c>
      <c r="E307" s="1009">
        <v>45478</v>
      </c>
      <c r="F307" s="1010">
        <v>5.4166666666666669E-2</v>
      </c>
      <c r="G307" s="1009">
        <v>45478</v>
      </c>
      <c r="H307" s="1010">
        <v>0.54166666666666663</v>
      </c>
      <c r="I307" s="1011" t="s">
        <v>1194</v>
      </c>
      <c r="J307" s="1011" t="s">
        <v>1009</v>
      </c>
      <c r="K307" s="1012" t="s">
        <v>979</v>
      </c>
      <c r="L307" s="1013" t="s">
        <v>1003</v>
      </c>
      <c r="M307" s="1013" t="s">
        <v>986</v>
      </c>
      <c r="N307" s="1040">
        <v>1</v>
      </c>
      <c r="O307" s="1035">
        <v>702</v>
      </c>
      <c r="P307" s="1036">
        <v>702</v>
      </c>
      <c r="Q307" s="1014">
        <v>1</v>
      </c>
      <c r="R307" s="1014" t="s">
        <v>936</v>
      </c>
      <c r="S307" s="1024"/>
    </row>
    <row r="308" spans="4:19" x14ac:dyDescent="0.25">
      <c r="D308" s="1023" t="s">
        <v>1378</v>
      </c>
      <c r="E308" s="1009">
        <v>45478</v>
      </c>
      <c r="F308" s="1010">
        <v>0.11805555555555555</v>
      </c>
      <c r="G308" s="1009">
        <v>45478</v>
      </c>
      <c r="H308" s="1010">
        <v>0.21527777777777779</v>
      </c>
      <c r="I308" s="1011" t="s">
        <v>1182</v>
      </c>
      <c r="J308" s="1011" t="s">
        <v>1019</v>
      </c>
      <c r="K308" s="1012" t="s">
        <v>455</v>
      </c>
      <c r="L308" s="1013" t="s">
        <v>934</v>
      </c>
      <c r="M308" s="1013" t="s">
        <v>935</v>
      </c>
      <c r="N308" s="1040">
        <v>1</v>
      </c>
      <c r="O308" s="1035">
        <v>140</v>
      </c>
      <c r="P308" s="1036">
        <v>140</v>
      </c>
      <c r="Q308" s="1014">
        <v>1</v>
      </c>
      <c r="R308" s="1014" t="s">
        <v>936</v>
      </c>
      <c r="S308" s="1024"/>
    </row>
    <row r="309" spans="4:19" x14ac:dyDescent="0.25">
      <c r="D309" s="1023" t="s">
        <v>1379</v>
      </c>
      <c r="E309" s="1009">
        <v>45478</v>
      </c>
      <c r="F309" s="1010">
        <v>0.28611111111111109</v>
      </c>
      <c r="G309" s="1009">
        <v>45478</v>
      </c>
      <c r="H309" s="1010">
        <v>0.38819444444444445</v>
      </c>
      <c r="I309" s="1011" t="s">
        <v>1031</v>
      </c>
      <c r="J309" s="1011" t="s">
        <v>972</v>
      </c>
      <c r="K309" s="1012" t="s">
        <v>933</v>
      </c>
      <c r="L309" s="1013" t="s">
        <v>973</v>
      </c>
      <c r="M309" s="1013" t="s">
        <v>974</v>
      </c>
      <c r="N309" s="1040">
        <v>1</v>
      </c>
      <c r="O309" s="1035">
        <v>147</v>
      </c>
      <c r="P309" s="1036">
        <v>147</v>
      </c>
      <c r="Q309" s="1014">
        <v>1</v>
      </c>
      <c r="R309" s="1014" t="s">
        <v>936</v>
      </c>
      <c r="S309" s="1024"/>
    </row>
    <row r="310" spans="4:19" x14ac:dyDescent="0.25">
      <c r="D310" s="1023" t="s">
        <v>1380</v>
      </c>
      <c r="E310" s="1009">
        <v>45478</v>
      </c>
      <c r="F310" s="1010">
        <v>0.31874999999999998</v>
      </c>
      <c r="G310" s="1009">
        <v>45478</v>
      </c>
      <c r="H310" s="1010">
        <v>0.37291666666666667</v>
      </c>
      <c r="I310" s="1011" t="s">
        <v>976</v>
      </c>
      <c r="J310" s="1011" t="s">
        <v>932</v>
      </c>
      <c r="K310" s="1012" t="s">
        <v>455</v>
      </c>
      <c r="L310" s="1013" t="s">
        <v>934</v>
      </c>
      <c r="M310" s="1013" t="s">
        <v>935</v>
      </c>
      <c r="N310" s="1040">
        <v>26</v>
      </c>
      <c r="O310" s="1035">
        <v>2028</v>
      </c>
      <c r="P310" s="1036">
        <v>78</v>
      </c>
      <c r="Q310" s="1014">
        <v>1</v>
      </c>
      <c r="R310" s="1014" t="s">
        <v>936</v>
      </c>
      <c r="S310" s="1024"/>
    </row>
    <row r="311" spans="4:19" x14ac:dyDescent="0.25">
      <c r="D311" s="1023" t="s">
        <v>1381</v>
      </c>
      <c r="E311" s="1009">
        <v>45478</v>
      </c>
      <c r="F311" s="1010">
        <v>0.32291666666666669</v>
      </c>
      <c r="G311" s="1009">
        <v>45478</v>
      </c>
      <c r="H311" s="1010">
        <v>0.47361111111111109</v>
      </c>
      <c r="I311" s="1011" t="s">
        <v>1078</v>
      </c>
      <c r="J311" s="1011" t="s">
        <v>994</v>
      </c>
      <c r="K311" s="1012" t="s">
        <v>933</v>
      </c>
      <c r="L311" s="1013" t="s">
        <v>1003</v>
      </c>
      <c r="M311" s="1013" t="s">
        <v>986</v>
      </c>
      <c r="N311" s="1040">
        <v>2</v>
      </c>
      <c r="O311" s="1035">
        <v>434</v>
      </c>
      <c r="P311" s="1036">
        <v>217</v>
      </c>
      <c r="Q311" s="1014">
        <v>1</v>
      </c>
      <c r="R311" s="1014" t="s">
        <v>936</v>
      </c>
      <c r="S311" s="1024"/>
    </row>
    <row r="312" spans="4:19" x14ac:dyDescent="0.25">
      <c r="D312" s="1023" t="s">
        <v>1382</v>
      </c>
      <c r="E312" s="1009">
        <v>45478</v>
      </c>
      <c r="F312" s="1010">
        <v>0.34444444444444444</v>
      </c>
      <c r="G312" s="1009">
        <v>45478</v>
      </c>
      <c r="H312" s="1010">
        <v>0.39166666666666666</v>
      </c>
      <c r="I312" s="1011" t="s">
        <v>1337</v>
      </c>
      <c r="J312" s="1011" t="s">
        <v>1057</v>
      </c>
      <c r="K312" s="1012" t="s">
        <v>455</v>
      </c>
      <c r="L312" s="1013" t="s">
        <v>934</v>
      </c>
      <c r="M312" s="1013" t="s">
        <v>1064</v>
      </c>
      <c r="N312" s="1040">
        <v>33</v>
      </c>
      <c r="O312" s="1035">
        <v>2244</v>
      </c>
      <c r="P312" s="1036">
        <v>68</v>
      </c>
      <c r="Q312" s="1014">
        <v>1</v>
      </c>
      <c r="R312" s="1014" t="s">
        <v>936</v>
      </c>
      <c r="S312" s="1024"/>
    </row>
    <row r="313" spans="4:19" x14ac:dyDescent="0.25">
      <c r="D313" s="1023" t="s">
        <v>1383</v>
      </c>
      <c r="E313" s="1009">
        <v>45478</v>
      </c>
      <c r="F313" s="1010">
        <v>0.35416666666666669</v>
      </c>
      <c r="G313" s="1009">
        <v>45478</v>
      </c>
      <c r="H313" s="1010">
        <v>0.41249999999999998</v>
      </c>
      <c r="I313" s="1011" t="s">
        <v>1384</v>
      </c>
      <c r="J313" s="1011" t="s">
        <v>1009</v>
      </c>
      <c r="K313" s="1012" t="s">
        <v>455</v>
      </c>
      <c r="L313" s="1013" t="s">
        <v>985</v>
      </c>
      <c r="M313" s="1013" t="s">
        <v>986</v>
      </c>
      <c r="N313" s="1040">
        <v>3</v>
      </c>
      <c r="O313" s="1035">
        <v>252</v>
      </c>
      <c r="P313" s="1036">
        <v>84</v>
      </c>
      <c r="Q313" s="1014">
        <v>1</v>
      </c>
      <c r="R313" s="1014" t="s">
        <v>936</v>
      </c>
      <c r="S313" s="1024"/>
    </row>
    <row r="314" spans="4:19" x14ac:dyDescent="0.25">
      <c r="D314" s="1023" t="s">
        <v>1385</v>
      </c>
      <c r="E314" s="1009">
        <v>45478</v>
      </c>
      <c r="F314" s="1010">
        <v>0.36249999999999999</v>
      </c>
      <c r="G314" s="1009">
        <v>45478</v>
      </c>
      <c r="H314" s="1010">
        <v>0.44027777777777777</v>
      </c>
      <c r="I314" s="1011" t="s">
        <v>1386</v>
      </c>
      <c r="J314" s="1011" t="s">
        <v>994</v>
      </c>
      <c r="K314" s="1012" t="s">
        <v>933</v>
      </c>
      <c r="L314" s="1013" t="s">
        <v>985</v>
      </c>
      <c r="M314" s="1013" t="s">
        <v>986</v>
      </c>
      <c r="N314" s="1040">
        <v>2</v>
      </c>
      <c r="O314" s="1035">
        <v>224</v>
      </c>
      <c r="P314" s="1036">
        <v>112</v>
      </c>
      <c r="Q314" s="1014">
        <v>1</v>
      </c>
      <c r="R314" s="1014" t="s">
        <v>936</v>
      </c>
      <c r="S314" s="1024"/>
    </row>
    <row r="315" spans="4:19" x14ac:dyDescent="0.25">
      <c r="D315" s="1023" t="s">
        <v>1387</v>
      </c>
      <c r="E315" s="1009">
        <v>45478</v>
      </c>
      <c r="F315" s="1010">
        <v>0.37152777777777779</v>
      </c>
      <c r="G315" s="1009">
        <v>45478</v>
      </c>
      <c r="H315" s="1010">
        <v>0.62847222222222221</v>
      </c>
      <c r="I315" s="1011" t="s">
        <v>1388</v>
      </c>
      <c r="J315" s="1011" t="s">
        <v>932</v>
      </c>
      <c r="K315" s="1012" t="s">
        <v>455</v>
      </c>
      <c r="L315" s="1013" t="s">
        <v>985</v>
      </c>
      <c r="M315" s="1013" t="s">
        <v>986</v>
      </c>
      <c r="N315" s="1040">
        <v>5</v>
      </c>
      <c r="O315" s="1035">
        <v>1850</v>
      </c>
      <c r="P315" s="1036">
        <v>370</v>
      </c>
      <c r="Q315" s="1014">
        <v>1</v>
      </c>
      <c r="R315" s="1014" t="s">
        <v>936</v>
      </c>
      <c r="S315" s="1024"/>
    </row>
    <row r="316" spans="4:19" x14ac:dyDescent="0.25">
      <c r="D316" s="1023" t="s">
        <v>1389</v>
      </c>
      <c r="E316" s="1009">
        <v>45478</v>
      </c>
      <c r="F316" s="1010">
        <v>0.37222222222222223</v>
      </c>
      <c r="G316" s="1009">
        <v>45478</v>
      </c>
      <c r="H316" s="1010">
        <v>0.51944444444444449</v>
      </c>
      <c r="I316" s="1011" t="s">
        <v>1190</v>
      </c>
      <c r="J316" s="1011" t="s">
        <v>1057</v>
      </c>
      <c r="K316" s="1012" t="s">
        <v>455</v>
      </c>
      <c r="L316" s="1013" t="s">
        <v>985</v>
      </c>
      <c r="M316" s="1013" t="s">
        <v>986</v>
      </c>
      <c r="N316" s="1040">
        <v>20</v>
      </c>
      <c r="O316" s="1035">
        <v>4240</v>
      </c>
      <c r="P316" s="1036">
        <v>212</v>
      </c>
      <c r="Q316" s="1014">
        <v>1</v>
      </c>
      <c r="R316" s="1014" t="s">
        <v>936</v>
      </c>
      <c r="S316" s="1024"/>
    </row>
    <row r="317" spans="4:19" x14ac:dyDescent="0.25">
      <c r="D317" s="1023" t="s">
        <v>1389</v>
      </c>
      <c r="E317" s="1009">
        <v>45478</v>
      </c>
      <c r="F317" s="1010">
        <v>0.37222222222222223</v>
      </c>
      <c r="G317" s="1009">
        <v>45478</v>
      </c>
      <c r="H317" s="1010">
        <v>0.53194444444444444</v>
      </c>
      <c r="I317" s="1011" t="s">
        <v>1190</v>
      </c>
      <c r="J317" s="1011" t="s">
        <v>1057</v>
      </c>
      <c r="K317" s="1012" t="s">
        <v>455</v>
      </c>
      <c r="L317" s="1013" t="s">
        <v>985</v>
      </c>
      <c r="M317" s="1013" t="s">
        <v>986</v>
      </c>
      <c r="N317" s="1040">
        <v>2</v>
      </c>
      <c r="O317" s="1035">
        <v>460</v>
      </c>
      <c r="P317" s="1036">
        <v>230</v>
      </c>
      <c r="Q317" s="1014">
        <v>2</v>
      </c>
      <c r="R317" s="1014" t="s">
        <v>936</v>
      </c>
      <c r="S317" s="1024"/>
    </row>
    <row r="318" spans="4:19" x14ac:dyDescent="0.25">
      <c r="D318" s="1023" t="s">
        <v>1389</v>
      </c>
      <c r="E318" s="1009">
        <v>45478</v>
      </c>
      <c r="F318" s="1010">
        <v>0.37222222222222223</v>
      </c>
      <c r="G318" s="1009">
        <v>45478</v>
      </c>
      <c r="H318" s="1010">
        <v>0.55208333333333337</v>
      </c>
      <c r="I318" s="1011" t="s">
        <v>1190</v>
      </c>
      <c r="J318" s="1011" t="s">
        <v>1057</v>
      </c>
      <c r="K318" s="1012" t="s">
        <v>455</v>
      </c>
      <c r="L318" s="1013" t="s">
        <v>985</v>
      </c>
      <c r="M318" s="1013" t="s">
        <v>986</v>
      </c>
      <c r="N318" s="1040">
        <v>2</v>
      </c>
      <c r="O318" s="1035">
        <v>518</v>
      </c>
      <c r="P318" s="1036">
        <v>259</v>
      </c>
      <c r="Q318" s="1014">
        <v>3</v>
      </c>
      <c r="R318" s="1014" t="s">
        <v>936</v>
      </c>
      <c r="S318" s="1024"/>
    </row>
    <row r="319" spans="4:19" x14ac:dyDescent="0.25">
      <c r="D319" s="1023" t="s">
        <v>1390</v>
      </c>
      <c r="E319" s="1009">
        <v>45478</v>
      </c>
      <c r="F319" s="1010">
        <v>0.375</v>
      </c>
      <c r="G319" s="1009">
        <v>45478</v>
      </c>
      <c r="H319" s="1010">
        <v>0.51388888888888884</v>
      </c>
      <c r="I319" s="1011" t="s">
        <v>1233</v>
      </c>
      <c r="J319" s="1011" t="s">
        <v>972</v>
      </c>
      <c r="K319" s="1012" t="s">
        <v>933</v>
      </c>
      <c r="L319" s="1013" t="s">
        <v>985</v>
      </c>
      <c r="M319" s="1013" t="s">
        <v>986</v>
      </c>
      <c r="N319" s="1040">
        <v>225</v>
      </c>
      <c r="O319" s="1035">
        <v>45000</v>
      </c>
      <c r="P319" s="1036">
        <v>200</v>
      </c>
      <c r="Q319" s="1014">
        <v>1</v>
      </c>
      <c r="R319" s="1014" t="s">
        <v>936</v>
      </c>
      <c r="S319" s="1024"/>
    </row>
    <row r="320" spans="4:19" x14ac:dyDescent="0.25">
      <c r="D320" s="1023" t="s">
        <v>1391</v>
      </c>
      <c r="E320" s="1009">
        <v>45478</v>
      </c>
      <c r="F320" s="1010">
        <v>0.375</v>
      </c>
      <c r="G320" s="1009">
        <v>45478</v>
      </c>
      <c r="H320" s="1010">
        <v>0.45347222222222222</v>
      </c>
      <c r="I320" s="1011" t="s">
        <v>1302</v>
      </c>
      <c r="J320" s="1011" t="s">
        <v>932</v>
      </c>
      <c r="K320" s="1012" t="s">
        <v>933</v>
      </c>
      <c r="L320" s="1013" t="s">
        <v>985</v>
      </c>
      <c r="M320" s="1013" t="s">
        <v>986</v>
      </c>
      <c r="N320" s="1040">
        <v>293</v>
      </c>
      <c r="O320" s="1035">
        <v>33109</v>
      </c>
      <c r="P320" s="1036">
        <v>113</v>
      </c>
      <c r="Q320" s="1014">
        <v>1</v>
      </c>
      <c r="R320" s="1014" t="s">
        <v>936</v>
      </c>
      <c r="S320" s="1024"/>
    </row>
    <row r="321" spans="4:19" x14ac:dyDescent="0.25">
      <c r="D321" s="1023" t="s">
        <v>1391</v>
      </c>
      <c r="E321" s="1009">
        <v>45478</v>
      </c>
      <c r="F321" s="1010">
        <v>0.375</v>
      </c>
      <c r="G321" s="1009">
        <v>45478</v>
      </c>
      <c r="H321" s="1010">
        <v>0.46180555555555558</v>
      </c>
      <c r="I321" s="1011" t="s">
        <v>1302</v>
      </c>
      <c r="J321" s="1011" t="s">
        <v>932</v>
      </c>
      <c r="K321" s="1012" t="s">
        <v>933</v>
      </c>
      <c r="L321" s="1013" t="s">
        <v>985</v>
      </c>
      <c r="M321" s="1013" t="s">
        <v>986</v>
      </c>
      <c r="N321" s="1040">
        <v>2</v>
      </c>
      <c r="O321" s="1035">
        <v>250</v>
      </c>
      <c r="P321" s="1036">
        <v>125</v>
      </c>
      <c r="Q321" s="1014">
        <v>2</v>
      </c>
      <c r="R321" s="1014" t="s">
        <v>936</v>
      </c>
      <c r="S321" s="1024"/>
    </row>
    <row r="322" spans="4:19" x14ac:dyDescent="0.25">
      <c r="D322" s="1023" t="s">
        <v>1392</v>
      </c>
      <c r="E322" s="1009">
        <v>45478</v>
      </c>
      <c r="F322" s="1010">
        <v>0.375</v>
      </c>
      <c r="G322" s="1009">
        <v>45482</v>
      </c>
      <c r="H322" s="1010">
        <v>0.54513888888888884</v>
      </c>
      <c r="I322" s="1011" t="s">
        <v>1393</v>
      </c>
      <c r="J322" s="1011" t="s">
        <v>1009</v>
      </c>
      <c r="K322" s="1012" t="s">
        <v>979</v>
      </c>
      <c r="L322" s="1013" t="s">
        <v>985</v>
      </c>
      <c r="M322" s="1013" t="s">
        <v>986</v>
      </c>
      <c r="N322" s="1040">
        <v>1</v>
      </c>
      <c r="O322" s="1035">
        <v>6005</v>
      </c>
      <c r="P322" s="1036">
        <v>6005</v>
      </c>
      <c r="Q322" s="1014">
        <v>1</v>
      </c>
      <c r="R322" s="1014" t="s">
        <v>936</v>
      </c>
      <c r="S322" s="1024"/>
    </row>
    <row r="323" spans="4:19" x14ac:dyDescent="0.25">
      <c r="D323" s="1023" t="s">
        <v>1394</v>
      </c>
      <c r="E323" s="1009">
        <v>45478</v>
      </c>
      <c r="F323" s="1010">
        <v>0.37569444444444444</v>
      </c>
      <c r="G323" s="1009">
        <v>45478</v>
      </c>
      <c r="H323" s="1010">
        <v>0.53402777777777777</v>
      </c>
      <c r="I323" s="1011" t="s">
        <v>991</v>
      </c>
      <c r="J323" s="1011" t="s">
        <v>932</v>
      </c>
      <c r="K323" s="1012" t="s">
        <v>933</v>
      </c>
      <c r="L323" s="1013" t="s">
        <v>985</v>
      </c>
      <c r="M323" s="1013" t="s">
        <v>986</v>
      </c>
      <c r="N323" s="1040">
        <v>7</v>
      </c>
      <c r="O323" s="1035">
        <v>1596</v>
      </c>
      <c r="P323" s="1036">
        <v>228</v>
      </c>
      <c r="Q323" s="1014">
        <v>1</v>
      </c>
      <c r="R323" s="1014" t="s">
        <v>936</v>
      </c>
      <c r="S323" s="1024"/>
    </row>
    <row r="324" spans="4:19" x14ac:dyDescent="0.25">
      <c r="D324" s="1023" t="s">
        <v>1394</v>
      </c>
      <c r="E324" s="1009">
        <v>45478</v>
      </c>
      <c r="F324" s="1010">
        <v>0.37569444444444444</v>
      </c>
      <c r="G324" s="1009">
        <v>45478</v>
      </c>
      <c r="H324" s="1010">
        <v>0.53680555555555554</v>
      </c>
      <c r="I324" s="1011" t="s">
        <v>991</v>
      </c>
      <c r="J324" s="1011" t="s">
        <v>932</v>
      </c>
      <c r="K324" s="1012" t="s">
        <v>933</v>
      </c>
      <c r="L324" s="1013" t="s">
        <v>985</v>
      </c>
      <c r="M324" s="1013" t="s">
        <v>986</v>
      </c>
      <c r="N324" s="1040">
        <v>2</v>
      </c>
      <c r="O324" s="1035">
        <v>464</v>
      </c>
      <c r="P324" s="1036">
        <v>232</v>
      </c>
      <c r="Q324" s="1014">
        <v>2</v>
      </c>
      <c r="R324" s="1014" t="s">
        <v>936</v>
      </c>
      <c r="S324" s="1024"/>
    </row>
    <row r="325" spans="4:19" x14ac:dyDescent="0.25">
      <c r="D325" s="1023" t="s">
        <v>1394</v>
      </c>
      <c r="E325" s="1009">
        <v>45478</v>
      </c>
      <c r="F325" s="1010">
        <v>0.37569444444444444</v>
      </c>
      <c r="G325" s="1009">
        <v>45478</v>
      </c>
      <c r="H325" s="1010">
        <v>0.55208333333333337</v>
      </c>
      <c r="I325" s="1011" t="s">
        <v>991</v>
      </c>
      <c r="J325" s="1011" t="s">
        <v>932</v>
      </c>
      <c r="K325" s="1012" t="s">
        <v>933</v>
      </c>
      <c r="L325" s="1013" t="s">
        <v>985</v>
      </c>
      <c r="M325" s="1013" t="s">
        <v>986</v>
      </c>
      <c r="N325" s="1040">
        <v>7</v>
      </c>
      <c r="O325" s="1035">
        <v>1778</v>
      </c>
      <c r="P325" s="1036">
        <v>254</v>
      </c>
      <c r="Q325" s="1014">
        <v>3</v>
      </c>
      <c r="R325" s="1014" t="s">
        <v>936</v>
      </c>
      <c r="S325" s="1024"/>
    </row>
    <row r="326" spans="4:19" x14ac:dyDescent="0.25">
      <c r="D326" s="1023" t="s">
        <v>1395</v>
      </c>
      <c r="E326" s="1009">
        <v>45478</v>
      </c>
      <c r="F326" s="1010">
        <v>0.37569444444444444</v>
      </c>
      <c r="G326" s="1009">
        <v>45478</v>
      </c>
      <c r="H326" s="1010">
        <v>0.64930555555555558</v>
      </c>
      <c r="I326" s="1011" t="s">
        <v>996</v>
      </c>
      <c r="J326" s="1011" t="s">
        <v>982</v>
      </c>
      <c r="K326" s="1012" t="s">
        <v>933</v>
      </c>
      <c r="L326" s="1013" t="s">
        <v>985</v>
      </c>
      <c r="M326" s="1013" t="s">
        <v>986</v>
      </c>
      <c r="N326" s="1040">
        <v>27</v>
      </c>
      <c r="O326" s="1035">
        <v>10638</v>
      </c>
      <c r="P326" s="1036">
        <v>394</v>
      </c>
      <c r="Q326" s="1014">
        <v>1</v>
      </c>
      <c r="R326" s="1014" t="s">
        <v>936</v>
      </c>
      <c r="S326" s="1024"/>
    </row>
    <row r="327" spans="4:19" x14ac:dyDescent="0.25">
      <c r="D327" s="1023" t="s">
        <v>1396</v>
      </c>
      <c r="E327" s="1009">
        <v>45478</v>
      </c>
      <c r="F327" s="1010">
        <v>0.37638888888888888</v>
      </c>
      <c r="G327" s="1009">
        <v>45478</v>
      </c>
      <c r="H327" s="1010">
        <v>0.46527777777777779</v>
      </c>
      <c r="I327" s="1011" t="s">
        <v>1241</v>
      </c>
      <c r="J327" s="1011" t="s">
        <v>1019</v>
      </c>
      <c r="K327" s="1012" t="s">
        <v>455</v>
      </c>
      <c r="L327" s="1013" t="s">
        <v>934</v>
      </c>
      <c r="M327" s="1013" t="s">
        <v>1064</v>
      </c>
      <c r="N327" s="1040">
        <v>75</v>
      </c>
      <c r="O327" s="1035">
        <v>9600</v>
      </c>
      <c r="P327" s="1036">
        <v>128</v>
      </c>
      <c r="Q327" s="1014">
        <v>1</v>
      </c>
      <c r="R327" s="1014" t="s">
        <v>936</v>
      </c>
      <c r="S327" s="1024"/>
    </row>
    <row r="328" spans="4:19" x14ac:dyDescent="0.25">
      <c r="D328" s="1023" t="s">
        <v>1397</v>
      </c>
      <c r="E328" s="1009">
        <v>45478</v>
      </c>
      <c r="F328" s="1010">
        <v>0.37708333333333333</v>
      </c>
      <c r="G328" s="1009">
        <v>45478</v>
      </c>
      <c r="H328" s="1010">
        <v>0.52430555555555558</v>
      </c>
      <c r="I328" s="1011" t="s">
        <v>991</v>
      </c>
      <c r="J328" s="1011" t="s">
        <v>932</v>
      </c>
      <c r="K328" s="1012" t="s">
        <v>933</v>
      </c>
      <c r="L328" s="1013" t="s">
        <v>985</v>
      </c>
      <c r="M328" s="1013" t="s">
        <v>986</v>
      </c>
      <c r="N328" s="1040">
        <v>57</v>
      </c>
      <c r="O328" s="1035">
        <v>12084</v>
      </c>
      <c r="P328" s="1036">
        <v>212</v>
      </c>
      <c r="Q328" s="1014">
        <v>1</v>
      </c>
      <c r="R328" s="1014" t="s">
        <v>936</v>
      </c>
      <c r="S328" s="1024"/>
    </row>
    <row r="329" spans="4:19" x14ac:dyDescent="0.25">
      <c r="D329" s="1023" t="s">
        <v>1398</v>
      </c>
      <c r="E329" s="1009">
        <v>45478</v>
      </c>
      <c r="F329" s="1010">
        <v>0.3840277777777778</v>
      </c>
      <c r="G329" s="1009">
        <v>45478</v>
      </c>
      <c r="H329" s="1010">
        <v>0.45</v>
      </c>
      <c r="I329" s="1011" t="s">
        <v>988</v>
      </c>
      <c r="J329" s="1011" t="s">
        <v>989</v>
      </c>
      <c r="K329" s="1012" t="s">
        <v>933</v>
      </c>
      <c r="L329" s="1013" t="s">
        <v>985</v>
      </c>
      <c r="M329" s="1013" t="s">
        <v>986</v>
      </c>
      <c r="N329" s="1040">
        <v>41</v>
      </c>
      <c r="O329" s="1035">
        <v>3895</v>
      </c>
      <c r="P329" s="1036">
        <v>95</v>
      </c>
      <c r="Q329" s="1014">
        <v>1</v>
      </c>
      <c r="R329" s="1014" t="s">
        <v>936</v>
      </c>
      <c r="S329" s="1024"/>
    </row>
    <row r="330" spans="4:19" x14ac:dyDescent="0.25">
      <c r="D330" s="1023" t="s">
        <v>1398</v>
      </c>
      <c r="E330" s="1009">
        <v>45478</v>
      </c>
      <c r="F330" s="1010">
        <v>0.38958333333333334</v>
      </c>
      <c r="G330" s="1009">
        <v>45478</v>
      </c>
      <c r="H330" s="1010">
        <v>0.44583333333333336</v>
      </c>
      <c r="I330" s="1011" t="s">
        <v>988</v>
      </c>
      <c r="J330" s="1011" t="s">
        <v>989</v>
      </c>
      <c r="K330" s="1012" t="s">
        <v>933</v>
      </c>
      <c r="L330" s="1013" t="s">
        <v>985</v>
      </c>
      <c r="M330" s="1013" t="s">
        <v>986</v>
      </c>
      <c r="N330" s="1040">
        <v>2</v>
      </c>
      <c r="O330" s="1035">
        <v>162</v>
      </c>
      <c r="P330" s="1036">
        <v>81</v>
      </c>
      <c r="Q330" s="1014">
        <v>2</v>
      </c>
      <c r="R330" s="1014" t="s">
        <v>936</v>
      </c>
      <c r="S330" s="1024"/>
    </row>
    <row r="331" spans="4:19" x14ac:dyDescent="0.25">
      <c r="D331" s="1023" t="s">
        <v>1399</v>
      </c>
      <c r="E331" s="1009">
        <v>45478</v>
      </c>
      <c r="F331" s="1010">
        <v>0.38472222222222224</v>
      </c>
      <c r="G331" s="1009">
        <v>45478</v>
      </c>
      <c r="H331" s="1010">
        <v>0.40555555555555556</v>
      </c>
      <c r="I331" s="1011" t="s">
        <v>1059</v>
      </c>
      <c r="J331" s="1011" t="s">
        <v>994</v>
      </c>
      <c r="K331" s="1012" t="s">
        <v>979</v>
      </c>
      <c r="L331" s="1013" t="s">
        <v>985</v>
      </c>
      <c r="M331" s="1013" t="s">
        <v>986</v>
      </c>
      <c r="N331" s="1040">
        <v>3</v>
      </c>
      <c r="O331" s="1035">
        <v>90</v>
      </c>
      <c r="P331" s="1036">
        <v>30</v>
      </c>
      <c r="Q331" s="1014">
        <v>1</v>
      </c>
      <c r="R331" s="1014" t="s">
        <v>936</v>
      </c>
      <c r="S331" s="1024"/>
    </row>
    <row r="332" spans="4:19" x14ac:dyDescent="0.25">
      <c r="D332" s="1023" t="s">
        <v>1400</v>
      </c>
      <c r="E332" s="1009">
        <v>45478</v>
      </c>
      <c r="F332" s="1010">
        <v>0.40347222222222223</v>
      </c>
      <c r="G332" s="1009">
        <v>45478</v>
      </c>
      <c r="H332" s="1010">
        <v>0.42777777777777776</v>
      </c>
      <c r="I332" s="1011" t="s">
        <v>931</v>
      </c>
      <c r="J332" s="1011" t="s">
        <v>932</v>
      </c>
      <c r="K332" s="1012" t="s">
        <v>933</v>
      </c>
      <c r="L332" s="1013" t="s">
        <v>985</v>
      </c>
      <c r="M332" s="1013" t="s">
        <v>986</v>
      </c>
      <c r="N332" s="1040">
        <v>1</v>
      </c>
      <c r="O332" s="1035">
        <v>35</v>
      </c>
      <c r="P332" s="1036">
        <v>35</v>
      </c>
      <c r="Q332" s="1014">
        <v>1</v>
      </c>
      <c r="R332" s="1014" t="s">
        <v>936</v>
      </c>
      <c r="S332" s="1024"/>
    </row>
    <row r="333" spans="4:19" x14ac:dyDescent="0.25">
      <c r="D333" s="1023" t="s">
        <v>1401</v>
      </c>
      <c r="E333" s="1009">
        <v>45478</v>
      </c>
      <c r="F333" s="1010">
        <v>0.40763888888888888</v>
      </c>
      <c r="G333" s="1009">
        <v>45478</v>
      </c>
      <c r="H333" s="1010">
        <v>0.42569444444444443</v>
      </c>
      <c r="I333" s="1011" t="s">
        <v>1402</v>
      </c>
      <c r="J333" s="1011" t="s">
        <v>932</v>
      </c>
      <c r="K333" s="1012" t="s">
        <v>455</v>
      </c>
      <c r="L333" s="1013" t="s">
        <v>1012</v>
      </c>
      <c r="M333" s="1013" t="s">
        <v>1012</v>
      </c>
      <c r="N333" s="1040">
        <v>1</v>
      </c>
      <c r="O333" s="1035">
        <v>26</v>
      </c>
      <c r="P333" s="1036">
        <v>26</v>
      </c>
      <c r="Q333" s="1014">
        <v>1</v>
      </c>
      <c r="R333" s="1014" t="s">
        <v>936</v>
      </c>
      <c r="S333" s="1024"/>
    </row>
    <row r="334" spans="4:19" x14ac:dyDescent="0.25">
      <c r="D334" s="1023" t="s">
        <v>1403</v>
      </c>
      <c r="E334" s="1009">
        <v>45478</v>
      </c>
      <c r="F334" s="1010">
        <v>0.41319444444444442</v>
      </c>
      <c r="G334" s="1009">
        <v>45478</v>
      </c>
      <c r="H334" s="1010">
        <v>0.42708333333333331</v>
      </c>
      <c r="I334" s="1011" t="s">
        <v>1137</v>
      </c>
      <c r="J334" s="1011" t="s">
        <v>982</v>
      </c>
      <c r="K334" s="1012" t="s">
        <v>933</v>
      </c>
      <c r="L334" s="1013" t="s">
        <v>985</v>
      </c>
      <c r="M334" s="1013" t="s">
        <v>986</v>
      </c>
      <c r="N334" s="1040">
        <v>1</v>
      </c>
      <c r="O334" s="1035">
        <v>20</v>
      </c>
      <c r="P334" s="1036">
        <v>20</v>
      </c>
      <c r="Q334" s="1014">
        <v>1</v>
      </c>
      <c r="R334" s="1014" t="s">
        <v>936</v>
      </c>
      <c r="S334" s="1024"/>
    </row>
    <row r="335" spans="4:19" x14ac:dyDescent="0.25">
      <c r="D335" s="1023" t="s">
        <v>1404</v>
      </c>
      <c r="E335" s="1009">
        <v>45478</v>
      </c>
      <c r="F335" s="1010">
        <v>0.42291666666666666</v>
      </c>
      <c r="G335" s="1009">
        <v>45478</v>
      </c>
      <c r="H335" s="1010">
        <v>0.55902777777777779</v>
      </c>
      <c r="I335" s="1011" t="s">
        <v>1006</v>
      </c>
      <c r="J335" s="1011" t="s">
        <v>932</v>
      </c>
      <c r="K335" s="1012" t="s">
        <v>933</v>
      </c>
      <c r="L335" s="1013" t="s">
        <v>985</v>
      </c>
      <c r="M335" s="1013" t="s">
        <v>986</v>
      </c>
      <c r="N335" s="1040">
        <v>9</v>
      </c>
      <c r="O335" s="1035">
        <v>1764</v>
      </c>
      <c r="P335" s="1036">
        <v>196</v>
      </c>
      <c r="Q335" s="1014">
        <v>1</v>
      </c>
      <c r="R335" s="1014" t="s">
        <v>936</v>
      </c>
      <c r="S335" s="1024"/>
    </row>
    <row r="336" spans="4:19" x14ac:dyDescent="0.25">
      <c r="D336" s="1023" t="s">
        <v>1405</v>
      </c>
      <c r="E336" s="1009">
        <v>45478</v>
      </c>
      <c r="F336" s="1010">
        <v>0.4236111111111111</v>
      </c>
      <c r="G336" s="1009">
        <v>45478</v>
      </c>
      <c r="H336" s="1010">
        <v>0.43472222222222223</v>
      </c>
      <c r="I336" s="1011" t="s">
        <v>1406</v>
      </c>
      <c r="J336" s="1011" t="s">
        <v>1019</v>
      </c>
      <c r="K336" s="1012" t="s">
        <v>979</v>
      </c>
      <c r="L336" s="1013" t="s">
        <v>985</v>
      </c>
      <c r="M336" s="1013" t="s">
        <v>986</v>
      </c>
      <c r="N336" s="1040">
        <v>3</v>
      </c>
      <c r="O336" s="1035">
        <v>48</v>
      </c>
      <c r="P336" s="1036">
        <v>16</v>
      </c>
      <c r="Q336" s="1014">
        <v>1</v>
      </c>
      <c r="R336" s="1014" t="s">
        <v>936</v>
      </c>
      <c r="S336" s="1024"/>
    </row>
    <row r="337" spans="4:19" x14ac:dyDescent="0.25">
      <c r="D337" s="1023" t="s">
        <v>1407</v>
      </c>
      <c r="E337" s="1009">
        <v>45478</v>
      </c>
      <c r="F337" s="1010">
        <v>0.4284722222222222</v>
      </c>
      <c r="G337" s="1009">
        <v>45478</v>
      </c>
      <c r="H337" s="1010">
        <v>0.4826388888888889</v>
      </c>
      <c r="I337" s="1011" t="s">
        <v>1408</v>
      </c>
      <c r="J337" s="1011" t="s">
        <v>1057</v>
      </c>
      <c r="K337" s="1012" t="s">
        <v>455</v>
      </c>
      <c r="L337" s="1013" t="s">
        <v>934</v>
      </c>
      <c r="M337" s="1013" t="s">
        <v>1064</v>
      </c>
      <c r="N337" s="1040">
        <v>12</v>
      </c>
      <c r="O337" s="1035">
        <v>936</v>
      </c>
      <c r="P337" s="1036">
        <v>78</v>
      </c>
      <c r="Q337" s="1014">
        <v>1</v>
      </c>
      <c r="R337" s="1014" t="s">
        <v>936</v>
      </c>
      <c r="S337" s="1024"/>
    </row>
    <row r="338" spans="4:19" x14ac:dyDescent="0.25">
      <c r="D338" s="1023" t="s">
        <v>1409</v>
      </c>
      <c r="E338" s="1009">
        <v>45478</v>
      </c>
      <c r="F338" s="1010">
        <v>0.44444444444444442</v>
      </c>
      <c r="G338" s="1009">
        <v>45478</v>
      </c>
      <c r="H338" s="1010">
        <v>0.50347222222222221</v>
      </c>
      <c r="I338" s="1011" t="s">
        <v>1410</v>
      </c>
      <c r="J338" s="1011" t="s">
        <v>989</v>
      </c>
      <c r="K338" s="1012" t="s">
        <v>933</v>
      </c>
      <c r="L338" s="1013" t="s">
        <v>985</v>
      </c>
      <c r="M338" s="1013" t="s">
        <v>986</v>
      </c>
      <c r="N338" s="1040">
        <v>4</v>
      </c>
      <c r="O338" s="1035">
        <v>340</v>
      </c>
      <c r="P338" s="1036">
        <v>85</v>
      </c>
      <c r="Q338" s="1014">
        <v>1</v>
      </c>
      <c r="R338" s="1014" t="s">
        <v>936</v>
      </c>
      <c r="S338" s="1024"/>
    </row>
    <row r="339" spans="4:19" x14ac:dyDescent="0.25">
      <c r="D339" s="1023" t="s">
        <v>1411</v>
      </c>
      <c r="E339" s="1009">
        <v>45478</v>
      </c>
      <c r="F339" s="1010">
        <v>0.4465277777777778</v>
      </c>
      <c r="G339" s="1009">
        <v>45478</v>
      </c>
      <c r="H339" s="1010">
        <v>0.47222222222222221</v>
      </c>
      <c r="I339" s="1011" t="s">
        <v>1059</v>
      </c>
      <c r="J339" s="1011" t="s">
        <v>994</v>
      </c>
      <c r="K339" s="1012" t="s">
        <v>979</v>
      </c>
      <c r="L339" s="1013" t="s">
        <v>985</v>
      </c>
      <c r="M339" s="1013" t="s">
        <v>986</v>
      </c>
      <c r="N339" s="1040">
        <v>10</v>
      </c>
      <c r="O339" s="1035">
        <v>370</v>
      </c>
      <c r="P339" s="1036">
        <v>37</v>
      </c>
      <c r="Q339" s="1014">
        <v>1</v>
      </c>
      <c r="R339" s="1014" t="s">
        <v>936</v>
      </c>
      <c r="S339" s="1024"/>
    </row>
    <row r="340" spans="4:19" x14ac:dyDescent="0.25">
      <c r="D340" s="1023" t="s">
        <v>1412</v>
      </c>
      <c r="E340" s="1009">
        <v>45478</v>
      </c>
      <c r="F340" s="1010">
        <v>0.45555555555555555</v>
      </c>
      <c r="G340" s="1009">
        <v>45478</v>
      </c>
      <c r="H340" s="1010">
        <v>0.47291666666666665</v>
      </c>
      <c r="I340" s="1011" t="s">
        <v>1361</v>
      </c>
      <c r="J340" s="1011" t="s">
        <v>1009</v>
      </c>
      <c r="K340" s="1012" t="s">
        <v>979</v>
      </c>
      <c r="L340" s="1013" t="s">
        <v>934</v>
      </c>
      <c r="M340" s="1013" t="s">
        <v>935</v>
      </c>
      <c r="N340" s="1040">
        <v>1</v>
      </c>
      <c r="O340" s="1035">
        <v>25</v>
      </c>
      <c r="P340" s="1036">
        <v>25</v>
      </c>
      <c r="Q340" s="1014">
        <v>1</v>
      </c>
      <c r="R340" s="1014" t="s">
        <v>936</v>
      </c>
      <c r="S340" s="1024"/>
    </row>
    <row r="341" spans="4:19" x14ac:dyDescent="0.25">
      <c r="D341" s="1023" t="s">
        <v>1413</v>
      </c>
      <c r="E341" s="1009">
        <v>45478</v>
      </c>
      <c r="F341" s="1010">
        <v>0.47430555555555554</v>
      </c>
      <c r="G341" s="1009">
        <v>45478</v>
      </c>
      <c r="H341" s="1010">
        <v>0.51041666666666663</v>
      </c>
      <c r="I341" s="1011" t="s">
        <v>1414</v>
      </c>
      <c r="J341" s="1011" t="s">
        <v>994</v>
      </c>
      <c r="K341" s="1012" t="s">
        <v>979</v>
      </c>
      <c r="L341" s="1013" t="s">
        <v>985</v>
      </c>
      <c r="M341" s="1013" t="s">
        <v>986</v>
      </c>
      <c r="N341" s="1040">
        <v>1</v>
      </c>
      <c r="O341" s="1035">
        <v>52</v>
      </c>
      <c r="P341" s="1036">
        <v>52</v>
      </c>
      <c r="Q341" s="1014">
        <v>1</v>
      </c>
      <c r="R341" s="1014" t="s">
        <v>936</v>
      </c>
      <c r="S341" s="1024"/>
    </row>
    <row r="342" spans="4:19" x14ac:dyDescent="0.25">
      <c r="D342" s="1023" t="s">
        <v>1415</v>
      </c>
      <c r="E342" s="1009">
        <v>45478</v>
      </c>
      <c r="F342" s="1010">
        <v>0.4861111111111111</v>
      </c>
      <c r="G342" s="1009">
        <v>45478</v>
      </c>
      <c r="H342" s="1010">
        <v>0.60416666666666663</v>
      </c>
      <c r="I342" s="1011" t="s">
        <v>1416</v>
      </c>
      <c r="J342" s="1011" t="s">
        <v>932</v>
      </c>
      <c r="K342" s="1012" t="s">
        <v>455</v>
      </c>
      <c r="L342" s="1013" t="s">
        <v>1003</v>
      </c>
      <c r="M342" s="1013" t="s">
        <v>986</v>
      </c>
      <c r="N342" s="1040">
        <v>1</v>
      </c>
      <c r="O342" s="1035">
        <v>170</v>
      </c>
      <c r="P342" s="1036">
        <v>170</v>
      </c>
      <c r="Q342" s="1014">
        <v>1</v>
      </c>
      <c r="R342" s="1014" t="s">
        <v>936</v>
      </c>
      <c r="S342" s="1024"/>
    </row>
    <row r="343" spans="4:19" x14ac:dyDescent="0.25">
      <c r="D343" s="1023" t="s">
        <v>1417</v>
      </c>
      <c r="E343" s="1009">
        <v>45478</v>
      </c>
      <c r="F343" s="1010">
        <v>0.4861111111111111</v>
      </c>
      <c r="G343" s="1009">
        <v>45478</v>
      </c>
      <c r="H343" s="1010">
        <v>0.59027777777777779</v>
      </c>
      <c r="I343" s="1011" t="s">
        <v>1027</v>
      </c>
      <c r="J343" s="1011" t="s">
        <v>1009</v>
      </c>
      <c r="K343" s="1012" t="s">
        <v>979</v>
      </c>
      <c r="L343" s="1013" t="s">
        <v>934</v>
      </c>
      <c r="M343" s="1013" t="s">
        <v>935</v>
      </c>
      <c r="N343" s="1040">
        <v>1</v>
      </c>
      <c r="O343" s="1035">
        <v>150</v>
      </c>
      <c r="P343" s="1036">
        <v>150</v>
      </c>
      <c r="Q343" s="1014">
        <v>1</v>
      </c>
      <c r="R343" s="1014" t="s">
        <v>936</v>
      </c>
      <c r="S343" s="1024"/>
    </row>
    <row r="344" spans="4:19" x14ac:dyDescent="0.25">
      <c r="D344" s="1023" t="s">
        <v>1418</v>
      </c>
      <c r="E344" s="1009">
        <v>45478</v>
      </c>
      <c r="F344" s="1010">
        <v>0.50138888888888888</v>
      </c>
      <c r="G344" s="1009">
        <v>45478</v>
      </c>
      <c r="H344" s="1010">
        <v>0.52569444444444446</v>
      </c>
      <c r="I344" s="1011" t="s">
        <v>1135</v>
      </c>
      <c r="J344" s="1011" t="s">
        <v>989</v>
      </c>
      <c r="K344" s="1012" t="s">
        <v>933</v>
      </c>
      <c r="L344" s="1013" t="s">
        <v>985</v>
      </c>
      <c r="M344" s="1013" t="s">
        <v>986</v>
      </c>
      <c r="N344" s="1040">
        <v>38</v>
      </c>
      <c r="O344" s="1035">
        <v>1330</v>
      </c>
      <c r="P344" s="1036">
        <v>35</v>
      </c>
      <c r="Q344" s="1014">
        <v>1</v>
      </c>
      <c r="R344" s="1014" t="s">
        <v>936</v>
      </c>
      <c r="S344" s="1024"/>
    </row>
    <row r="345" spans="4:19" x14ac:dyDescent="0.25">
      <c r="D345" s="1023" t="s">
        <v>1418</v>
      </c>
      <c r="E345" s="1009">
        <v>45478</v>
      </c>
      <c r="F345" s="1010">
        <v>0.5229166666666667</v>
      </c>
      <c r="G345" s="1009">
        <v>45478</v>
      </c>
      <c r="H345" s="1010">
        <v>0.52500000000000002</v>
      </c>
      <c r="I345" s="1011" t="s">
        <v>1135</v>
      </c>
      <c r="J345" s="1011" t="s">
        <v>989</v>
      </c>
      <c r="K345" s="1012" t="s">
        <v>933</v>
      </c>
      <c r="L345" s="1013" t="s">
        <v>985</v>
      </c>
      <c r="M345" s="1013" t="s">
        <v>986</v>
      </c>
      <c r="N345" s="1040">
        <v>1</v>
      </c>
      <c r="O345" s="1035">
        <v>0</v>
      </c>
      <c r="P345" s="1036">
        <v>0</v>
      </c>
      <c r="Q345" s="1014">
        <v>2</v>
      </c>
      <c r="R345" s="1014" t="s">
        <v>936</v>
      </c>
      <c r="S345" s="1024"/>
    </row>
    <row r="346" spans="4:19" x14ac:dyDescent="0.25">
      <c r="D346" s="1023" t="s">
        <v>1419</v>
      </c>
      <c r="E346" s="1009">
        <v>45478</v>
      </c>
      <c r="F346" s="1010">
        <v>0.5756944444444444</v>
      </c>
      <c r="G346" s="1009">
        <v>45478</v>
      </c>
      <c r="H346" s="1010">
        <v>0.58958333333333335</v>
      </c>
      <c r="I346" s="1011" t="s">
        <v>1300</v>
      </c>
      <c r="J346" s="1011" t="s">
        <v>1009</v>
      </c>
      <c r="K346" s="1012" t="s">
        <v>455</v>
      </c>
      <c r="L346" s="1013" t="s">
        <v>934</v>
      </c>
      <c r="M346" s="1013" t="s">
        <v>935</v>
      </c>
      <c r="N346" s="1040">
        <v>1</v>
      </c>
      <c r="O346" s="1035">
        <v>20</v>
      </c>
      <c r="P346" s="1036">
        <v>20</v>
      </c>
      <c r="Q346" s="1014">
        <v>1</v>
      </c>
      <c r="R346" s="1014" t="s">
        <v>936</v>
      </c>
      <c r="S346" s="1024"/>
    </row>
    <row r="347" spans="4:19" x14ac:dyDescent="0.25">
      <c r="D347" s="1023" t="s">
        <v>1420</v>
      </c>
      <c r="E347" s="1009">
        <v>45478</v>
      </c>
      <c r="F347" s="1010">
        <v>0.59444444444444444</v>
      </c>
      <c r="G347" s="1009">
        <v>45478</v>
      </c>
      <c r="H347" s="1010">
        <v>0.67500000000000004</v>
      </c>
      <c r="I347" s="1011" t="s">
        <v>1102</v>
      </c>
      <c r="J347" s="1011" t="s">
        <v>1009</v>
      </c>
      <c r="K347" s="1012" t="s">
        <v>979</v>
      </c>
      <c r="L347" s="1013" t="s">
        <v>934</v>
      </c>
      <c r="M347" s="1013" t="s">
        <v>1064</v>
      </c>
      <c r="N347" s="1040">
        <v>4</v>
      </c>
      <c r="O347" s="1035">
        <v>464</v>
      </c>
      <c r="P347" s="1036">
        <v>116</v>
      </c>
      <c r="Q347" s="1014">
        <v>1</v>
      </c>
      <c r="R347" s="1014" t="s">
        <v>936</v>
      </c>
      <c r="S347" s="1024"/>
    </row>
    <row r="348" spans="4:19" x14ac:dyDescent="0.25">
      <c r="D348" s="1023" t="s">
        <v>1421</v>
      </c>
      <c r="E348" s="1009">
        <v>45478</v>
      </c>
      <c r="F348" s="1010">
        <v>0.61597222222222225</v>
      </c>
      <c r="G348" s="1009">
        <v>45478</v>
      </c>
      <c r="H348" s="1010">
        <v>0.72291666666666665</v>
      </c>
      <c r="I348" s="1011" t="s">
        <v>1422</v>
      </c>
      <c r="J348" s="1011" t="s">
        <v>994</v>
      </c>
      <c r="K348" s="1012" t="s">
        <v>979</v>
      </c>
      <c r="L348" s="1013" t="s">
        <v>934</v>
      </c>
      <c r="M348" s="1013" t="s">
        <v>1064</v>
      </c>
      <c r="N348" s="1040">
        <v>2</v>
      </c>
      <c r="O348" s="1035">
        <v>308</v>
      </c>
      <c r="P348" s="1036">
        <v>154</v>
      </c>
      <c r="Q348" s="1014">
        <v>1</v>
      </c>
      <c r="R348" s="1014" t="s">
        <v>936</v>
      </c>
      <c r="S348" s="1024"/>
    </row>
    <row r="349" spans="4:19" x14ac:dyDescent="0.25">
      <c r="D349" s="1023" t="s">
        <v>1423</v>
      </c>
      <c r="E349" s="1009">
        <v>45478</v>
      </c>
      <c r="F349" s="1010">
        <v>0.63472222222222219</v>
      </c>
      <c r="G349" s="1009">
        <v>45479</v>
      </c>
      <c r="H349" s="1010">
        <v>0.54513888888888884</v>
      </c>
      <c r="I349" s="1011" t="s">
        <v>1011</v>
      </c>
      <c r="J349" s="1011" t="s">
        <v>989</v>
      </c>
      <c r="K349" s="1012" t="s">
        <v>933</v>
      </c>
      <c r="L349" s="1013" t="s">
        <v>934</v>
      </c>
      <c r="M349" s="1013" t="s">
        <v>1064</v>
      </c>
      <c r="N349" s="1040">
        <v>2</v>
      </c>
      <c r="O349" s="1035">
        <v>2622</v>
      </c>
      <c r="P349" s="1036">
        <v>1311</v>
      </c>
      <c r="Q349" s="1014">
        <v>1</v>
      </c>
      <c r="R349" s="1014" t="s">
        <v>936</v>
      </c>
      <c r="S349" s="1024"/>
    </row>
    <row r="350" spans="4:19" x14ac:dyDescent="0.25">
      <c r="D350" s="1023" t="s">
        <v>1424</v>
      </c>
      <c r="E350" s="1009">
        <v>45478</v>
      </c>
      <c r="F350" s="1010">
        <v>0.63888888888888884</v>
      </c>
      <c r="G350" s="1009">
        <v>45478</v>
      </c>
      <c r="H350" s="1010">
        <v>0.7729166666666667</v>
      </c>
      <c r="I350" s="1011" t="s">
        <v>1368</v>
      </c>
      <c r="J350" s="1011" t="s">
        <v>1009</v>
      </c>
      <c r="K350" s="1012" t="s">
        <v>979</v>
      </c>
      <c r="L350" s="1013" t="s">
        <v>934</v>
      </c>
      <c r="M350" s="1013" t="s">
        <v>935</v>
      </c>
      <c r="N350" s="1040">
        <v>1</v>
      </c>
      <c r="O350" s="1035">
        <v>193</v>
      </c>
      <c r="P350" s="1036">
        <v>193</v>
      </c>
      <c r="Q350" s="1014">
        <v>1</v>
      </c>
      <c r="R350" s="1014" t="s">
        <v>936</v>
      </c>
      <c r="S350" s="1024"/>
    </row>
    <row r="351" spans="4:19" x14ac:dyDescent="0.25">
      <c r="D351" s="1023" t="s">
        <v>1425</v>
      </c>
      <c r="E351" s="1009">
        <v>45478</v>
      </c>
      <c r="F351" s="1010">
        <v>0.6645833333333333</v>
      </c>
      <c r="G351" s="1009">
        <v>45478</v>
      </c>
      <c r="H351" s="1010">
        <v>0.71875</v>
      </c>
      <c r="I351" s="1011" t="s">
        <v>1185</v>
      </c>
      <c r="J351" s="1011" t="s">
        <v>994</v>
      </c>
      <c r="K351" s="1012" t="s">
        <v>933</v>
      </c>
      <c r="L351" s="1013" t="s">
        <v>1012</v>
      </c>
      <c r="M351" s="1013" t="s">
        <v>1012</v>
      </c>
      <c r="N351" s="1040">
        <v>1</v>
      </c>
      <c r="O351" s="1035">
        <v>78</v>
      </c>
      <c r="P351" s="1036">
        <v>78</v>
      </c>
      <c r="Q351" s="1014">
        <v>1</v>
      </c>
      <c r="R351" s="1014" t="s">
        <v>936</v>
      </c>
      <c r="S351" s="1024"/>
    </row>
    <row r="352" spans="4:19" x14ac:dyDescent="0.25">
      <c r="D352" s="1023" t="s">
        <v>1426</v>
      </c>
      <c r="E352" s="1009">
        <v>45478</v>
      </c>
      <c r="F352" s="1010">
        <v>0.69652777777777775</v>
      </c>
      <c r="G352" s="1009">
        <v>45479</v>
      </c>
      <c r="H352" s="1010">
        <v>0.56805555555555554</v>
      </c>
      <c r="I352" s="1011" t="s">
        <v>1427</v>
      </c>
      <c r="J352" s="1011" t="s">
        <v>932</v>
      </c>
      <c r="K352" s="1012" t="s">
        <v>933</v>
      </c>
      <c r="L352" s="1013" t="s">
        <v>973</v>
      </c>
      <c r="M352" s="1013" t="s">
        <v>974</v>
      </c>
      <c r="N352" s="1040">
        <v>1</v>
      </c>
      <c r="O352" s="1035">
        <v>1255</v>
      </c>
      <c r="P352" s="1036">
        <v>1255</v>
      </c>
      <c r="Q352" s="1014">
        <v>1</v>
      </c>
      <c r="R352" s="1014" t="s">
        <v>936</v>
      </c>
      <c r="S352" s="1024"/>
    </row>
    <row r="353" spans="4:19" x14ac:dyDescent="0.25">
      <c r="D353" s="1023" t="s">
        <v>1428</v>
      </c>
      <c r="E353" s="1009">
        <v>45478</v>
      </c>
      <c r="F353" s="1010">
        <v>0.71458333333333335</v>
      </c>
      <c r="G353" s="1009">
        <v>45479</v>
      </c>
      <c r="H353" s="1010">
        <v>0.1875</v>
      </c>
      <c r="I353" s="1011" t="s">
        <v>1429</v>
      </c>
      <c r="J353" s="1011" t="s">
        <v>1057</v>
      </c>
      <c r="K353" s="1012" t="s">
        <v>455</v>
      </c>
      <c r="L353" s="1013" t="s">
        <v>934</v>
      </c>
      <c r="M353" s="1013" t="s">
        <v>935</v>
      </c>
      <c r="N353" s="1040">
        <v>1</v>
      </c>
      <c r="O353" s="1035">
        <v>681</v>
      </c>
      <c r="P353" s="1036">
        <v>681</v>
      </c>
      <c r="Q353" s="1014">
        <v>1</v>
      </c>
      <c r="R353" s="1014" t="s">
        <v>936</v>
      </c>
      <c r="S353" s="1024"/>
    </row>
    <row r="354" spans="4:19" x14ac:dyDescent="0.25">
      <c r="D354" s="1023" t="s">
        <v>1430</v>
      </c>
      <c r="E354" s="1009">
        <v>45478</v>
      </c>
      <c r="F354" s="1010">
        <v>0.72013888888888888</v>
      </c>
      <c r="G354" s="1009">
        <v>45478</v>
      </c>
      <c r="H354" s="1010">
        <v>0.76944444444444449</v>
      </c>
      <c r="I354" s="1011" t="s">
        <v>1386</v>
      </c>
      <c r="J354" s="1011" t="s">
        <v>994</v>
      </c>
      <c r="K354" s="1012" t="s">
        <v>933</v>
      </c>
      <c r="L354" s="1013" t="s">
        <v>1012</v>
      </c>
      <c r="M354" s="1013" t="s">
        <v>1012</v>
      </c>
      <c r="N354" s="1040">
        <v>2</v>
      </c>
      <c r="O354" s="1035">
        <v>142</v>
      </c>
      <c r="P354" s="1036">
        <v>71</v>
      </c>
      <c r="Q354" s="1014">
        <v>1</v>
      </c>
      <c r="R354" s="1014" t="s">
        <v>936</v>
      </c>
      <c r="S354" s="1024"/>
    </row>
    <row r="355" spans="4:19" x14ac:dyDescent="0.25">
      <c r="D355" s="1023" t="s">
        <v>1431</v>
      </c>
      <c r="E355" s="1009">
        <v>45478</v>
      </c>
      <c r="F355" s="1010">
        <v>0.78263888888888888</v>
      </c>
      <c r="G355" s="1009">
        <v>45478</v>
      </c>
      <c r="H355" s="1010">
        <v>0.82708333333333328</v>
      </c>
      <c r="I355" s="1011" t="s">
        <v>1432</v>
      </c>
      <c r="J355" s="1011" t="s">
        <v>982</v>
      </c>
      <c r="K355" s="1012" t="s">
        <v>979</v>
      </c>
      <c r="L355" s="1013" t="s">
        <v>934</v>
      </c>
      <c r="M355" s="1013" t="s">
        <v>1064</v>
      </c>
      <c r="N355" s="1040">
        <v>1</v>
      </c>
      <c r="O355" s="1035">
        <v>64</v>
      </c>
      <c r="P355" s="1036">
        <v>64</v>
      </c>
      <c r="Q355" s="1014">
        <v>1</v>
      </c>
      <c r="R355" s="1014" t="s">
        <v>936</v>
      </c>
      <c r="S355" s="1024"/>
    </row>
    <row r="356" spans="4:19" x14ac:dyDescent="0.25">
      <c r="D356" s="1023" t="s">
        <v>1433</v>
      </c>
      <c r="E356" s="1009">
        <v>45478</v>
      </c>
      <c r="F356" s="1010">
        <v>0.8125</v>
      </c>
      <c r="G356" s="1009">
        <v>45478</v>
      </c>
      <c r="H356" s="1010">
        <v>0.87291666666666667</v>
      </c>
      <c r="I356" s="1011" t="s">
        <v>1434</v>
      </c>
      <c r="J356" s="1011" t="s">
        <v>982</v>
      </c>
      <c r="K356" s="1012" t="s">
        <v>933</v>
      </c>
      <c r="L356" s="1013" t="s">
        <v>973</v>
      </c>
      <c r="M356" s="1013" t="s">
        <v>974</v>
      </c>
      <c r="N356" s="1040">
        <v>1</v>
      </c>
      <c r="O356" s="1035">
        <v>87</v>
      </c>
      <c r="P356" s="1036">
        <v>87</v>
      </c>
      <c r="Q356" s="1014">
        <v>1</v>
      </c>
      <c r="R356" s="1014" t="s">
        <v>936</v>
      </c>
      <c r="S356" s="1024"/>
    </row>
    <row r="357" spans="4:19" x14ac:dyDescent="0.25">
      <c r="D357" s="1023" t="s">
        <v>1435</v>
      </c>
      <c r="E357" s="1009">
        <v>45478</v>
      </c>
      <c r="F357" s="1010">
        <v>0.82986111111111116</v>
      </c>
      <c r="G357" s="1009">
        <v>45478</v>
      </c>
      <c r="H357" s="1010">
        <v>0.8979166666666667</v>
      </c>
      <c r="I357" s="1011" t="s">
        <v>1185</v>
      </c>
      <c r="J357" s="1011" t="s">
        <v>994</v>
      </c>
      <c r="K357" s="1012" t="s">
        <v>933</v>
      </c>
      <c r="L357" s="1013" t="s">
        <v>973</v>
      </c>
      <c r="M357" s="1013" t="s">
        <v>974</v>
      </c>
      <c r="N357" s="1040">
        <v>24</v>
      </c>
      <c r="O357" s="1035">
        <v>2352</v>
      </c>
      <c r="P357" s="1036">
        <v>98</v>
      </c>
      <c r="Q357" s="1014">
        <v>1</v>
      </c>
      <c r="R357" s="1014" t="s">
        <v>936</v>
      </c>
      <c r="S357" s="1024"/>
    </row>
    <row r="358" spans="4:19" x14ac:dyDescent="0.25">
      <c r="D358" s="1023" t="s">
        <v>1436</v>
      </c>
      <c r="E358" s="1009">
        <v>45478</v>
      </c>
      <c r="F358" s="1010">
        <v>0.90347222222222223</v>
      </c>
      <c r="G358" s="1009">
        <v>45478</v>
      </c>
      <c r="H358" s="1010">
        <v>0.93888888888888888</v>
      </c>
      <c r="I358" s="1011" t="s">
        <v>1437</v>
      </c>
      <c r="J358" s="1011" t="s">
        <v>1009</v>
      </c>
      <c r="K358" s="1012" t="s">
        <v>455</v>
      </c>
      <c r="L358" s="1013" t="s">
        <v>1003</v>
      </c>
      <c r="M358" s="1013" t="s">
        <v>986</v>
      </c>
      <c r="N358" s="1040">
        <v>1</v>
      </c>
      <c r="O358" s="1035">
        <v>51</v>
      </c>
      <c r="P358" s="1036">
        <v>51</v>
      </c>
      <c r="Q358" s="1014">
        <v>1</v>
      </c>
      <c r="R358" s="1014" t="s">
        <v>936</v>
      </c>
      <c r="S358" s="1024"/>
    </row>
    <row r="359" spans="4:19" x14ac:dyDescent="0.25">
      <c r="D359" s="1023" t="s">
        <v>1438</v>
      </c>
      <c r="E359" s="1009">
        <v>45478</v>
      </c>
      <c r="F359" s="1010">
        <v>0.91249999999999998</v>
      </c>
      <c r="G359" s="1009">
        <v>45479</v>
      </c>
      <c r="H359" s="1010">
        <v>0.4375</v>
      </c>
      <c r="I359" s="1011" t="s">
        <v>1263</v>
      </c>
      <c r="J359" s="1011" t="s">
        <v>994</v>
      </c>
      <c r="K359" s="1012" t="s">
        <v>933</v>
      </c>
      <c r="L359" s="1013" t="s">
        <v>1012</v>
      </c>
      <c r="M359" s="1013" t="s">
        <v>1012</v>
      </c>
      <c r="N359" s="1040">
        <v>1</v>
      </c>
      <c r="O359" s="1035">
        <v>756</v>
      </c>
      <c r="P359" s="1036">
        <v>756</v>
      </c>
      <c r="Q359" s="1014">
        <v>1</v>
      </c>
      <c r="R359" s="1014" t="s">
        <v>936</v>
      </c>
      <c r="S359" s="1024"/>
    </row>
    <row r="360" spans="4:19" x14ac:dyDescent="0.25">
      <c r="D360" s="1023" t="s">
        <v>1439</v>
      </c>
      <c r="E360" s="1009">
        <v>45479</v>
      </c>
      <c r="F360" s="1010">
        <v>8.3333333333333332E-3</v>
      </c>
      <c r="G360" s="1009">
        <v>45479</v>
      </c>
      <c r="H360" s="1010">
        <v>0.37777777777777777</v>
      </c>
      <c r="I360" s="1011" t="s">
        <v>1440</v>
      </c>
      <c r="J360" s="1011" t="s">
        <v>989</v>
      </c>
      <c r="K360" s="1012" t="s">
        <v>455</v>
      </c>
      <c r="L360" s="1013" t="s">
        <v>934</v>
      </c>
      <c r="M360" s="1013" t="s">
        <v>935</v>
      </c>
      <c r="N360" s="1040">
        <v>1</v>
      </c>
      <c r="O360" s="1035">
        <v>532</v>
      </c>
      <c r="P360" s="1036">
        <v>532</v>
      </c>
      <c r="Q360" s="1014">
        <v>1</v>
      </c>
      <c r="R360" s="1014" t="s">
        <v>936</v>
      </c>
      <c r="S360" s="1024"/>
    </row>
    <row r="361" spans="4:19" x14ac:dyDescent="0.25">
      <c r="D361" s="1023" t="s">
        <v>1441</v>
      </c>
      <c r="E361" s="1009">
        <v>45479</v>
      </c>
      <c r="F361" s="1010">
        <v>2.361111111111111E-2</v>
      </c>
      <c r="G361" s="1009">
        <v>45479</v>
      </c>
      <c r="H361" s="1010">
        <v>7.013888888888889E-2</v>
      </c>
      <c r="I361" s="1011" t="s">
        <v>1442</v>
      </c>
      <c r="J361" s="1011" t="s">
        <v>932</v>
      </c>
      <c r="K361" s="1012" t="s">
        <v>979</v>
      </c>
      <c r="L361" s="1013" t="s">
        <v>1003</v>
      </c>
      <c r="M361" s="1013" t="s">
        <v>986</v>
      </c>
      <c r="N361" s="1040">
        <v>1</v>
      </c>
      <c r="O361" s="1035">
        <v>67</v>
      </c>
      <c r="P361" s="1036">
        <v>67</v>
      </c>
      <c r="Q361" s="1014">
        <v>1</v>
      </c>
      <c r="R361" s="1014" t="s">
        <v>936</v>
      </c>
      <c r="S361" s="1024"/>
    </row>
    <row r="362" spans="4:19" x14ac:dyDescent="0.25">
      <c r="D362" s="1023" t="s">
        <v>1443</v>
      </c>
      <c r="E362" s="1009">
        <v>45479</v>
      </c>
      <c r="F362" s="1010">
        <v>2.6388888888888889E-2</v>
      </c>
      <c r="G362" s="1009">
        <v>45479</v>
      </c>
      <c r="H362" s="1010">
        <v>0.57847222222222228</v>
      </c>
      <c r="I362" s="1011" t="s">
        <v>1154</v>
      </c>
      <c r="J362" s="1011" t="s">
        <v>994</v>
      </c>
      <c r="K362" s="1012" t="s">
        <v>979</v>
      </c>
      <c r="L362" s="1013" t="s">
        <v>1277</v>
      </c>
      <c r="M362" s="1013" t="s">
        <v>1444</v>
      </c>
      <c r="N362" s="1040">
        <v>2</v>
      </c>
      <c r="O362" s="1035">
        <v>1590</v>
      </c>
      <c r="P362" s="1036">
        <v>795</v>
      </c>
      <c r="Q362" s="1014">
        <v>1</v>
      </c>
      <c r="R362" s="1014" t="s">
        <v>936</v>
      </c>
      <c r="S362" s="1024"/>
    </row>
    <row r="363" spans="4:19" x14ac:dyDescent="0.25">
      <c r="D363" s="1023" t="s">
        <v>1445</v>
      </c>
      <c r="E363" s="1009">
        <v>45479</v>
      </c>
      <c r="F363" s="1010">
        <v>0.21666666666666667</v>
      </c>
      <c r="G363" s="1009">
        <v>45479</v>
      </c>
      <c r="H363" s="1010">
        <v>0.52500000000000002</v>
      </c>
      <c r="I363" s="1011" t="s">
        <v>931</v>
      </c>
      <c r="J363" s="1011" t="s">
        <v>932</v>
      </c>
      <c r="K363" s="1012" t="s">
        <v>933</v>
      </c>
      <c r="L363" s="1013" t="s">
        <v>934</v>
      </c>
      <c r="M363" s="1013" t="s">
        <v>1064</v>
      </c>
      <c r="N363" s="1040">
        <v>1</v>
      </c>
      <c r="O363" s="1035">
        <v>444</v>
      </c>
      <c r="P363" s="1036">
        <v>444</v>
      </c>
      <c r="Q363" s="1014">
        <v>1</v>
      </c>
      <c r="R363" s="1014" t="s">
        <v>936</v>
      </c>
      <c r="S363" s="1024"/>
    </row>
    <row r="364" spans="4:19" x14ac:dyDescent="0.25">
      <c r="D364" s="1023" t="s">
        <v>1446</v>
      </c>
      <c r="E364" s="1009">
        <v>45479</v>
      </c>
      <c r="F364" s="1010">
        <v>0.3298611111111111</v>
      </c>
      <c r="G364" s="1009">
        <v>45479</v>
      </c>
      <c r="H364" s="1010">
        <v>0.49583333333333335</v>
      </c>
      <c r="I364" s="1011" t="s">
        <v>991</v>
      </c>
      <c r="J364" s="1011" t="s">
        <v>932</v>
      </c>
      <c r="K364" s="1012" t="s">
        <v>933</v>
      </c>
      <c r="L364" s="1013" t="s">
        <v>985</v>
      </c>
      <c r="M364" s="1013" t="s">
        <v>986</v>
      </c>
      <c r="N364" s="1040">
        <v>1</v>
      </c>
      <c r="O364" s="1035">
        <v>239</v>
      </c>
      <c r="P364" s="1036">
        <v>239</v>
      </c>
      <c r="Q364" s="1014">
        <v>1</v>
      </c>
      <c r="R364" s="1014" t="s">
        <v>936</v>
      </c>
      <c r="S364" s="1024"/>
    </row>
    <row r="365" spans="4:19" x14ac:dyDescent="0.25">
      <c r="D365" s="1023" t="s">
        <v>1446</v>
      </c>
      <c r="E365" s="1009">
        <v>45479</v>
      </c>
      <c r="F365" s="1010">
        <v>0.37222222222222223</v>
      </c>
      <c r="G365" s="1009">
        <v>45479</v>
      </c>
      <c r="H365" s="1010">
        <v>0.50347222222222221</v>
      </c>
      <c r="I365" s="1011" t="s">
        <v>991</v>
      </c>
      <c r="J365" s="1011" t="s">
        <v>932</v>
      </c>
      <c r="K365" s="1012" t="s">
        <v>933</v>
      </c>
      <c r="L365" s="1013" t="s">
        <v>985</v>
      </c>
      <c r="M365" s="1013" t="s">
        <v>986</v>
      </c>
      <c r="N365" s="1040">
        <v>1</v>
      </c>
      <c r="O365" s="1035">
        <v>189</v>
      </c>
      <c r="P365" s="1036">
        <v>189</v>
      </c>
      <c r="Q365" s="1014">
        <v>2</v>
      </c>
      <c r="R365" s="1014" t="s">
        <v>936</v>
      </c>
      <c r="S365" s="1024"/>
    </row>
    <row r="366" spans="4:19" x14ac:dyDescent="0.25">
      <c r="D366" s="1023" t="s">
        <v>1446</v>
      </c>
      <c r="E366" s="1009">
        <v>45479</v>
      </c>
      <c r="F366" s="1010">
        <v>0.37222222222222223</v>
      </c>
      <c r="G366" s="1009">
        <v>45479</v>
      </c>
      <c r="H366" s="1010">
        <v>0.53819444444444442</v>
      </c>
      <c r="I366" s="1011" t="s">
        <v>991</v>
      </c>
      <c r="J366" s="1011" t="s">
        <v>932</v>
      </c>
      <c r="K366" s="1012" t="s">
        <v>933</v>
      </c>
      <c r="L366" s="1013" t="s">
        <v>985</v>
      </c>
      <c r="M366" s="1013" t="s">
        <v>986</v>
      </c>
      <c r="N366" s="1040">
        <v>2</v>
      </c>
      <c r="O366" s="1035">
        <v>478</v>
      </c>
      <c r="P366" s="1036">
        <v>239</v>
      </c>
      <c r="Q366" s="1014">
        <v>3</v>
      </c>
      <c r="R366" s="1014" t="s">
        <v>936</v>
      </c>
      <c r="S366" s="1024"/>
    </row>
    <row r="367" spans="4:19" x14ac:dyDescent="0.25">
      <c r="D367" s="1023" t="s">
        <v>1446</v>
      </c>
      <c r="E367" s="1009">
        <v>45479</v>
      </c>
      <c r="F367" s="1010">
        <v>0.37291666666666667</v>
      </c>
      <c r="G367" s="1009">
        <v>45479</v>
      </c>
      <c r="H367" s="1010">
        <v>0.49583333333333335</v>
      </c>
      <c r="I367" s="1011" t="s">
        <v>991</v>
      </c>
      <c r="J367" s="1011" t="s">
        <v>932</v>
      </c>
      <c r="K367" s="1012" t="s">
        <v>933</v>
      </c>
      <c r="L367" s="1013" t="s">
        <v>985</v>
      </c>
      <c r="M367" s="1013" t="s">
        <v>986</v>
      </c>
      <c r="N367" s="1040">
        <v>102</v>
      </c>
      <c r="O367" s="1035">
        <v>18054</v>
      </c>
      <c r="P367" s="1036">
        <v>177</v>
      </c>
      <c r="Q367" s="1014">
        <v>4</v>
      </c>
      <c r="R367" s="1014" t="s">
        <v>936</v>
      </c>
      <c r="S367" s="1024"/>
    </row>
    <row r="368" spans="4:19" x14ac:dyDescent="0.25">
      <c r="D368" s="1023" t="s">
        <v>1447</v>
      </c>
      <c r="E368" s="1009">
        <v>45479</v>
      </c>
      <c r="F368" s="1010">
        <v>0.33888888888888891</v>
      </c>
      <c r="G368" s="1009">
        <v>45479</v>
      </c>
      <c r="H368" s="1010">
        <v>0.40347222222222223</v>
      </c>
      <c r="I368" s="1011" t="s">
        <v>1414</v>
      </c>
      <c r="J368" s="1011" t="s">
        <v>994</v>
      </c>
      <c r="K368" s="1012" t="s">
        <v>979</v>
      </c>
      <c r="L368" s="1013" t="s">
        <v>973</v>
      </c>
      <c r="M368" s="1013" t="s">
        <v>974</v>
      </c>
      <c r="N368" s="1040">
        <v>4</v>
      </c>
      <c r="O368" s="1035">
        <v>372</v>
      </c>
      <c r="P368" s="1036">
        <v>93</v>
      </c>
      <c r="Q368" s="1014">
        <v>1</v>
      </c>
      <c r="R368" s="1014" t="s">
        <v>936</v>
      </c>
      <c r="S368" s="1024"/>
    </row>
    <row r="369" spans="4:19" x14ac:dyDescent="0.25">
      <c r="D369" s="1023" t="s">
        <v>1448</v>
      </c>
      <c r="E369" s="1009">
        <v>45479</v>
      </c>
      <c r="F369" s="1010">
        <v>0.3527777777777778</v>
      </c>
      <c r="G369" s="1009">
        <v>45479</v>
      </c>
      <c r="H369" s="1010">
        <v>0.40625</v>
      </c>
      <c r="I369" s="1011" t="s">
        <v>1063</v>
      </c>
      <c r="J369" s="1011" t="s">
        <v>932</v>
      </c>
      <c r="K369" s="1012" t="s">
        <v>933</v>
      </c>
      <c r="L369" s="1013" t="s">
        <v>1003</v>
      </c>
      <c r="M369" s="1013" t="s">
        <v>986</v>
      </c>
      <c r="N369" s="1040">
        <v>1</v>
      </c>
      <c r="O369" s="1035">
        <v>77</v>
      </c>
      <c r="P369" s="1036">
        <v>77</v>
      </c>
      <c r="Q369" s="1014">
        <v>1</v>
      </c>
      <c r="R369" s="1014" t="s">
        <v>936</v>
      </c>
      <c r="S369" s="1024"/>
    </row>
    <row r="370" spans="4:19" x14ac:dyDescent="0.25">
      <c r="D370" s="1023" t="s">
        <v>1449</v>
      </c>
      <c r="E370" s="1009">
        <v>45479</v>
      </c>
      <c r="F370" s="1010">
        <v>0.3576388888888889</v>
      </c>
      <c r="G370" s="1009">
        <v>45479</v>
      </c>
      <c r="H370" s="1010">
        <v>0.61111111111111116</v>
      </c>
      <c r="I370" s="1011" t="s">
        <v>1048</v>
      </c>
      <c r="J370" s="1011" t="s">
        <v>1009</v>
      </c>
      <c r="K370" s="1012" t="s">
        <v>979</v>
      </c>
      <c r="L370" s="1013" t="s">
        <v>985</v>
      </c>
      <c r="M370" s="1013" t="s">
        <v>986</v>
      </c>
      <c r="N370" s="1040">
        <v>88</v>
      </c>
      <c r="O370" s="1035">
        <v>32120</v>
      </c>
      <c r="P370" s="1036">
        <v>365</v>
      </c>
      <c r="Q370" s="1014">
        <v>1</v>
      </c>
      <c r="R370" s="1014" t="s">
        <v>936</v>
      </c>
      <c r="S370" s="1024"/>
    </row>
    <row r="371" spans="4:19" x14ac:dyDescent="0.25">
      <c r="D371" s="1023" t="s">
        <v>1449</v>
      </c>
      <c r="E371" s="1009">
        <v>45479</v>
      </c>
      <c r="F371" s="1010">
        <v>0.3576388888888889</v>
      </c>
      <c r="G371" s="1009">
        <v>45479</v>
      </c>
      <c r="H371" s="1010">
        <v>0.61597222222222225</v>
      </c>
      <c r="I371" s="1011" t="s">
        <v>1048</v>
      </c>
      <c r="J371" s="1011" t="s">
        <v>1009</v>
      </c>
      <c r="K371" s="1012" t="s">
        <v>979</v>
      </c>
      <c r="L371" s="1013" t="s">
        <v>985</v>
      </c>
      <c r="M371" s="1013" t="s">
        <v>986</v>
      </c>
      <c r="N371" s="1040">
        <v>1</v>
      </c>
      <c r="O371" s="1035">
        <v>372</v>
      </c>
      <c r="P371" s="1036">
        <v>372</v>
      </c>
      <c r="Q371" s="1014">
        <v>2</v>
      </c>
      <c r="R371" s="1014" t="s">
        <v>936</v>
      </c>
      <c r="S371" s="1024"/>
    </row>
    <row r="372" spans="4:19" x14ac:dyDescent="0.25">
      <c r="D372" s="1023" t="s">
        <v>1450</v>
      </c>
      <c r="E372" s="1009">
        <v>45479</v>
      </c>
      <c r="F372" s="1010">
        <v>0.35902777777777778</v>
      </c>
      <c r="G372" s="1009">
        <v>45479</v>
      </c>
      <c r="H372" s="1010">
        <v>0.37013888888888891</v>
      </c>
      <c r="I372" s="1011" t="s">
        <v>1451</v>
      </c>
      <c r="J372" s="1011" t="s">
        <v>972</v>
      </c>
      <c r="K372" s="1012" t="s">
        <v>979</v>
      </c>
      <c r="L372" s="1013" t="s">
        <v>985</v>
      </c>
      <c r="M372" s="1013" t="s">
        <v>986</v>
      </c>
      <c r="N372" s="1040">
        <v>13</v>
      </c>
      <c r="O372" s="1035">
        <v>208</v>
      </c>
      <c r="P372" s="1036">
        <v>16</v>
      </c>
      <c r="Q372" s="1014">
        <v>1</v>
      </c>
      <c r="R372" s="1014" t="s">
        <v>936</v>
      </c>
      <c r="S372" s="1024"/>
    </row>
    <row r="373" spans="4:19" x14ac:dyDescent="0.25">
      <c r="D373" s="1023" t="s">
        <v>1452</v>
      </c>
      <c r="E373" s="1009">
        <v>45479</v>
      </c>
      <c r="F373" s="1010">
        <v>0.3659722222222222</v>
      </c>
      <c r="G373" s="1009">
        <v>45479</v>
      </c>
      <c r="H373" s="1010">
        <v>0.41666666666666669</v>
      </c>
      <c r="I373" s="1011" t="s">
        <v>1453</v>
      </c>
      <c r="J373" s="1011" t="s">
        <v>982</v>
      </c>
      <c r="K373" s="1012" t="s">
        <v>933</v>
      </c>
      <c r="L373" s="1013" t="s">
        <v>1177</v>
      </c>
      <c r="M373" s="1013" t="s">
        <v>986</v>
      </c>
      <c r="N373" s="1040">
        <v>1</v>
      </c>
      <c r="O373" s="1035">
        <v>73</v>
      </c>
      <c r="P373" s="1036">
        <v>73</v>
      </c>
      <c r="Q373" s="1014">
        <v>1</v>
      </c>
      <c r="R373" s="1014" t="s">
        <v>936</v>
      </c>
      <c r="S373" s="1024"/>
    </row>
    <row r="374" spans="4:19" x14ac:dyDescent="0.25">
      <c r="D374" s="1023" t="s">
        <v>1454</v>
      </c>
      <c r="E374" s="1009">
        <v>45479</v>
      </c>
      <c r="F374" s="1010">
        <v>0.38055555555555554</v>
      </c>
      <c r="G374" s="1009">
        <v>45479</v>
      </c>
      <c r="H374" s="1010">
        <v>0.48888888888888887</v>
      </c>
      <c r="I374" s="1011" t="s">
        <v>1006</v>
      </c>
      <c r="J374" s="1011" t="s">
        <v>932</v>
      </c>
      <c r="K374" s="1012" t="s">
        <v>933</v>
      </c>
      <c r="L374" s="1013" t="s">
        <v>985</v>
      </c>
      <c r="M374" s="1013" t="s">
        <v>986</v>
      </c>
      <c r="N374" s="1040">
        <v>12</v>
      </c>
      <c r="O374" s="1035">
        <v>1872</v>
      </c>
      <c r="P374" s="1036">
        <v>156</v>
      </c>
      <c r="Q374" s="1014">
        <v>1</v>
      </c>
      <c r="R374" s="1014" t="s">
        <v>936</v>
      </c>
      <c r="S374" s="1024"/>
    </row>
    <row r="375" spans="4:19" x14ac:dyDescent="0.25">
      <c r="D375" s="1023" t="s">
        <v>1455</v>
      </c>
      <c r="E375" s="1009">
        <v>45479</v>
      </c>
      <c r="F375" s="1010">
        <v>0.39861111111111114</v>
      </c>
      <c r="G375" s="1009">
        <v>45479</v>
      </c>
      <c r="H375" s="1010">
        <v>0.45555555555555555</v>
      </c>
      <c r="I375" s="1011" t="s">
        <v>1456</v>
      </c>
      <c r="J375" s="1011" t="s">
        <v>972</v>
      </c>
      <c r="K375" s="1012" t="s">
        <v>979</v>
      </c>
      <c r="L375" s="1013" t="s">
        <v>934</v>
      </c>
      <c r="M375" s="1013" t="s">
        <v>935</v>
      </c>
      <c r="N375" s="1040">
        <v>1</v>
      </c>
      <c r="O375" s="1035">
        <v>82</v>
      </c>
      <c r="P375" s="1036">
        <v>82</v>
      </c>
      <c r="Q375" s="1014">
        <v>1</v>
      </c>
      <c r="R375" s="1014" t="s">
        <v>936</v>
      </c>
      <c r="S375" s="1024"/>
    </row>
    <row r="376" spans="4:19" x14ac:dyDescent="0.25">
      <c r="D376" s="1023" t="s">
        <v>1457</v>
      </c>
      <c r="E376" s="1009">
        <v>45479</v>
      </c>
      <c r="F376" s="1010">
        <v>0.40208333333333335</v>
      </c>
      <c r="G376" s="1009">
        <v>45479</v>
      </c>
      <c r="H376" s="1010">
        <v>0.43611111111111112</v>
      </c>
      <c r="I376" s="1011" t="s">
        <v>1458</v>
      </c>
      <c r="J376" s="1011" t="s">
        <v>1009</v>
      </c>
      <c r="K376" s="1012" t="s">
        <v>455</v>
      </c>
      <c r="L376" s="1013" t="s">
        <v>973</v>
      </c>
      <c r="M376" s="1013" t="s">
        <v>974</v>
      </c>
      <c r="N376" s="1040">
        <v>1</v>
      </c>
      <c r="O376" s="1035">
        <v>49</v>
      </c>
      <c r="P376" s="1036">
        <v>49</v>
      </c>
      <c r="Q376" s="1014">
        <v>1</v>
      </c>
      <c r="R376" s="1014" t="s">
        <v>936</v>
      </c>
      <c r="S376" s="1024"/>
    </row>
    <row r="377" spans="4:19" x14ac:dyDescent="0.25">
      <c r="D377" s="1023" t="s">
        <v>1459</v>
      </c>
      <c r="E377" s="1009">
        <v>45479</v>
      </c>
      <c r="F377" s="1010">
        <v>0.41041666666666665</v>
      </c>
      <c r="G377" s="1009">
        <v>45479</v>
      </c>
      <c r="H377" s="1010">
        <v>0.46319444444444446</v>
      </c>
      <c r="I377" s="1011" t="s">
        <v>1460</v>
      </c>
      <c r="J377" s="1011" t="s">
        <v>972</v>
      </c>
      <c r="K377" s="1012" t="s">
        <v>455</v>
      </c>
      <c r="L377" s="1013" t="s">
        <v>934</v>
      </c>
      <c r="M377" s="1013" t="s">
        <v>1064</v>
      </c>
      <c r="N377" s="1040">
        <v>2</v>
      </c>
      <c r="O377" s="1035">
        <v>152</v>
      </c>
      <c r="P377" s="1036">
        <v>76</v>
      </c>
      <c r="Q377" s="1014">
        <v>1</v>
      </c>
      <c r="R377" s="1014" t="s">
        <v>936</v>
      </c>
      <c r="S377" s="1024"/>
    </row>
    <row r="378" spans="4:19" x14ac:dyDescent="0.25">
      <c r="D378" s="1023" t="s">
        <v>1461</v>
      </c>
      <c r="E378" s="1009">
        <v>45479</v>
      </c>
      <c r="F378" s="1010">
        <v>0.41111111111111109</v>
      </c>
      <c r="G378" s="1009">
        <v>45479</v>
      </c>
      <c r="H378" s="1010">
        <v>0.73263888888888884</v>
      </c>
      <c r="I378" s="1011" t="s">
        <v>1268</v>
      </c>
      <c r="J378" s="1011" t="s">
        <v>932</v>
      </c>
      <c r="K378" s="1012" t="s">
        <v>933</v>
      </c>
      <c r="L378" s="1013" t="s">
        <v>934</v>
      </c>
      <c r="M378" s="1013" t="s">
        <v>1064</v>
      </c>
      <c r="N378" s="1040">
        <v>1</v>
      </c>
      <c r="O378" s="1035">
        <v>463</v>
      </c>
      <c r="P378" s="1036">
        <v>463</v>
      </c>
      <c r="Q378" s="1014">
        <v>1</v>
      </c>
      <c r="R378" s="1014" t="s">
        <v>936</v>
      </c>
      <c r="S378" s="1024"/>
    </row>
    <row r="379" spans="4:19" x14ac:dyDescent="0.25">
      <c r="D379" s="1023" t="s">
        <v>1462</v>
      </c>
      <c r="E379" s="1009">
        <v>45479</v>
      </c>
      <c r="F379" s="1010">
        <v>0.41805555555555557</v>
      </c>
      <c r="G379" s="1009">
        <v>45479</v>
      </c>
      <c r="H379" s="1010">
        <v>0.52916666666666667</v>
      </c>
      <c r="I379" s="1011" t="s">
        <v>1031</v>
      </c>
      <c r="J379" s="1011" t="s">
        <v>972</v>
      </c>
      <c r="K379" s="1012" t="s">
        <v>933</v>
      </c>
      <c r="L379" s="1013" t="s">
        <v>934</v>
      </c>
      <c r="M379" s="1013" t="s">
        <v>935</v>
      </c>
      <c r="N379" s="1040">
        <v>1</v>
      </c>
      <c r="O379" s="1035">
        <v>160</v>
      </c>
      <c r="P379" s="1036">
        <v>160</v>
      </c>
      <c r="Q379" s="1014">
        <v>1</v>
      </c>
      <c r="R379" s="1014" t="s">
        <v>936</v>
      </c>
      <c r="S379" s="1024"/>
    </row>
    <row r="380" spans="4:19" x14ac:dyDescent="0.25">
      <c r="D380" s="1023" t="s">
        <v>1463</v>
      </c>
      <c r="E380" s="1009">
        <v>45479</v>
      </c>
      <c r="F380" s="1010">
        <v>0.46319444444444446</v>
      </c>
      <c r="G380" s="1009">
        <v>45479</v>
      </c>
      <c r="H380" s="1010">
        <v>0.52013888888888893</v>
      </c>
      <c r="I380" s="1011" t="s">
        <v>1464</v>
      </c>
      <c r="J380" s="1011" t="s">
        <v>994</v>
      </c>
      <c r="K380" s="1012" t="s">
        <v>979</v>
      </c>
      <c r="L380" s="1013" t="s">
        <v>934</v>
      </c>
      <c r="M380" s="1013" t="s">
        <v>935</v>
      </c>
      <c r="N380" s="1040">
        <v>1</v>
      </c>
      <c r="O380" s="1035">
        <v>82</v>
      </c>
      <c r="P380" s="1036">
        <v>82</v>
      </c>
      <c r="Q380" s="1014">
        <v>1</v>
      </c>
      <c r="R380" s="1014" t="s">
        <v>936</v>
      </c>
      <c r="S380" s="1024"/>
    </row>
    <row r="381" spans="4:19" x14ac:dyDescent="0.25">
      <c r="D381" s="1023" t="s">
        <v>1465</v>
      </c>
      <c r="E381" s="1009">
        <v>45479</v>
      </c>
      <c r="F381" s="1010">
        <v>0.5083333333333333</v>
      </c>
      <c r="G381" s="1009">
        <v>45479</v>
      </c>
      <c r="H381" s="1010">
        <v>0.59027777777777779</v>
      </c>
      <c r="I381" s="1011" t="s">
        <v>1440</v>
      </c>
      <c r="J381" s="1011" t="s">
        <v>989</v>
      </c>
      <c r="K381" s="1012" t="s">
        <v>455</v>
      </c>
      <c r="L381" s="1013" t="s">
        <v>934</v>
      </c>
      <c r="M381" s="1013" t="s">
        <v>935</v>
      </c>
      <c r="N381" s="1040">
        <v>1</v>
      </c>
      <c r="O381" s="1035">
        <v>118</v>
      </c>
      <c r="P381" s="1036">
        <v>118</v>
      </c>
      <c r="Q381" s="1014">
        <v>1</v>
      </c>
      <c r="R381" s="1014" t="s">
        <v>936</v>
      </c>
      <c r="S381" s="1024"/>
    </row>
    <row r="382" spans="4:19" x14ac:dyDescent="0.25">
      <c r="D382" s="1023" t="s">
        <v>1466</v>
      </c>
      <c r="E382" s="1009">
        <v>45479</v>
      </c>
      <c r="F382" s="1010">
        <v>0.51041666666666663</v>
      </c>
      <c r="G382" s="1009">
        <v>45479</v>
      </c>
      <c r="H382" s="1010">
        <v>0.5756944444444444</v>
      </c>
      <c r="I382" s="1011" t="s">
        <v>1036</v>
      </c>
      <c r="J382" s="1011" t="s">
        <v>982</v>
      </c>
      <c r="K382" s="1012" t="s">
        <v>933</v>
      </c>
      <c r="L382" s="1013" t="s">
        <v>1003</v>
      </c>
      <c r="M382" s="1013" t="s">
        <v>986</v>
      </c>
      <c r="N382" s="1040">
        <v>1</v>
      </c>
      <c r="O382" s="1035">
        <v>94</v>
      </c>
      <c r="P382" s="1036">
        <v>94</v>
      </c>
      <c r="Q382" s="1014">
        <v>1</v>
      </c>
      <c r="R382" s="1014" t="s">
        <v>936</v>
      </c>
      <c r="S382" s="1024"/>
    </row>
    <row r="383" spans="4:19" x14ac:dyDescent="0.25">
      <c r="D383" s="1023" t="s">
        <v>1467</v>
      </c>
      <c r="E383" s="1009">
        <v>45479</v>
      </c>
      <c r="F383" s="1010">
        <v>0.51388888888888884</v>
      </c>
      <c r="G383" s="1009">
        <v>45479</v>
      </c>
      <c r="H383" s="1010">
        <v>0.67013888888888884</v>
      </c>
      <c r="I383" s="1011" t="s">
        <v>1468</v>
      </c>
      <c r="J383" s="1011" t="s">
        <v>989</v>
      </c>
      <c r="K383" s="1012" t="s">
        <v>979</v>
      </c>
      <c r="L383" s="1013" t="s">
        <v>934</v>
      </c>
      <c r="M383" s="1013" t="s">
        <v>935</v>
      </c>
      <c r="N383" s="1040">
        <v>1</v>
      </c>
      <c r="O383" s="1035">
        <v>225</v>
      </c>
      <c r="P383" s="1036">
        <v>225</v>
      </c>
      <c r="Q383" s="1014">
        <v>1</v>
      </c>
      <c r="R383" s="1014" t="s">
        <v>936</v>
      </c>
      <c r="S383" s="1024"/>
    </row>
    <row r="384" spans="4:19" x14ac:dyDescent="0.25">
      <c r="D384" s="1023" t="s">
        <v>1469</v>
      </c>
      <c r="E384" s="1009">
        <v>45479</v>
      </c>
      <c r="F384" s="1010">
        <v>0.51666666666666672</v>
      </c>
      <c r="G384" s="1009">
        <v>45479</v>
      </c>
      <c r="H384" s="1010">
        <v>0.63680555555555551</v>
      </c>
      <c r="I384" s="1011" t="s">
        <v>1386</v>
      </c>
      <c r="J384" s="1011" t="s">
        <v>994</v>
      </c>
      <c r="K384" s="1012" t="s">
        <v>933</v>
      </c>
      <c r="L384" s="1013" t="s">
        <v>934</v>
      </c>
      <c r="M384" s="1013" t="s">
        <v>1064</v>
      </c>
      <c r="N384" s="1040">
        <v>1</v>
      </c>
      <c r="O384" s="1035">
        <v>173</v>
      </c>
      <c r="P384" s="1036">
        <v>173</v>
      </c>
      <c r="Q384" s="1014">
        <v>1</v>
      </c>
      <c r="R384" s="1014" t="s">
        <v>936</v>
      </c>
      <c r="S384" s="1024"/>
    </row>
    <row r="385" spans="4:19" x14ac:dyDescent="0.25">
      <c r="D385" s="1023" t="s">
        <v>1470</v>
      </c>
      <c r="E385" s="1009">
        <v>45479</v>
      </c>
      <c r="F385" s="1010">
        <v>0.52083333333333337</v>
      </c>
      <c r="G385" s="1009">
        <v>45479</v>
      </c>
      <c r="H385" s="1010">
        <v>0.58402777777777781</v>
      </c>
      <c r="I385" s="1011" t="s">
        <v>1458</v>
      </c>
      <c r="J385" s="1011" t="s">
        <v>1009</v>
      </c>
      <c r="K385" s="1012" t="s">
        <v>455</v>
      </c>
      <c r="L385" s="1013" t="s">
        <v>1003</v>
      </c>
      <c r="M385" s="1013" t="s">
        <v>986</v>
      </c>
      <c r="N385" s="1040">
        <v>1</v>
      </c>
      <c r="O385" s="1035">
        <v>91</v>
      </c>
      <c r="P385" s="1036">
        <v>91</v>
      </c>
      <c r="Q385" s="1014">
        <v>1</v>
      </c>
      <c r="R385" s="1014" t="s">
        <v>936</v>
      </c>
      <c r="S385" s="1024"/>
    </row>
    <row r="386" spans="4:19" x14ac:dyDescent="0.25">
      <c r="D386" s="1023" t="s">
        <v>1471</v>
      </c>
      <c r="E386" s="1009">
        <v>45479</v>
      </c>
      <c r="F386" s="1010">
        <v>0.54166666666666663</v>
      </c>
      <c r="G386" s="1009">
        <v>45479</v>
      </c>
      <c r="H386" s="1010">
        <v>0.54861111111111116</v>
      </c>
      <c r="I386" s="1011" t="s">
        <v>1451</v>
      </c>
      <c r="J386" s="1011" t="s">
        <v>972</v>
      </c>
      <c r="K386" s="1012" t="s">
        <v>979</v>
      </c>
      <c r="L386" s="1013" t="s">
        <v>985</v>
      </c>
      <c r="M386" s="1013" t="s">
        <v>986</v>
      </c>
      <c r="N386" s="1040">
        <v>1</v>
      </c>
      <c r="O386" s="1035">
        <v>10</v>
      </c>
      <c r="P386" s="1036">
        <v>10</v>
      </c>
      <c r="Q386" s="1014">
        <v>1</v>
      </c>
      <c r="R386" s="1014" t="s">
        <v>936</v>
      </c>
      <c r="S386" s="1024"/>
    </row>
    <row r="387" spans="4:19" x14ac:dyDescent="0.25">
      <c r="D387" s="1023" t="s">
        <v>1472</v>
      </c>
      <c r="E387" s="1009">
        <v>45479</v>
      </c>
      <c r="F387" s="1010">
        <v>0.55347222222222225</v>
      </c>
      <c r="G387" s="1009">
        <v>45479</v>
      </c>
      <c r="H387" s="1010">
        <v>0.61805555555555558</v>
      </c>
      <c r="I387" s="1011" t="s">
        <v>1162</v>
      </c>
      <c r="J387" s="1011" t="s">
        <v>1057</v>
      </c>
      <c r="K387" s="1012" t="s">
        <v>455</v>
      </c>
      <c r="L387" s="1013" t="s">
        <v>934</v>
      </c>
      <c r="M387" s="1013" t="s">
        <v>935</v>
      </c>
      <c r="N387" s="1040">
        <v>1</v>
      </c>
      <c r="O387" s="1035">
        <v>93</v>
      </c>
      <c r="P387" s="1036">
        <v>93</v>
      </c>
      <c r="Q387" s="1014">
        <v>1</v>
      </c>
      <c r="R387" s="1014" t="s">
        <v>936</v>
      </c>
      <c r="S387" s="1024"/>
    </row>
    <row r="388" spans="4:19" x14ac:dyDescent="0.25">
      <c r="D388" s="1023" t="s">
        <v>1473</v>
      </c>
      <c r="E388" s="1009">
        <v>45479</v>
      </c>
      <c r="F388" s="1010">
        <v>0.59444444444444444</v>
      </c>
      <c r="G388" s="1009">
        <v>45479</v>
      </c>
      <c r="H388" s="1010">
        <v>0.90347222222222223</v>
      </c>
      <c r="I388" s="1011" t="s">
        <v>1474</v>
      </c>
      <c r="J388" s="1011" t="s">
        <v>1057</v>
      </c>
      <c r="K388" s="1012" t="s">
        <v>455</v>
      </c>
      <c r="L388" s="1013" t="s">
        <v>1003</v>
      </c>
      <c r="M388" s="1013" t="s">
        <v>986</v>
      </c>
      <c r="N388" s="1040">
        <v>1</v>
      </c>
      <c r="O388" s="1035">
        <v>445</v>
      </c>
      <c r="P388" s="1036">
        <v>445</v>
      </c>
      <c r="Q388" s="1014">
        <v>1</v>
      </c>
      <c r="R388" s="1014" t="s">
        <v>936</v>
      </c>
      <c r="S388" s="1024"/>
    </row>
    <row r="389" spans="4:19" x14ac:dyDescent="0.25">
      <c r="D389" s="1023" t="s">
        <v>1475</v>
      </c>
      <c r="E389" s="1009">
        <v>45479</v>
      </c>
      <c r="F389" s="1010">
        <v>0.65416666666666667</v>
      </c>
      <c r="G389" s="1009">
        <v>45479</v>
      </c>
      <c r="H389" s="1010">
        <v>0.71875</v>
      </c>
      <c r="I389" s="1011" t="s">
        <v>1476</v>
      </c>
      <c r="J389" s="1011" t="s">
        <v>1057</v>
      </c>
      <c r="K389" s="1012" t="s">
        <v>979</v>
      </c>
      <c r="L389" s="1013" t="s">
        <v>1003</v>
      </c>
      <c r="M389" s="1013" t="s">
        <v>986</v>
      </c>
      <c r="N389" s="1040">
        <v>1</v>
      </c>
      <c r="O389" s="1035">
        <v>93</v>
      </c>
      <c r="P389" s="1036">
        <v>93</v>
      </c>
      <c r="Q389" s="1014">
        <v>1</v>
      </c>
      <c r="R389" s="1014" t="s">
        <v>936</v>
      </c>
      <c r="S389" s="1024"/>
    </row>
    <row r="390" spans="4:19" x14ac:dyDescent="0.25">
      <c r="D390" s="1023" t="s">
        <v>1477</v>
      </c>
      <c r="E390" s="1009">
        <v>45479</v>
      </c>
      <c r="F390" s="1010">
        <v>0.67569444444444449</v>
      </c>
      <c r="G390" s="1009">
        <v>45479</v>
      </c>
      <c r="H390" s="1010">
        <v>0.74583333333333335</v>
      </c>
      <c r="I390" s="1011" t="s">
        <v>1096</v>
      </c>
      <c r="J390" s="1011" t="s">
        <v>1019</v>
      </c>
      <c r="K390" s="1012" t="s">
        <v>979</v>
      </c>
      <c r="L390" s="1013" t="s">
        <v>934</v>
      </c>
      <c r="M390" s="1013" t="s">
        <v>935</v>
      </c>
      <c r="N390" s="1040">
        <v>1</v>
      </c>
      <c r="O390" s="1035">
        <v>101</v>
      </c>
      <c r="P390" s="1036">
        <v>101</v>
      </c>
      <c r="Q390" s="1014">
        <v>1</v>
      </c>
      <c r="R390" s="1014" t="s">
        <v>936</v>
      </c>
      <c r="S390" s="1024"/>
    </row>
    <row r="391" spans="4:19" x14ac:dyDescent="0.25">
      <c r="D391" s="1023" t="s">
        <v>1478</v>
      </c>
      <c r="E391" s="1009">
        <v>45479</v>
      </c>
      <c r="F391" s="1010">
        <v>0.68958333333333333</v>
      </c>
      <c r="G391" s="1009">
        <v>45479</v>
      </c>
      <c r="H391" s="1010">
        <v>0.76458333333333328</v>
      </c>
      <c r="I391" s="1011" t="s">
        <v>1479</v>
      </c>
      <c r="J391" s="1011" t="s">
        <v>1019</v>
      </c>
      <c r="K391" s="1012" t="s">
        <v>979</v>
      </c>
      <c r="L391" s="1013" t="s">
        <v>934</v>
      </c>
      <c r="M391" s="1013" t="s">
        <v>935</v>
      </c>
      <c r="N391" s="1040">
        <v>1</v>
      </c>
      <c r="O391" s="1035">
        <v>108</v>
      </c>
      <c r="P391" s="1036">
        <v>108</v>
      </c>
      <c r="Q391" s="1014">
        <v>1</v>
      </c>
      <c r="R391" s="1014" t="s">
        <v>936</v>
      </c>
      <c r="S391" s="1024"/>
    </row>
    <row r="392" spans="4:19" x14ac:dyDescent="0.25">
      <c r="D392" s="1023" t="s">
        <v>1480</v>
      </c>
      <c r="E392" s="1009">
        <v>45479</v>
      </c>
      <c r="F392" s="1010">
        <v>0.72291666666666665</v>
      </c>
      <c r="G392" s="1009">
        <v>45479</v>
      </c>
      <c r="H392" s="1010">
        <v>0.76527777777777772</v>
      </c>
      <c r="I392" s="1011" t="s">
        <v>1036</v>
      </c>
      <c r="J392" s="1011" t="s">
        <v>982</v>
      </c>
      <c r="K392" s="1012" t="s">
        <v>933</v>
      </c>
      <c r="L392" s="1013" t="s">
        <v>1003</v>
      </c>
      <c r="M392" s="1013" t="s">
        <v>986</v>
      </c>
      <c r="N392" s="1040">
        <v>1</v>
      </c>
      <c r="O392" s="1035">
        <v>61</v>
      </c>
      <c r="P392" s="1036">
        <v>61</v>
      </c>
      <c r="Q392" s="1014">
        <v>1</v>
      </c>
      <c r="R392" s="1014" t="s">
        <v>936</v>
      </c>
      <c r="S392" s="1024"/>
    </row>
    <row r="393" spans="4:19" x14ac:dyDescent="0.25">
      <c r="D393" s="1023" t="s">
        <v>1481</v>
      </c>
      <c r="E393" s="1009">
        <v>45479</v>
      </c>
      <c r="F393" s="1010">
        <v>0.72777777777777775</v>
      </c>
      <c r="G393" s="1009">
        <v>45479</v>
      </c>
      <c r="H393" s="1010">
        <v>0.86111111111111116</v>
      </c>
      <c r="I393" s="1011" t="s">
        <v>1482</v>
      </c>
      <c r="J393" s="1011" t="s">
        <v>972</v>
      </c>
      <c r="K393" s="1012" t="s">
        <v>933</v>
      </c>
      <c r="L393" s="1013" t="s">
        <v>1012</v>
      </c>
      <c r="M393" s="1013" t="s">
        <v>1012</v>
      </c>
      <c r="N393" s="1040">
        <v>14</v>
      </c>
      <c r="O393" s="1035">
        <v>2688</v>
      </c>
      <c r="P393" s="1036">
        <v>192</v>
      </c>
      <c r="Q393" s="1014">
        <v>1</v>
      </c>
      <c r="R393" s="1014" t="s">
        <v>936</v>
      </c>
      <c r="S393" s="1024"/>
    </row>
    <row r="394" spans="4:19" x14ac:dyDescent="0.25">
      <c r="D394" s="1023" t="s">
        <v>1483</v>
      </c>
      <c r="E394" s="1009">
        <v>45479</v>
      </c>
      <c r="F394" s="1010">
        <v>0.77152777777777781</v>
      </c>
      <c r="G394" s="1009">
        <v>45480</v>
      </c>
      <c r="H394" s="1010">
        <v>0.99375000000000002</v>
      </c>
      <c r="I394" s="1011" t="s">
        <v>1464</v>
      </c>
      <c r="J394" s="1011" t="s">
        <v>994</v>
      </c>
      <c r="K394" s="1012" t="s">
        <v>979</v>
      </c>
      <c r="L394" s="1013" t="s">
        <v>934</v>
      </c>
      <c r="M394" s="1013" t="s">
        <v>1064</v>
      </c>
      <c r="N394" s="1040">
        <v>1</v>
      </c>
      <c r="O394" s="1035">
        <v>1760</v>
      </c>
      <c r="P394" s="1036">
        <v>1760</v>
      </c>
      <c r="Q394" s="1014">
        <v>1</v>
      </c>
      <c r="R394" s="1014" t="s">
        <v>936</v>
      </c>
      <c r="S394" s="1024"/>
    </row>
    <row r="395" spans="4:19" x14ac:dyDescent="0.25">
      <c r="D395" s="1023" t="s">
        <v>1484</v>
      </c>
      <c r="E395" s="1009">
        <v>45479</v>
      </c>
      <c r="F395" s="1010">
        <v>0.79166666666666663</v>
      </c>
      <c r="G395" s="1009">
        <v>45479</v>
      </c>
      <c r="H395" s="1010">
        <v>0.85624999999999996</v>
      </c>
      <c r="I395" s="1011" t="s">
        <v>1485</v>
      </c>
      <c r="J395" s="1011" t="s">
        <v>1019</v>
      </c>
      <c r="K395" s="1012" t="s">
        <v>979</v>
      </c>
      <c r="L395" s="1013" t="s">
        <v>1003</v>
      </c>
      <c r="M395" s="1013" t="s">
        <v>986</v>
      </c>
      <c r="N395" s="1040">
        <v>1</v>
      </c>
      <c r="O395" s="1035">
        <v>93</v>
      </c>
      <c r="P395" s="1036">
        <v>93</v>
      </c>
      <c r="Q395" s="1014">
        <v>1</v>
      </c>
      <c r="R395" s="1014" t="s">
        <v>936</v>
      </c>
      <c r="S395" s="1024"/>
    </row>
    <row r="396" spans="4:19" x14ac:dyDescent="0.25">
      <c r="D396" s="1023" t="s">
        <v>1486</v>
      </c>
      <c r="E396" s="1009">
        <v>45479</v>
      </c>
      <c r="F396" s="1010">
        <v>0.79791666666666672</v>
      </c>
      <c r="G396" s="1009">
        <v>45479</v>
      </c>
      <c r="H396" s="1010">
        <v>0.93055555555555558</v>
      </c>
      <c r="I396" s="1011" t="s">
        <v>1487</v>
      </c>
      <c r="J396" s="1011" t="s">
        <v>1057</v>
      </c>
      <c r="K396" s="1012" t="s">
        <v>455</v>
      </c>
      <c r="L396" s="1013" t="s">
        <v>1012</v>
      </c>
      <c r="M396" s="1013" t="s">
        <v>1012</v>
      </c>
      <c r="N396" s="1040">
        <v>1</v>
      </c>
      <c r="O396" s="1035">
        <v>191</v>
      </c>
      <c r="P396" s="1036">
        <v>191</v>
      </c>
      <c r="Q396" s="1014">
        <v>1</v>
      </c>
      <c r="R396" s="1014" t="s">
        <v>936</v>
      </c>
      <c r="S396" s="1024"/>
    </row>
    <row r="397" spans="4:19" x14ac:dyDescent="0.25">
      <c r="D397" s="1023" t="s">
        <v>1488</v>
      </c>
      <c r="E397" s="1009">
        <v>45479</v>
      </c>
      <c r="F397" s="1010">
        <v>0.80208333333333337</v>
      </c>
      <c r="G397" s="1009">
        <v>45479</v>
      </c>
      <c r="H397" s="1010">
        <v>0.97013888888888888</v>
      </c>
      <c r="I397" s="1011" t="s">
        <v>1372</v>
      </c>
      <c r="J397" s="1011" t="s">
        <v>1057</v>
      </c>
      <c r="K397" s="1012" t="s">
        <v>455</v>
      </c>
      <c r="L397" s="1013" t="s">
        <v>934</v>
      </c>
      <c r="M397" s="1013" t="s">
        <v>935</v>
      </c>
      <c r="N397" s="1040">
        <v>1</v>
      </c>
      <c r="O397" s="1035">
        <v>242</v>
      </c>
      <c r="P397" s="1036">
        <v>242</v>
      </c>
      <c r="Q397" s="1014">
        <v>1</v>
      </c>
      <c r="R397" s="1014" t="s">
        <v>936</v>
      </c>
      <c r="S397" s="1024"/>
    </row>
    <row r="398" spans="4:19" x14ac:dyDescent="0.25">
      <c r="D398" s="1023" t="s">
        <v>1489</v>
      </c>
      <c r="E398" s="1009">
        <v>45479</v>
      </c>
      <c r="F398" s="1010">
        <v>0.8305555555555556</v>
      </c>
      <c r="G398" s="1009">
        <v>45479</v>
      </c>
      <c r="H398" s="1010">
        <v>0.94027777777777777</v>
      </c>
      <c r="I398" s="1011" t="s">
        <v>1092</v>
      </c>
      <c r="J398" s="1011" t="s">
        <v>1019</v>
      </c>
      <c r="K398" s="1012" t="s">
        <v>933</v>
      </c>
      <c r="L398" s="1013" t="s">
        <v>934</v>
      </c>
      <c r="M398" s="1013" t="s">
        <v>935</v>
      </c>
      <c r="N398" s="1040">
        <v>1</v>
      </c>
      <c r="O398" s="1035">
        <v>158</v>
      </c>
      <c r="P398" s="1036">
        <v>158</v>
      </c>
      <c r="Q398" s="1014">
        <v>1</v>
      </c>
      <c r="R398" s="1014" t="s">
        <v>936</v>
      </c>
      <c r="S398" s="1024"/>
    </row>
    <row r="399" spans="4:19" x14ac:dyDescent="0.25">
      <c r="D399" s="1023" t="s">
        <v>1490</v>
      </c>
      <c r="E399" s="1009">
        <v>45479</v>
      </c>
      <c r="F399" s="1010">
        <v>0.83819444444444446</v>
      </c>
      <c r="G399" s="1009">
        <v>45479</v>
      </c>
      <c r="H399" s="1010">
        <v>0.8833333333333333</v>
      </c>
      <c r="I399" s="1011" t="s">
        <v>1491</v>
      </c>
      <c r="J399" s="1011" t="s">
        <v>989</v>
      </c>
      <c r="K399" s="1012" t="s">
        <v>455</v>
      </c>
      <c r="L399" s="1013" t="s">
        <v>934</v>
      </c>
      <c r="M399" s="1013" t="s">
        <v>935</v>
      </c>
      <c r="N399" s="1040">
        <v>1</v>
      </c>
      <c r="O399" s="1035">
        <v>65</v>
      </c>
      <c r="P399" s="1036">
        <v>65</v>
      </c>
      <c r="Q399" s="1014">
        <v>1</v>
      </c>
      <c r="R399" s="1014" t="s">
        <v>936</v>
      </c>
      <c r="S399" s="1024"/>
    </row>
    <row r="400" spans="4:19" x14ac:dyDescent="0.25">
      <c r="D400" s="1023" t="s">
        <v>1492</v>
      </c>
      <c r="E400" s="1009">
        <v>45479</v>
      </c>
      <c r="F400" s="1010">
        <v>0.84097222222222223</v>
      </c>
      <c r="G400" s="1009">
        <v>45480</v>
      </c>
      <c r="H400" s="1010">
        <v>0</v>
      </c>
      <c r="I400" s="1011" t="s">
        <v>1092</v>
      </c>
      <c r="J400" s="1011" t="s">
        <v>1019</v>
      </c>
      <c r="K400" s="1012" t="s">
        <v>933</v>
      </c>
      <c r="L400" s="1013" t="s">
        <v>1012</v>
      </c>
      <c r="M400" s="1013" t="s">
        <v>1012</v>
      </c>
      <c r="N400" s="1040">
        <v>1</v>
      </c>
      <c r="O400" s="1035">
        <v>229</v>
      </c>
      <c r="P400" s="1036">
        <v>229</v>
      </c>
      <c r="Q400" s="1014">
        <v>1</v>
      </c>
      <c r="R400" s="1014" t="s">
        <v>936</v>
      </c>
      <c r="S400" s="1024"/>
    </row>
    <row r="401" spans="4:19" x14ac:dyDescent="0.25">
      <c r="D401" s="1023" t="s">
        <v>1493</v>
      </c>
      <c r="E401" s="1009">
        <v>45479</v>
      </c>
      <c r="F401" s="1010">
        <v>0.85416666666666663</v>
      </c>
      <c r="G401" s="1009">
        <v>45479</v>
      </c>
      <c r="H401" s="1010">
        <v>0.92569444444444449</v>
      </c>
      <c r="I401" s="1011" t="s">
        <v>1125</v>
      </c>
      <c r="J401" s="1011" t="s">
        <v>972</v>
      </c>
      <c r="K401" s="1012" t="s">
        <v>933</v>
      </c>
      <c r="L401" s="1013" t="s">
        <v>1003</v>
      </c>
      <c r="M401" s="1013" t="s">
        <v>986</v>
      </c>
      <c r="N401" s="1040">
        <v>1</v>
      </c>
      <c r="O401" s="1035">
        <v>103</v>
      </c>
      <c r="P401" s="1036">
        <v>103</v>
      </c>
      <c r="Q401" s="1014">
        <v>1</v>
      </c>
      <c r="R401" s="1014" t="s">
        <v>936</v>
      </c>
      <c r="S401" s="1024"/>
    </row>
    <row r="402" spans="4:19" x14ac:dyDescent="0.25">
      <c r="D402" s="1023" t="s">
        <v>1494</v>
      </c>
      <c r="E402" s="1009">
        <v>45480</v>
      </c>
      <c r="F402" s="1010">
        <v>0.13333333333333333</v>
      </c>
      <c r="G402" s="1009">
        <v>45480</v>
      </c>
      <c r="H402" s="1010">
        <v>0.55763888888888891</v>
      </c>
      <c r="I402" s="1011" t="s">
        <v>1482</v>
      </c>
      <c r="J402" s="1011" t="s">
        <v>972</v>
      </c>
      <c r="K402" s="1012" t="s">
        <v>933</v>
      </c>
      <c r="L402" s="1013" t="s">
        <v>934</v>
      </c>
      <c r="M402" s="1013" t="s">
        <v>941</v>
      </c>
      <c r="N402" s="1040">
        <v>2</v>
      </c>
      <c r="O402" s="1035">
        <v>1222</v>
      </c>
      <c r="P402" s="1036">
        <v>611</v>
      </c>
      <c r="Q402" s="1014">
        <v>1</v>
      </c>
      <c r="R402" s="1014" t="s">
        <v>936</v>
      </c>
      <c r="S402" s="1024"/>
    </row>
    <row r="403" spans="4:19" x14ac:dyDescent="0.25">
      <c r="D403" s="1023" t="s">
        <v>1495</v>
      </c>
      <c r="E403" s="1009">
        <v>45479</v>
      </c>
      <c r="F403" s="1010">
        <v>0.98541666666666672</v>
      </c>
      <c r="G403" s="1009">
        <v>45480</v>
      </c>
      <c r="H403" s="1010">
        <v>0.38263888888888886</v>
      </c>
      <c r="I403" s="1011" t="s">
        <v>1036</v>
      </c>
      <c r="J403" s="1011" t="s">
        <v>982</v>
      </c>
      <c r="K403" s="1012" t="s">
        <v>933</v>
      </c>
      <c r="L403" s="1013" t="s">
        <v>1003</v>
      </c>
      <c r="M403" s="1013" t="s">
        <v>986</v>
      </c>
      <c r="N403" s="1040">
        <v>1</v>
      </c>
      <c r="O403" s="1035">
        <v>572</v>
      </c>
      <c r="P403" s="1036">
        <v>572</v>
      </c>
      <c r="Q403" s="1014">
        <v>1</v>
      </c>
      <c r="R403" s="1014" t="s">
        <v>936</v>
      </c>
      <c r="S403" s="1024"/>
    </row>
    <row r="404" spans="4:19" x14ac:dyDescent="0.25">
      <c r="D404" s="1023" t="s">
        <v>1496</v>
      </c>
      <c r="E404" s="1009">
        <v>45480</v>
      </c>
      <c r="F404" s="1010">
        <v>1.4583333333333334E-2</v>
      </c>
      <c r="G404" s="1009">
        <v>45480</v>
      </c>
      <c r="H404" s="1010">
        <v>0.39652777777777776</v>
      </c>
      <c r="I404" s="1011" t="s">
        <v>1307</v>
      </c>
      <c r="J404" s="1011" t="s">
        <v>972</v>
      </c>
      <c r="K404" s="1012" t="s">
        <v>933</v>
      </c>
      <c r="L404" s="1013" t="s">
        <v>1003</v>
      </c>
      <c r="M404" s="1013" t="s">
        <v>986</v>
      </c>
      <c r="N404" s="1040">
        <v>1</v>
      </c>
      <c r="O404" s="1035">
        <v>550</v>
      </c>
      <c r="P404" s="1036">
        <v>550</v>
      </c>
      <c r="Q404" s="1014">
        <v>1</v>
      </c>
      <c r="R404" s="1014" t="s">
        <v>936</v>
      </c>
      <c r="S404" s="1024"/>
    </row>
    <row r="405" spans="4:19" x14ac:dyDescent="0.25">
      <c r="D405" s="1023" t="s">
        <v>1497</v>
      </c>
      <c r="E405" s="1009">
        <v>45480</v>
      </c>
      <c r="F405" s="1010">
        <v>0.12013888888888889</v>
      </c>
      <c r="G405" s="1009">
        <v>45481</v>
      </c>
      <c r="H405" s="1010">
        <v>0.63888888888888884</v>
      </c>
      <c r="I405" s="1011" t="s">
        <v>1224</v>
      </c>
      <c r="J405" s="1011" t="s">
        <v>972</v>
      </c>
      <c r="K405" s="1012" t="s">
        <v>979</v>
      </c>
      <c r="L405" s="1013" t="s">
        <v>1133</v>
      </c>
      <c r="M405" s="1013" t="s">
        <v>1498</v>
      </c>
      <c r="N405" s="1040">
        <v>7</v>
      </c>
      <c r="O405" s="1035">
        <v>15309</v>
      </c>
      <c r="P405" s="1036">
        <v>2187</v>
      </c>
      <c r="Q405" s="1014">
        <v>1</v>
      </c>
      <c r="R405" s="1014" t="s">
        <v>936</v>
      </c>
      <c r="S405" s="1024"/>
    </row>
    <row r="406" spans="4:19" x14ac:dyDescent="0.25">
      <c r="D406" s="1023" t="s">
        <v>1497</v>
      </c>
      <c r="E406" s="1009">
        <v>45480</v>
      </c>
      <c r="F406" s="1010">
        <v>0.12013888888888889</v>
      </c>
      <c r="G406" s="1009">
        <v>45483</v>
      </c>
      <c r="H406" s="1010">
        <v>0.67638888888888893</v>
      </c>
      <c r="I406" s="1011" t="s">
        <v>1224</v>
      </c>
      <c r="J406" s="1011" t="s">
        <v>972</v>
      </c>
      <c r="K406" s="1012" t="s">
        <v>979</v>
      </c>
      <c r="L406" s="1013" t="s">
        <v>1133</v>
      </c>
      <c r="M406" s="1013" t="s">
        <v>1498</v>
      </c>
      <c r="N406" s="1040">
        <v>1</v>
      </c>
      <c r="O406" s="1035">
        <v>5121</v>
      </c>
      <c r="P406" s="1036">
        <v>5121</v>
      </c>
      <c r="Q406" s="1014">
        <v>2</v>
      </c>
      <c r="R406" s="1014" t="s">
        <v>936</v>
      </c>
      <c r="S406" s="1024"/>
    </row>
    <row r="407" spans="4:19" x14ac:dyDescent="0.25">
      <c r="D407" s="1023" t="s">
        <v>1497</v>
      </c>
      <c r="E407" s="1009">
        <v>45480</v>
      </c>
      <c r="F407" s="1010">
        <v>0.29444444444444445</v>
      </c>
      <c r="G407" s="1009">
        <v>45481</v>
      </c>
      <c r="H407" s="1010">
        <v>0.63888888888888884</v>
      </c>
      <c r="I407" s="1011" t="s">
        <v>1224</v>
      </c>
      <c r="J407" s="1011" t="s">
        <v>972</v>
      </c>
      <c r="K407" s="1012" t="s">
        <v>979</v>
      </c>
      <c r="L407" s="1013" t="s">
        <v>1133</v>
      </c>
      <c r="M407" s="1013" t="s">
        <v>1498</v>
      </c>
      <c r="N407" s="1040">
        <v>3</v>
      </c>
      <c r="O407" s="1035">
        <v>5808</v>
      </c>
      <c r="P407" s="1036">
        <v>1936</v>
      </c>
      <c r="Q407" s="1014">
        <v>3</v>
      </c>
      <c r="R407" s="1014" t="s">
        <v>936</v>
      </c>
      <c r="S407" s="1024"/>
    </row>
    <row r="408" spans="4:19" x14ac:dyDescent="0.25">
      <c r="D408" s="1023" t="s">
        <v>1499</v>
      </c>
      <c r="E408" s="1009">
        <v>45480</v>
      </c>
      <c r="F408" s="1010">
        <v>0.27291666666666664</v>
      </c>
      <c r="G408" s="1009">
        <v>45480</v>
      </c>
      <c r="H408" s="1010">
        <v>0.35972222222222222</v>
      </c>
      <c r="I408" s="1011" t="s">
        <v>1265</v>
      </c>
      <c r="J408" s="1011" t="s">
        <v>1009</v>
      </c>
      <c r="K408" s="1012" t="s">
        <v>455</v>
      </c>
      <c r="L408" s="1013" t="s">
        <v>1003</v>
      </c>
      <c r="M408" s="1013" t="s">
        <v>986</v>
      </c>
      <c r="N408" s="1040">
        <v>1</v>
      </c>
      <c r="O408" s="1035">
        <v>125</v>
      </c>
      <c r="P408" s="1036">
        <v>125</v>
      </c>
      <c r="Q408" s="1014">
        <v>1</v>
      </c>
      <c r="R408" s="1014" t="s">
        <v>936</v>
      </c>
      <c r="S408" s="1024"/>
    </row>
    <row r="409" spans="4:19" x14ac:dyDescent="0.25">
      <c r="D409" s="1023" t="s">
        <v>1500</v>
      </c>
      <c r="E409" s="1009">
        <v>45480</v>
      </c>
      <c r="F409" s="1010">
        <v>0.30208333333333331</v>
      </c>
      <c r="G409" s="1009">
        <v>45480</v>
      </c>
      <c r="H409" s="1010">
        <v>0.63055555555555554</v>
      </c>
      <c r="I409" s="1011" t="s">
        <v>1140</v>
      </c>
      <c r="J409" s="1011" t="s">
        <v>1009</v>
      </c>
      <c r="K409" s="1012" t="s">
        <v>455</v>
      </c>
      <c r="L409" s="1013" t="s">
        <v>985</v>
      </c>
      <c r="M409" s="1013" t="s">
        <v>986</v>
      </c>
      <c r="N409" s="1040">
        <v>1</v>
      </c>
      <c r="O409" s="1035">
        <v>473</v>
      </c>
      <c r="P409" s="1036">
        <v>473</v>
      </c>
      <c r="Q409" s="1014">
        <v>1</v>
      </c>
      <c r="R409" s="1014" t="s">
        <v>936</v>
      </c>
      <c r="S409" s="1024"/>
    </row>
    <row r="410" spans="4:19" x14ac:dyDescent="0.25">
      <c r="D410" s="1023" t="s">
        <v>1501</v>
      </c>
      <c r="E410" s="1009">
        <v>45480</v>
      </c>
      <c r="F410" s="1010">
        <v>0.33055555555555555</v>
      </c>
      <c r="G410" s="1009">
        <v>45480</v>
      </c>
      <c r="H410" s="1010">
        <v>0.41249999999999998</v>
      </c>
      <c r="I410" s="1011" t="s">
        <v>1006</v>
      </c>
      <c r="J410" s="1011" t="s">
        <v>932</v>
      </c>
      <c r="K410" s="1012" t="s">
        <v>933</v>
      </c>
      <c r="L410" s="1013" t="s">
        <v>934</v>
      </c>
      <c r="M410" s="1013" t="s">
        <v>935</v>
      </c>
      <c r="N410" s="1040">
        <v>1</v>
      </c>
      <c r="O410" s="1035">
        <v>118</v>
      </c>
      <c r="P410" s="1036">
        <v>118</v>
      </c>
      <c r="Q410" s="1014">
        <v>1</v>
      </c>
      <c r="R410" s="1014" t="s">
        <v>936</v>
      </c>
      <c r="S410" s="1024"/>
    </row>
    <row r="411" spans="4:19" x14ac:dyDescent="0.25">
      <c r="D411" s="1023" t="s">
        <v>1502</v>
      </c>
      <c r="E411" s="1009">
        <v>45480</v>
      </c>
      <c r="F411" s="1010">
        <v>0.34375</v>
      </c>
      <c r="G411" s="1009">
        <v>45480</v>
      </c>
      <c r="H411" s="1010">
        <v>0.40694444444444444</v>
      </c>
      <c r="I411" s="1011" t="s">
        <v>1503</v>
      </c>
      <c r="J411" s="1011" t="s">
        <v>972</v>
      </c>
      <c r="K411" s="1012" t="s">
        <v>933</v>
      </c>
      <c r="L411" s="1013" t="s">
        <v>1012</v>
      </c>
      <c r="M411" s="1013" t="s">
        <v>1012</v>
      </c>
      <c r="N411" s="1040">
        <v>1</v>
      </c>
      <c r="O411" s="1035">
        <v>91</v>
      </c>
      <c r="P411" s="1036">
        <v>91</v>
      </c>
      <c r="Q411" s="1014">
        <v>1</v>
      </c>
      <c r="R411" s="1014" t="s">
        <v>936</v>
      </c>
      <c r="S411" s="1024"/>
    </row>
    <row r="412" spans="4:19" x14ac:dyDescent="0.25">
      <c r="D412" s="1023" t="s">
        <v>1504</v>
      </c>
      <c r="E412" s="1009">
        <v>45480</v>
      </c>
      <c r="F412" s="1010">
        <v>0.35902777777777778</v>
      </c>
      <c r="G412" s="1009">
        <v>45480</v>
      </c>
      <c r="H412" s="1010">
        <v>0.48125000000000001</v>
      </c>
      <c r="I412" s="1011" t="s">
        <v>1205</v>
      </c>
      <c r="J412" s="1011" t="s">
        <v>1057</v>
      </c>
      <c r="K412" s="1012" t="s">
        <v>455</v>
      </c>
      <c r="L412" s="1013" t="s">
        <v>985</v>
      </c>
      <c r="M412" s="1013" t="s">
        <v>986</v>
      </c>
      <c r="N412" s="1040">
        <v>42</v>
      </c>
      <c r="O412" s="1035">
        <v>7392</v>
      </c>
      <c r="P412" s="1036">
        <v>176</v>
      </c>
      <c r="Q412" s="1014">
        <v>1</v>
      </c>
      <c r="R412" s="1014" t="s">
        <v>936</v>
      </c>
      <c r="S412" s="1024"/>
    </row>
    <row r="413" spans="4:19" x14ac:dyDescent="0.25">
      <c r="D413" s="1023" t="s">
        <v>1505</v>
      </c>
      <c r="E413" s="1009">
        <v>45480</v>
      </c>
      <c r="F413" s="1010">
        <v>0.35972222222222222</v>
      </c>
      <c r="G413" s="1009">
        <v>45480</v>
      </c>
      <c r="H413" s="1010">
        <v>0.62013888888888891</v>
      </c>
      <c r="I413" s="1011" t="s">
        <v>1506</v>
      </c>
      <c r="J413" s="1011" t="s">
        <v>1009</v>
      </c>
      <c r="K413" s="1012" t="s">
        <v>455</v>
      </c>
      <c r="L413" s="1013" t="s">
        <v>985</v>
      </c>
      <c r="M413" s="1013" t="s">
        <v>986</v>
      </c>
      <c r="N413" s="1040">
        <v>86</v>
      </c>
      <c r="O413" s="1035">
        <v>32250</v>
      </c>
      <c r="P413" s="1036">
        <v>375</v>
      </c>
      <c r="Q413" s="1014">
        <v>1</v>
      </c>
      <c r="R413" s="1014" t="s">
        <v>936</v>
      </c>
      <c r="S413" s="1024"/>
    </row>
    <row r="414" spans="4:19" x14ac:dyDescent="0.25">
      <c r="D414" s="1023" t="s">
        <v>1505</v>
      </c>
      <c r="E414" s="1009">
        <v>45480</v>
      </c>
      <c r="F414" s="1010">
        <v>0.36458333333333331</v>
      </c>
      <c r="G414" s="1009">
        <v>45480</v>
      </c>
      <c r="H414" s="1010">
        <v>0.60416666666666663</v>
      </c>
      <c r="I414" s="1011" t="s">
        <v>1506</v>
      </c>
      <c r="J414" s="1011" t="s">
        <v>1009</v>
      </c>
      <c r="K414" s="1012" t="s">
        <v>455</v>
      </c>
      <c r="L414" s="1013" t="s">
        <v>985</v>
      </c>
      <c r="M414" s="1013" t="s">
        <v>986</v>
      </c>
      <c r="N414" s="1040">
        <v>54</v>
      </c>
      <c r="O414" s="1035">
        <v>18630</v>
      </c>
      <c r="P414" s="1036">
        <v>345</v>
      </c>
      <c r="Q414" s="1014">
        <v>2</v>
      </c>
      <c r="R414" s="1014" t="s">
        <v>936</v>
      </c>
      <c r="S414" s="1024"/>
    </row>
    <row r="415" spans="4:19" x14ac:dyDescent="0.25">
      <c r="D415" s="1023" t="s">
        <v>1507</v>
      </c>
      <c r="E415" s="1009">
        <v>45480</v>
      </c>
      <c r="F415" s="1010">
        <v>0.37152777777777779</v>
      </c>
      <c r="G415" s="1009">
        <v>45480</v>
      </c>
      <c r="H415" s="1010">
        <v>0.41875000000000001</v>
      </c>
      <c r="I415" s="1011" t="s">
        <v>1272</v>
      </c>
      <c r="J415" s="1011" t="s">
        <v>1057</v>
      </c>
      <c r="K415" s="1012" t="s">
        <v>455</v>
      </c>
      <c r="L415" s="1013" t="s">
        <v>1003</v>
      </c>
      <c r="M415" s="1013" t="s">
        <v>986</v>
      </c>
      <c r="N415" s="1040">
        <v>50</v>
      </c>
      <c r="O415" s="1035">
        <v>3400</v>
      </c>
      <c r="P415" s="1036">
        <v>68</v>
      </c>
      <c r="Q415" s="1014">
        <v>1</v>
      </c>
      <c r="R415" s="1014" t="s">
        <v>936</v>
      </c>
      <c r="S415" s="1024"/>
    </row>
    <row r="416" spans="4:19" x14ac:dyDescent="0.25">
      <c r="D416" s="1023" t="s">
        <v>1508</v>
      </c>
      <c r="E416" s="1009">
        <v>45480</v>
      </c>
      <c r="F416" s="1010">
        <v>0.37569444444444444</v>
      </c>
      <c r="G416" s="1009">
        <v>45480</v>
      </c>
      <c r="H416" s="1010">
        <v>0.42708333333333331</v>
      </c>
      <c r="I416" s="1011" t="s">
        <v>1132</v>
      </c>
      <c r="J416" s="1011" t="s">
        <v>932</v>
      </c>
      <c r="K416" s="1012" t="s">
        <v>933</v>
      </c>
      <c r="L416" s="1013" t="s">
        <v>934</v>
      </c>
      <c r="M416" s="1013" t="s">
        <v>935</v>
      </c>
      <c r="N416" s="1040">
        <v>1</v>
      </c>
      <c r="O416" s="1035">
        <v>74</v>
      </c>
      <c r="P416" s="1036">
        <v>74</v>
      </c>
      <c r="Q416" s="1014">
        <v>1</v>
      </c>
      <c r="R416" s="1014" t="s">
        <v>936</v>
      </c>
      <c r="S416" s="1024"/>
    </row>
    <row r="417" spans="4:19" x14ac:dyDescent="0.25">
      <c r="D417" s="1023" t="s">
        <v>1509</v>
      </c>
      <c r="E417" s="1009">
        <v>45480</v>
      </c>
      <c r="F417" s="1010">
        <v>0.37569444444444444</v>
      </c>
      <c r="G417" s="1009">
        <v>45480</v>
      </c>
      <c r="H417" s="1010">
        <v>0.6743055555555556</v>
      </c>
      <c r="I417" s="1011" t="s">
        <v>1510</v>
      </c>
      <c r="J417" s="1011" t="s">
        <v>982</v>
      </c>
      <c r="K417" s="1012" t="s">
        <v>979</v>
      </c>
      <c r="L417" s="1013" t="s">
        <v>985</v>
      </c>
      <c r="M417" s="1013" t="s">
        <v>986</v>
      </c>
      <c r="N417" s="1040">
        <v>1</v>
      </c>
      <c r="O417" s="1035">
        <v>430</v>
      </c>
      <c r="P417" s="1036">
        <v>430</v>
      </c>
      <c r="Q417" s="1014">
        <v>1</v>
      </c>
      <c r="R417" s="1014" t="s">
        <v>936</v>
      </c>
      <c r="S417" s="1024"/>
    </row>
    <row r="418" spans="4:19" x14ac:dyDescent="0.25">
      <c r="D418" s="1023" t="s">
        <v>1511</v>
      </c>
      <c r="E418" s="1009">
        <v>45480</v>
      </c>
      <c r="F418" s="1010">
        <v>0.37638888888888888</v>
      </c>
      <c r="G418" s="1009">
        <v>45480</v>
      </c>
      <c r="H418" s="1010">
        <v>0.56944444444444442</v>
      </c>
      <c r="I418" s="1011" t="s">
        <v>1512</v>
      </c>
      <c r="J418" s="1011" t="s">
        <v>1057</v>
      </c>
      <c r="K418" s="1012" t="s">
        <v>455</v>
      </c>
      <c r="L418" s="1013" t="s">
        <v>985</v>
      </c>
      <c r="M418" s="1013" t="s">
        <v>986</v>
      </c>
      <c r="N418" s="1040">
        <v>3</v>
      </c>
      <c r="O418" s="1035">
        <v>834</v>
      </c>
      <c r="P418" s="1036">
        <v>278</v>
      </c>
      <c r="Q418" s="1014">
        <v>1</v>
      </c>
      <c r="R418" s="1014" t="s">
        <v>936</v>
      </c>
      <c r="S418" s="1024"/>
    </row>
    <row r="419" spans="4:19" x14ac:dyDescent="0.25">
      <c r="D419" s="1023" t="s">
        <v>1513</v>
      </c>
      <c r="E419" s="1009">
        <v>45480</v>
      </c>
      <c r="F419" s="1010">
        <v>0.37847222222222221</v>
      </c>
      <c r="G419" s="1009">
        <v>45480</v>
      </c>
      <c r="H419" s="1010">
        <v>0.53194444444444444</v>
      </c>
      <c r="I419" s="1011" t="s">
        <v>1006</v>
      </c>
      <c r="J419" s="1011" t="s">
        <v>932</v>
      </c>
      <c r="K419" s="1012" t="s">
        <v>933</v>
      </c>
      <c r="L419" s="1013" t="s">
        <v>985</v>
      </c>
      <c r="M419" s="1013" t="s">
        <v>986</v>
      </c>
      <c r="N419" s="1040">
        <v>26</v>
      </c>
      <c r="O419" s="1035">
        <v>5746</v>
      </c>
      <c r="P419" s="1036">
        <v>221</v>
      </c>
      <c r="Q419" s="1014">
        <v>1</v>
      </c>
      <c r="R419" s="1014" t="s">
        <v>936</v>
      </c>
      <c r="S419" s="1024"/>
    </row>
    <row r="420" spans="4:19" x14ac:dyDescent="0.25">
      <c r="D420" s="1023" t="s">
        <v>1514</v>
      </c>
      <c r="E420" s="1009">
        <v>45480</v>
      </c>
      <c r="F420" s="1010">
        <v>0.38680555555555557</v>
      </c>
      <c r="G420" s="1009">
        <v>45480</v>
      </c>
      <c r="H420" s="1010">
        <v>0.43472222222222223</v>
      </c>
      <c r="I420" s="1011" t="s">
        <v>1515</v>
      </c>
      <c r="J420" s="1011" t="s">
        <v>972</v>
      </c>
      <c r="K420" s="1012" t="s">
        <v>979</v>
      </c>
      <c r="L420" s="1013" t="s">
        <v>1003</v>
      </c>
      <c r="M420" s="1013" t="s">
        <v>986</v>
      </c>
      <c r="N420" s="1040">
        <v>1</v>
      </c>
      <c r="O420" s="1035">
        <v>69</v>
      </c>
      <c r="P420" s="1036">
        <v>69</v>
      </c>
      <c r="Q420" s="1014">
        <v>1</v>
      </c>
      <c r="R420" s="1014" t="s">
        <v>936</v>
      </c>
      <c r="S420" s="1024"/>
    </row>
    <row r="421" spans="4:19" x14ac:dyDescent="0.25">
      <c r="D421" s="1023" t="s">
        <v>1516</v>
      </c>
      <c r="E421" s="1009">
        <v>45480</v>
      </c>
      <c r="F421" s="1010">
        <v>0.39027777777777778</v>
      </c>
      <c r="G421" s="1009">
        <v>45480</v>
      </c>
      <c r="H421" s="1010">
        <v>0.73263888888888884</v>
      </c>
      <c r="I421" s="1011" t="s">
        <v>1061</v>
      </c>
      <c r="J421" s="1011" t="s">
        <v>1057</v>
      </c>
      <c r="K421" s="1012" t="s">
        <v>455</v>
      </c>
      <c r="L421" s="1013" t="s">
        <v>934</v>
      </c>
      <c r="M421" s="1013" t="s">
        <v>935</v>
      </c>
      <c r="N421" s="1040">
        <v>1</v>
      </c>
      <c r="O421" s="1035">
        <v>493</v>
      </c>
      <c r="P421" s="1036">
        <v>493</v>
      </c>
      <c r="Q421" s="1014">
        <v>1</v>
      </c>
      <c r="R421" s="1014" t="s">
        <v>936</v>
      </c>
      <c r="S421" s="1024"/>
    </row>
    <row r="422" spans="4:19" x14ac:dyDescent="0.25">
      <c r="D422" s="1023" t="s">
        <v>1517</v>
      </c>
      <c r="E422" s="1009">
        <v>45480</v>
      </c>
      <c r="F422" s="1010">
        <v>0.41875000000000001</v>
      </c>
      <c r="G422" s="1009">
        <v>45480</v>
      </c>
      <c r="H422" s="1010">
        <v>0.625</v>
      </c>
      <c r="I422" s="1011" t="s">
        <v>1157</v>
      </c>
      <c r="J422" s="1011" t="s">
        <v>932</v>
      </c>
      <c r="K422" s="1012" t="s">
        <v>933</v>
      </c>
      <c r="L422" s="1013" t="s">
        <v>934</v>
      </c>
      <c r="M422" s="1013" t="s">
        <v>935</v>
      </c>
      <c r="N422" s="1040">
        <v>1</v>
      </c>
      <c r="O422" s="1035">
        <v>297</v>
      </c>
      <c r="P422" s="1036">
        <v>297</v>
      </c>
      <c r="Q422" s="1014">
        <v>1</v>
      </c>
      <c r="R422" s="1014" t="s">
        <v>936</v>
      </c>
      <c r="S422" s="1024"/>
    </row>
    <row r="423" spans="4:19" x14ac:dyDescent="0.25">
      <c r="D423" s="1023" t="s">
        <v>1518</v>
      </c>
      <c r="E423" s="1009">
        <v>45480</v>
      </c>
      <c r="F423" s="1010">
        <v>0.43541666666666667</v>
      </c>
      <c r="G423" s="1009">
        <v>45480</v>
      </c>
      <c r="H423" s="1010">
        <v>0.45555555555555555</v>
      </c>
      <c r="I423" s="1011" t="s">
        <v>1416</v>
      </c>
      <c r="J423" s="1011" t="s">
        <v>932</v>
      </c>
      <c r="K423" s="1012" t="s">
        <v>455</v>
      </c>
      <c r="L423" s="1013" t="s">
        <v>934</v>
      </c>
      <c r="M423" s="1013" t="s">
        <v>935</v>
      </c>
      <c r="N423" s="1040">
        <v>1</v>
      </c>
      <c r="O423" s="1035">
        <v>29</v>
      </c>
      <c r="P423" s="1036">
        <v>29</v>
      </c>
      <c r="Q423" s="1014">
        <v>1</v>
      </c>
      <c r="R423" s="1014" t="s">
        <v>936</v>
      </c>
      <c r="S423" s="1024"/>
    </row>
    <row r="424" spans="4:19" x14ac:dyDescent="0.25">
      <c r="D424" s="1023" t="s">
        <v>1519</v>
      </c>
      <c r="E424" s="1009">
        <v>45480</v>
      </c>
      <c r="F424" s="1010">
        <v>0.44861111111111113</v>
      </c>
      <c r="G424" s="1009">
        <v>45480</v>
      </c>
      <c r="H424" s="1010">
        <v>0.50624999999999998</v>
      </c>
      <c r="I424" s="1011" t="s">
        <v>1331</v>
      </c>
      <c r="J424" s="1011" t="s">
        <v>1057</v>
      </c>
      <c r="K424" s="1012" t="s">
        <v>979</v>
      </c>
      <c r="L424" s="1013" t="s">
        <v>973</v>
      </c>
      <c r="M424" s="1013" t="s">
        <v>974</v>
      </c>
      <c r="N424" s="1040">
        <v>38</v>
      </c>
      <c r="O424" s="1035">
        <v>3154</v>
      </c>
      <c r="P424" s="1036">
        <v>83</v>
      </c>
      <c r="Q424" s="1014">
        <v>1</v>
      </c>
      <c r="R424" s="1014" t="s">
        <v>936</v>
      </c>
      <c r="S424" s="1024"/>
    </row>
    <row r="425" spans="4:19" x14ac:dyDescent="0.25">
      <c r="D425" s="1023" t="s">
        <v>1520</v>
      </c>
      <c r="E425" s="1009">
        <v>45480</v>
      </c>
      <c r="F425" s="1010">
        <v>0.46805555555555556</v>
      </c>
      <c r="G425" s="1009">
        <v>45480</v>
      </c>
      <c r="H425" s="1010">
        <v>0.52777777777777779</v>
      </c>
      <c r="I425" s="1011" t="s">
        <v>1307</v>
      </c>
      <c r="J425" s="1011" t="s">
        <v>972</v>
      </c>
      <c r="K425" s="1012" t="s">
        <v>933</v>
      </c>
      <c r="L425" s="1013" t="s">
        <v>1003</v>
      </c>
      <c r="M425" s="1013" t="s">
        <v>986</v>
      </c>
      <c r="N425" s="1040">
        <v>41</v>
      </c>
      <c r="O425" s="1035">
        <v>3526</v>
      </c>
      <c r="P425" s="1036">
        <v>86</v>
      </c>
      <c r="Q425" s="1014">
        <v>1</v>
      </c>
      <c r="R425" s="1014" t="s">
        <v>936</v>
      </c>
      <c r="S425" s="1024"/>
    </row>
    <row r="426" spans="4:19" x14ac:dyDescent="0.25">
      <c r="D426" s="1023" t="s">
        <v>1521</v>
      </c>
      <c r="E426" s="1009">
        <v>45480</v>
      </c>
      <c r="F426" s="1010">
        <v>0.51527777777777772</v>
      </c>
      <c r="G426" s="1009">
        <v>45480</v>
      </c>
      <c r="H426" s="1010">
        <v>0.55694444444444446</v>
      </c>
      <c r="I426" s="1011" t="s">
        <v>1182</v>
      </c>
      <c r="J426" s="1011" t="s">
        <v>1019</v>
      </c>
      <c r="K426" s="1012" t="s">
        <v>455</v>
      </c>
      <c r="L426" s="1013" t="s">
        <v>934</v>
      </c>
      <c r="M426" s="1013" t="s">
        <v>935</v>
      </c>
      <c r="N426" s="1040">
        <v>1</v>
      </c>
      <c r="O426" s="1035">
        <v>60</v>
      </c>
      <c r="P426" s="1036">
        <v>60</v>
      </c>
      <c r="Q426" s="1014">
        <v>1</v>
      </c>
      <c r="R426" s="1014" t="s">
        <v>936</v>
      </c>
      <c r="S426" s="1024"/>
    </row>
    <row r="427" spans="4:19" x14ac:dyDescent="0.25">
      <c r="D427" s="1023" t="s">
        <v>1522</v>
      </c>
      <c r="E427" s="1009">
        <v>45480</v>
      </c>
      <c r="F427" s="1010">
        <v>0.57291666666666663</v>
      </c>
      <c r="G427" s="1009">
        <v>45480</v>
      </c>
      <c r="H427" s="1010">
        <v>0.69791666666666663</v>
      </c>
      <c r="I427" s="1011" t="s">
        <v>1142</v>
      </c>
      <c r="J427" s="1011" t="s">
        <v>1057</v>
      </c>
      <c r="K427" s="1012" t="s">
        <v>979</v>
      </c>
      <c r="L427" s="1013" t="s">
        <v>1133</v>
      </c>
      <c r="M427" s="1013" t="s">
        <v>647</v>
      </c>
      <c r="N427" s="1040">
        <v>1</v>
      </c>
      <c r="O427" s="1035">
        <v>180</v>
      </c>
      <c r="P427" s="1036">
        <v>180</v>
      </c>
      <c r="Q427" s="1014">
        <v>1</v>
      </c>
      <c r="R427" s="1014" t="s">
        <v>936</v>
      </c>
      <c r="S427" s="1024"/>
    </row>
    <row r="428" spans="4:19" x14ac:dyDescent="0.25">
      <c r="D428" s="1023" t="s">
        <v>1523</v>
      </c>
      <c r="E428" s="1009">
        <v>45480</v>
      </c>
      <c r="F428" s="1010">
        <v>0.58125000000000004</v>
      </c>
      <c r="G428" s="1009">
        <v>45480</v>
      </c>
      <c r="H428" s="1010">
        <v>0.65277777777777779</v>
      </c>
      <c r="I428" s="1011" t="s">
        <v>1300</v>
      </c>
      <c r="J428" s="1011" t="s">
        <v>1009</v>
      </c>
      <c r="K428" s="1012" t="s">
        <v>455</v>
      </c>
      <c r="L428" s="1013" t="s">
        <v>934</v>
      </c>
      <c r="M428" s="1013" t="s">
        <v>935</v>
      </c>
      <c r="N428" s="1040">
        <v>1</v>
      </c>
      <c r="O428" s="1035">
        <v>103</v>
      </c>
      <c r="P428" s="1036">
        <v>103</v>
      </c>
      <c r="Q428" s="1014">
        <v>1</v>
      </c>
      <c r="R428" s="1014" t="s">
        <v>936</v>
      </c>
      <c r="S428" s="1024"/>
    </row>
    <row r="429" spans="4:19" x14ac:dyDescent="0.25">
      <c r="D429" s="1023" t="s">
        <v>1524</v>
      </c>
      <c r="E429" s="1009">
        <v>45480</v>
      </c>
      <c r="F429" s="1010">
        <v>0.65486111111111112</v>
      </c>
      <c r="G429" s="1009">
        <v>45480</v>
      </c>
      <c r="H429" s="1010">
        <v>0.75694444444444442</v>
      </c>
      <c r="I429" s="1011" t="s">
        <v>1080</v>
      </c>
      <c r="J429" s="1011" t="s">
        <v>1009</v>
      </c>
      <c r="K429" s="1012" t="s">
        <v>979</v>
      </c>
      <c r="L429" s="1013" t="s">
        <v>1003</v>
      </c>
      <c r="M429" s="1013" t="s">
        <v>986</v>
      </c>
      <c r="N429" s="1040">
        <v>1</v>
      </c>
      <c r="O429" s="1035">
        <v>147</v>
      </c>
      <c r="P429" s="1036">
        <v>147</v>
      </c>
      <c r="Q429" s="1014">
        <v>1</v>
      </c>
      <c r="R429" s="1014" t="s">
        <v>936</v>
      </c>
      <c r="S429" s="1024"/>
    </row>
    <row r="430" spans="4:19" x14ac:dyDescent="0.25">
      <c r="D430" s="1023" t="s">
        <v>1525</v>
      </c>
      <c r="E430" s="1009">
        <v>45480</v>
      </c>
      <c r="F430" s="1010">
        <v>0.66736111111111107</v>
      </c>
      <c r="G430" s="1009">
        <v>45480</v>
      </c>
      <c r="H430" s="1010">
        <v>0.86875000000000002</v>
      </c>
      <c r="I430" s="1011" t="s">
        <v>1201</v>
      </c>
      <c r="J430" s="1011" t="s">
        <v>982</v>
      </c>
      <c r="K430" s="1012" t="s">
        <v>933</v>
      </c>
      <c r="L430" s="1013" t="s">
        <v>934</v>
      </c>
      <c r="M430" s="1013" t="s">
        <v>935</v>
      </c>
      <c r="N430" s="1040">
        <v>1</v>
      </c>
      <c r="O430" s="1035">
        <v>290</v>
      </c>
      <c r="P430" s="1036">
        <v>290</v>
      </c>
      <c r="Q430" s="1014">
        <v>1</v>
      </c>
      <c r="R430" s="1014" t="s">
        <v>936</v>
      </c>
      <c r="S430" s="1024"/>
    </row>
    <row r="431" spans="4:19" x14ac:dyDescent="0.25">
      <c r="D431" s="1023" t="s">
        <v>1526</v>
      </c>
      <c r="E431" s="1009">
        <v>45480</v>
      </c>
      <c r="F431" s="1010">
        <v>0.75486111111111109</v>
      </c>
      <c r="G431" s="1009">
        <v>45480</v>
      </c>
      <c r="H431" s="1010">
        <v>0.84027777777777779</v>
      </c>
      <c r="I431" s="1011" t="s">
        <v>1527</v>
      </c>
      <c r="J431" s="1011" t="s">
        <v>932</v>
      </c>
      <c r="K431" s="1012" t="s">
        <v>933</v>
      </c>
      <c r="L431" s="1013" t="s">
        <v>1003</v>
      </c>
      <c r="M431" s="1013" t="s">
        <v>986</v>
      </c>
      <c r="N431" s="1040">
        <v>206</v>
      </c>
      <c r="O431" s="1035">
        <v>25338</v>
      </c>
      <c r="P431" s="1036">
        <v>123</v>
      </c>
      <c r="Q431" s="1014">
        <v>1</v>
      </c>
      <c r="R431" s="1014" t="s">
        <v>936</v>
      </c>
      <c r="S431" s="1024"/>
    </row>
    <row r="432" spans="4:19" x14ac:dyDescent="0.25">
      <c r="D432" s="1023" t="s">
        <v>1528</v>
      </c>
      <c r="E432" s="1009">
        <v>45480</v>
      </c>
      <c r="F432" s="1010">
        <v>0.78888888888888886</v>
      </c>
      <c r="G432" s="1009">
        <v>45480</v>
      </c>
      <c r="H432" s="1010">
        <v>0.91874999999999996</v>
      </c>
      <c r="I432" s="1011" t="s">
        <v>1529</v>
      </c>
      <c r="J432" s="1011" t="s">
        <v>1057</v>
      </c>
      <c r="K432" s="1012" t="s">
        <v>455</v>
      </c>
      <c r="L432" s="1013" t="s">
        <v>1003</v>
      </c>
      <c r="M432" s="1013" t="s">
        <v>986</v>
      </c>
      <c r="N432" s="1040">
        <v>1</v>
      </c>
      <c r="O432" s="1035">
        <v>187</v>
      </c>
      <c r="P432" s="1036">
        <v>187</v>
      </c>
      <c r="Q432" s="1014">
        <v>1</v>
      </c>
      <c r="R432" s="1014" t="s">
        <v>936</v>
      </c>
      <c r="S432" s="1024"/>
    </row>
    <row r="433" spans="4:19" x14ac:dyDescent="0.25">
      <c r="D433" s="1023" t="s">
        <v>1530</v>
      </c>
      <c r="E433" s="1009">
        <v>45480</v>
      </c>
      <c r="F433" s="1010">
        <v>0.79791666666666672</v>
      </c>
      <c r="G433" s="1009">
        <v>45481</v>
      </c>
      <c r="H433" s="1010">
        <v>0.78541666666666665</v>
      </c>
      <c r="I433" s="1011" t="s">
        <v>1142</v>
      </c>
      <c r="J433" s="1011" t="s">
        <v>1057</v>
      </c>
      <c r="K433" s="1012" t="s">
        <v>979</v>
      </c>
      <c r="L433" s="1013" t="s">
        <v>934</v>
      </c>
      <c r="M433" s="1013" t="s">
        <v>941</v>
      </c>
      <c r="N433" s="1040">
        <v>1</v>
      </c>
      <c r="O433" s="1035">
        <v>1422</v>
      </c>
      <c r="P433" s="1036">
        <v>1422</v>
      </c>
      <c r="Q433" s="1014">
        <v>1</v>
      </c>
      <c r="R433" s="1014" t="s">
        <v>936</v>
      </c>
      <c r="S433" s="1024"/>
    </row>
    <row r="434" spans="4:19" x14ac:dyDescent="0.25">
      <c r="D434" s="1023" t="s">
        <v>1531</v>
      </c>
      <c r="E434" s="1009">
        <v>45480</v>
      </c>
      <c r="F434" s="1010">
        <v>0.8305555555555556</v>
      </c>
      <c r="G434" s="1009">
        <v>45480</v>
      </c>
      <c r="H434" s="1010">
        <v>0.91666666666666663</v>
      </c>
      <c r="I434" s="1011" t="s">
        <v>1487</v>
      </c>
      <c r="J434" s="1011" t="s">
        <v>1057</v>
      </c>
      <c r="K434" s="1012" t="s">
        <v>455</v>
      </c>
      <c r="L434" s="1013" t="s">
        <v>1003</v>
      </c>
      <c r="M434" s="1013" t="s">
        <v>986</v>
      </c>
      <c r="N434" s="1040">
        <v>1</v>
      </c>
      <c r="O434" s="1035">
        <v>124</v>
      </c>
      <c r="P434" s="1036">
        <v>124</v>
      </c>
      <c r="Q434" s="1014">
        <v>1</v>
      </c>
      <c r="R434" s="1014" t="s">
        <v>936</v>
      </c>
      <c r="S434" s="1024"/>
    </row>
    <row r="435" spans="4:19" x14ac:dyDescent="0.25">
      <c r="D435" s="1023" t="s">
        <v>1532</v>
      </c>
      <c r="E435" s="1009">
        <v>45480</v>
      </c>
      <c r="F435" s="1010">
        <v>0.8354166666666667</v>
      </c>
      <c r="G435" s="1009">
        <v>45480</v>
      </c>
      <c r="H435" s="1010">
        <v>0.89236111111111116</v>
      </c>
      <c r="I435" s="1011" t="s">
        <v>1533</v>
      </c>
      <c r="J435" s="1011" t="s">
        <v>1009</v>
      </c>
      <c r="K435" s="1012" t="s">
        <v>933</v>
      </c>
      <c r="L435" s="1013" t="s">
        <v>1003</v>
      </c>
      <c r="M435" s="1013" t="s">
        <v>986</v>
      </c>
      <c r="N435" s="1040">
        <v>2</v>
      </c>
      <c r="O435" s="1035">
        <v>164</v>
      </c>
      <c r="P435" s="1036">
        <v>82</v>
      </c>
      <c r="Q435" s="1014">
        <v>1</v>
      </c>
      <c r="R435" s="1014" t="s">
        <v>936</v>
      </c>
      <c r="S435" s="1024"/>
    </row>
    <row r="436" spans="4:19" x14ac:dyDescent="0.25">
      <c r="D436" s="1023" t="s">
        <v>1534</v>
      </c>
      <c r="E436" s="1009">
        <v>45480</v>
      </c>
      <c r="F436" s="1010">
        <v>0.83750000000000002</v>
      </c>
      <c r="G436" s="1009">
        <v>45480</v>
      </c>
      <c r="H436" s="1010">
        <v>0.84027777777777779</v>
      </c>
      <c r="I436" s="1011" t="s">
        <v>1527</v>
      </c>
      <c r="J436" s="1011" t="s">
        <v>932</v>
      </c>
      <c r="K436" s="1012" t="s">
        <v>933</v>
      </c>
      <c r="L436" s="1013" t="s">
        <v>934</v>
      </c>
      <c r="M436" s="1013" t="s">
        <v>941</v>
      </c>
      <c r="N436" s="1040">
        <v>43</v>
      </c>
      <c r="O436" s="1035">
        <v>172</v>
      </c>
      <c r="P436" s="1036">
        <v>4</v>
      </c>
      <c r="Q436" s="1014">
        <v>1</v>
      </c>
      <c r="R436" s="1014" t="s">
        <v>936</v>
      </c>
      <c r="S436" s="1024"/>
    </row>
    <row r="437" spans="4:19" x14ac:dyDescent="0.25">
      <c r="D437" s="1023" t="s">
        <v>1535</v>
      </c>
      <c r="E437" s="1009">
        <v>45480</v>
      </c>
      <c r="F437" s="1010">
        <v>0.88124999999999998</v>
      </c>
      <c r="G437" s="1009">
        <v>45480</v>
      </c>
      <c r="H437" s="1010">
        <v>0.91319444444444442</v>
      </c>
      <c r="I437" s="1011" t="s">
        <v>1089</v>
      </c>
      <c r="J437" s="1011" t="s">
        <v>1019</v>
      </c>
      <c r="K437" s="1012" t="s">
        <v>455</v>
      </c>
      <c r="L437" s="1013" t="s">
        <v>934</v>
      </c>
      <c r="M437" s="1013" t="s">
        <v>935</v>
      </c>
      <c r="N437" s="1040">
        <v>1</v>
      </c>
      <c r="O437" s="1035">
        <v>46</v>
      </c>
      <c r="P437" s="1036">
        <v>46</v>
      </c>
      <c r="Q437" s="1014">
        <v>1</v>
      </c>
      <c r="R437" s="1014" t="s">
        <v>936</v>
      </c>
      <c r="S437" s="1024"/>
    </row>
    <row r="438" spans="4:19" x14ac:dyDescent="0.25">
      <c r="D438" s="1023" t="s">
        <v>1536</v>
      </c>
      <c r="E438" s="1009">
        <v>45480</v>
      </c>
      <c r="F438" s="1010">
        <v>0.96944444444444444</v>
      </c>
      <c r="G438" s="1009">
        <v>45481</v>
      </c>
      <c r="H438" s="1010">
        <v>1.0416666666666666E-2</v>
      </c>
      <c r="I438" s="1011" t="s">
        <v>1533</v>
      </c>
      <c r="J438" s="1011" t="s">
        <v>1009</v>
      </c>
      <c r="K438" s="1012" t="s">
        <v>933</v>
      </c>
      <c r="L438" s="1013" t="s">
        <v>1003</v>
      </c>
      <c r="M438" s="1013" t="s">
        <v>986</v>
      </c>
      <c r="N438" s="1040">
        <v>1</v>
      </c>
      <c r="O438" s="1035">
        <v>59</v>
      </c>
      <c r="P438" s="1036">
        <v>59</v>
      </c>
      <c r="Q438" s="1014">
        <v>1</v>
      </c>
      <c r="R438" s="1014" t="s">
        <v>936</v>
      </c>
      <c r="S438" s="1024"/>
    </row>
    <row r="439" spans="4:19" x14ac:dyDescent="0.25">
      <c r="D439" s="1023" t="s">
        <v>1537</v>
      </c>
      <c r="E439" s="1009">
        <v>45480</v>
      </c>
      <c r="F439" s="1010">
        <v>0.99097222222222225</v>
      </c>
      <c r="G439" s="1009">
        <v>45481</v>
      </c>
      <c r="H439" s="1010">
        <v>7.2916666666666671E-2</v>
      </c>
      <c r="I439" s="1011" t="s">
        <v>1188</v>
      </c>
      <c r="J439" s="1011" t="s">
        <v>1057</v>
      </c>
      <c r="K439" s="1012" t="s">
        <v>455</v>
      </c>
      <c r="L439" s="1013" t="s">
        <v>934</v>
      </c>
      <c r="M439" s="1013" t="s">
        <v>1064</v>
      </c>
      <c r="N439" s="1040">
        <v>4</v>
      </c>
      <c r="O439" s="1035">
        <v>472</v>
      </c>
      <c r="P439" s="1036">
        <v>118</v>
      </c>
      <c r="Q439" s="1014">
        <v>1</v>
      </c>
      <c r="R439" s="1014" t="s">
        <v>936</v>
      </c>
      <c r="S439" s="1024"/>
    </row>
    <row r="440" spans="4:19" x14ac:dyDescent="0.25">
      <c r="D440" s="1023" t="s">
        <v>1538</v>
      </c>
      <c r="E440" s="1009">
        <v>45480</v>
      </c>
      <c r="F440" s="1010">
        <v>0.99652777777777779</v>
      </c>
      <c r="G440" s="1009">
        <v>45481</v>
      </c>
      <c r="H440" s="1010">
        <v>0.64722222222222225</v>
      </c>
      <c r="I440" s="1011" t="s">
        <v>1132</v>
      </c>
      <c r="J440" s="1011" t="s">
        <v>932</v>
      </c>
      <c r="K440" s="1012" t="s">
        <v>933</v>
      </c>
      <c r="L440" s="1013" t="s">
        <v>1003</v>
      </c>
      <c r="M440" s="1013" t="s">
        <v>986</v>
      </c>
      <c r="N440" s="1040">
        <v>1</v>
      </c>
      <c r="O440" s="1035">
        <v>937</v>
      </c>
      <c r="P440" s="1036">
        <v>937</v>
      </c>
      <c r="Q440" s="1014">
        <v>1</v>
      </c>
      <c r="R440" s="1014" t="s">
        <v>936</v>
      </c>
      <c r="S440" s="1024"/>
    </row>
    <row r="441" spans="4:19" x14ac:dyDescent="0.25">
      <c r="D441" s="1023" t="s">
        <v>1539</v>
      </c>
      <c r="E441" s="1009">
        <v>45481</v>
      </c>
      <c r="F441" s="1010">
        <v>4.7222222222222221E-2</v>
      </c>
      <c r="G441" s="1009">
        <v>45481</v>
      </c>
      <c r="H441" s="1010">
        <v>0.54305555555555551</v>
      </c>
      <c r="I441" s="1011" t="s">
        <v>1116</v>
      </c>
      <c r="J441" s="1011" t="s">
        <v>994</v>
      </c>
      <c r="K441" s="1012" t="s">
        <v>933</v>
      </c>
      <c r="L441" s="1013" t="s">
        <v>934</v>
      </c>
      <c r="M441" s="1013" t="s">
        <v>1064</v>
      </c>
      <c r="N441" s="1040">
        <v>2</v>
      </c>
      <c r="O441" s="1035">
        <v>1428</v>
      </c>
      <c r="P441" s="1036">
        <v>714</v>
      </c>
      <c r="Q441" s="1014">
        <v>1</v>
      </c>
      <c r="R441" s="1014" t="s">
        <v>936</v>
      </c>
      <c r="S441" s="1024"/>
    </row>
    <row r="442" spans="4:19" x14ac:dyDescent="0.25">
      <c r="D442" s="1023" t="s">
        <v>1540</v>
      </c>
      <c r="E442" s="1009">
        <v>45481</v>
      </c>
      <c r="F442" s="1010">
        <v>6.1805555555555558E-2</v>
      </c>
      <c r="G442" s="1009">
        <v>45481</v>
      </c>
      <c r="H442" s="1010">
        <v>0.51249999999999996</v>
      </c>
      <c r="I442" s="1011" t="s">
        <v>1437</v>
      </c>
      <c r="J442" s="1011" t="s">
        <v>1009</v>
      </c>
      <c r="K442" s="1012" t="s">
        <v>455</v>
      </c>
      <c r="L442" s="1013" t="s">
        <v>1003</v>
      </c>
      <c r="M442" s="1013" t="s">
        <v>986</v>
      </c>
      <c r="N442" s="1040">
        <v>1</v>
      </c>
      <c r="O442" s="1035">
        <v>649</v>
      </c>
      <c r="P442" s="1036">
        <v>649</v>
      </c>
      <c r="Q442" s="1014">
        <v>1</v>
      </c>
      <c r="R442" s="1014" t="s">
        <v>936</v>
      </c>
      <c r="S442" s="1024"/>
    </row>
    <row r="443" spans="4:19" x14ac:dyDescent="0.25">
      <c r="D443" s="1023" t="s">
        <v>1541</v>
      </c>
      <c r="E443" s="1009">
        <v>45481</v>
      </c>
      <c r="F443" s="1010">
        <v>0.12708333333333333</v>
      </c>
      <c r="G443" s="1009">
        <v>45481</v>
      </c>
      <c r="H443" s="1010">
        <v>0.16666666666666666</v>
      </c>
      <c r="I443" s="1011" t="s">
        <v>1542</v>
      </c>
      <c r="J443" s="1011" t="s">
        <v>1057</v>
      </c>
      <c r="K443" s="1012" t="s">
        <v>455</v>
      </c>
      <c r="L443" s="1013" t="s">
        <v>934</v>
      </c>
      <c r="M443" s="1013" t="s">
        <v>1064</v>
      </c>
      <c r="N443" s="1040">
        <v>3</v>
      </c>
      <c r="O443" s="1035">
        <v>171</v>
      </c>
      <c r="P443" s="1036">
        <v>57</v>
      </c>
      <c r="Q443" s="1014">
        <v>1</v>
      </c>
      <c r="R443" s="1014" t="s">
        <v>936</v>
      </c>
      <c r="S443" s="1024"/>
    </row>
    <row r="444" spans="4:19" x14ac:dyDescent="0.25">
      <c r="D444" s="1023" t="s">
        <v>1543</v>
      </c>
      <c r="E444" s="1009">
        <v>45481</v>
      </c>
      <c r="F444" s="1010">
        <v>0.32569444444444445</v>
      </c>
      <c r="G444" s="1009">
        <v>45481</v>
      </c>
      <c r="H444" s="1010">
        <v>0.36736111111111114</v>
      </c>
      <c r="I444" s="1011" t="s">
        <v>988</v>
      </c>
      <c r="J444" s="1011" t="s">
        <v>989</v>
      </c>
      <c r="K444" s="1012" t="s">
        <v>933</v>
      </c>
      <c r="L444" s="1013" t="s">
        <v>973</v>
      </c>
      <c r="M444" s="1013" t="s">
        <v>974</v>
      </c>
      <c r="N444" s="1040">
        <v>5</v>
      </c>
      <c r="O444" s="1035">
        <v>300</v>
      </c>
      <c r="P444" s="1036">
        <v>60</v>
      </c>
      <c r="Q444" s="1014">
        <v>1</v>
      </c>
      <c r="R444" s="1014" t="s">
        <v>936</v>
      </c>
      <c r="S444" s="1024"/>
    </row>
    <row r="445" spans="4:19" x14ac:dyDescent="0.25">
      <c r="D445" s="1023" t="s">
        <v>1544</v>
      </c>
      <c r="E445" s="1009">
        <v>45481</v>
      </c>
      <c r="F445" s="1010">
        <v>0.35625000000000001</v>
      </c>
      <c r="G445" s="1009">
        <v>45481</v>
      </c>
      <c r="H445" s="1010">
        <v>0.5444444444444444</v>
      </c>
      <c r="I445" s="1011" t="s">
        <v>1086</v>
      </c>
      <c r="J445" s="1011" t="s">
        <v>972</v>
      </c>
      <c r="K445" s="1012" t="s">
        <v>979</v>
      </c>
      <c r="L445" s="1013" t="s">
        <v>934</v>
      </c>
      <c r="M445" s="1013" t="s">
        <v>935</v>
      </c>
      <c r="N445" s="1040">
        <v>1</v>
      </c>
      <c r="O445" s="1035">
        <v>271</v>
      </c>
      <c r="P445" s="1036">
        <v>271</v>
      </c>
      <c r="Q445" s="1014">
        <v>1</v>
      </c>
      <c r="R445" s="1014" t="s">
        <v>936</v>
      </c>
      <c r="S445" s="1024"/>
    </row>
    <row r="446" spans="4:19" x14ac:dyDescent="0.25">
      <c r="D446" s="1023" t="s">
        <v>1545</v>
      </c>
      <c r="E446" s="1009">
        <v>45481</v>
      </c>
      <c r="F446" s="1010">
        <v>0.3576388888888889</v>
      </c>
      <c r="G446" s="1009">
        <v>45481</v>
      </c>
      <c r="H446" s="1010">
        <v>0.4909722222222222</v>
      </c>
      <c r="I446" s="1011" t="s">
        <v>1546</v>
      </c>
      <c r="J446" s="1011" t="s">
        <v>972</v>
      </c>
      <c r="K446" s="1012" t="s">
        <v>933</v>
      </c>
      <c r="L446" s="1013" t="s">
        <v>985</v>
      </c>
      <c r="M446" s="1013" t="s">
        <v>986</v>
      </c>
      <c r="N446" s="1040">
        <v>7</v>
      </c>
      <c r="O446" s="1035">
        <v>1344</v>
      </c>
      <c r="P446" s="1036">
        <v>192</v>
      </c>
      <c r="Q446" s="1014">
        <v>1</v>
      </c>
      <c r="R446" s="1014" t="s">
        <v>936</v>
      </c>
      <c r="S446" s="1024"/>
    </row>
    <row r="447" spans="4:19" x14ac:dyDescent="0.25">
      <c r="D447" s="1023" t="s">
        <v>1545</v>
      </c>
      <c r="E447" s="1009">
        <v>45481</v>
      </c>
      <c r="F447" s="1010">
        <v>0.3611111111111111</v>
      </c>
      <c r="G447" s="1009">
        <v>45481</v>
      </c>
      <c r="H447" s="1010">
        <v>0.49375000000000002</v>
      </c>
      <c r="I447" s="1011" t="s">
        <v>1546</v>
      </c>
      <c r="J447" s="1011" t="s">
        <v>972</v>
      </c>
      <c r="K447" s="1012" t="s">
        <v>933</v>
      </c>
      <c r="L447" s="1013" t="s">
        <v>985</v>
      </c>
      <c r="M447" s="1013" t="s">
        <v>986</v>
      </c>
      <c r="N447" s="1040">
        <v>6</v>
      </c>
      <c r="O447" s="1035">
        <v>1146</v>
      </c>
      <c r="P447" s="1036">
        <v>191</v>
      </c>
      <c r="Q447" s="1014">
        <v>2</v>
      </c>
      <c r="R447" s="1014" t="s">
        <v>936</v>
      </c>
      <c r="S447" s="1024"/>
    </row>
    <row r="448" spans="4:19" x14ac:dyDescent="0.25">
      <c r="D448" s="1023" t="s">
        <v>1547</v>
      </c>
      <c r="E448" s="1009">
        <v>45481</v>
      </c>
      <c r="F448" s="1010">
        <v>0.36944444444444446</v>
      </c>
      <c r="G448" s="1009">
        <v>45481</v>
      </c>
      <c r="H448" s="1010">
        <v>0.54513888888888884</v>
      </c>
      <c r="I448" s="1011" t="s">
        <v>1440</v>
      </c>
      <c r="J448" s="1011" t="s">
        <v>989</v>
      </c>
      <c r="K448" s="1012" t="s">
        <v>455</v>
      </c>
      <c r="L448" s="1013" t="s">
        <v>985</v>
      </c>
      <c r="M448" s="1013" t="s">
        <v>986</v>
      </c>
      <c r="N448" s="1040">
        <v>50</v>
      </c>
      <c r="O448" s="1035">
        <v>12650</v>
      </c>
      <c r="P448" s="1036">
        <v>253</v>
      </c>
      <c r="Q448" s="1014">
        <v>1</v>
      </c>
      <c r="R448" s="1014" t="s">
        <v>936</v>
      </c>
      <c r="S448" s="1024"/>
    </row>
    <row r="449" spans="4:19" x14ac:dyDescent="0.25">
      <c r="D449" s="1023" t="s">
        <v>1547</v>
      </c>
      <c r="E449" s="1009">
        <v>45481</v>
      </c>
      <c r="F449" s="1010">
        <v>0.36944444444444446</v>
      </c>
      <c r="G449" s="1009">
        <v>45481</v>
      </c>
      <c r="H449" s="1010">
        <v>0.55000000000000004</v>
      </c>
      <c r="I449" s="1011" t="s">
        <v>1440</v>
      </c>
      <c r="J449" s="1011" t="s">
        <v>989</v>
      </c>
      <c r="K449" s="1012" t="s">
        <v>455</v>
      </c>
      <c r="L449" s="1013" t="s">
        <v>985</v>
      </c>
      <c r="M449" s="1013" t="s">
        <v>986</v>
      </c>
      <c r="N449" s="1040">
        <v>1</v>
      </c>
      <c r="O449" s="1035">
        <v>260</v>
      </c>
      <c r="P449" s="1036">
        <v>260</v>
      </c>
      <c r="Q449" s="1014">
        <v>2</v>
      </c>
      <c r="R449" s="1014" t="s">
        <v>936</v>
      </c>
      <c r="S449" s="1024"/>
    </row>
    <row r="450" spans="4:19" x14ac:dyDescent="0.25">
      <c r="D450" s="1023" t="s">
        <v>1547</v>
      </c>
      <c r="E450" s="1009">
        <v>45481</v>
      </c>
      <c r="F450" s="1010">
        <v>0.36944444444444446</v>
      </c>
      <c r="G450" s="1009">
        <v>45481</v>
      </c>
      <c r="H450" s="1010">
        <v>0.55486111111111114</v>
      </c>
      <c r="I450" s="1011" t="s">
        <v>1440</v>
      </c>
      <c r="J450" s="1011" t="s">
        <v>989</v>
      </c>
      <c r="K450" s="1012" t="s">
        <v>455</v>
      </c>
      <c r="L450" s="1013" t="s">
        <v>985</v>
      </c>
      <c r="M450" s="1013" t="s">
        <v>986</v>
      </c>
      <c r="N450" s="1040">
        <v>1</v>
      </c>
      <c r="O450" s="1035">
        <v>267</v>
      </c>
      <c r="P450" s="1036">
        <v>267</v>
      </c>
      <c r="Q450" s="1014">
        <v>3</v>
      </c>
      <c r="R450" s="1014" t="s">
        <v>936</v>
      </c>
      <c r="S450" s="1024"/>
    </row>
    <row r="451" spans="4:19" x14ac:dyDescent="0.25">
      <c r="D451" s="1023" t="s">
        <v>1548</v>
      </c>
      <c r="E451" s="1009">
        <v>45481</v>
      </c>
      <c r="F451" s="1010">
        <v>0.37569444444444444</v>
      </c>
      <c r="G451" s="1009">
        <v>45481</v>
      </c>
      <c r="H451" s="1010">
        <v>0.56388888888888888</v>
      </c>
      <c r="I451" s="1011" t="s">
        <v>1036</v>
      </c>
      <c r="J451" s="1011" t="s">
        <v>982</v>
      </c>
      <c r="K451" s="1012" t="s">
        <v>933</v>
      </c>
      <c r="L451" s="1013" t="s">
        <v>985</v>
      </c>
      <c r="M451" s="1013" t="s">
        <v>986</v>
      </c>
      <c r="N451" s="1040">
        <v>26</v>
      </c>
      <c r="O451" s="1035">
        <v>7046</v>
      </c>
      <c r="P451" s="1036">
        <v>271</v>
      </c>
      <c r="Q451" s="1014">
        <v>1</v>
      </c>
      <c r="R451" s="1014" t="s">
        <v>936</v>
      </c>
      <c r="S451" s="1024"/>
    </row>
    <row r="452" spans="4:19" x14ac:dyDescent="0.25">
      <c r="D452" s="1023" t="s">
        <v>1548</v>
      </c>
      <c r="E452" s="1009">
        <v>45481</v>
      </c>
      <c r="F452" s="1010">
        <v>0.37569444444444444</v>
      </c>
      <c r="G452" s="1009">
        <v>45481</v>
      </c>
      <c r="H452" s="1010">
        <v>0.57013888888888886</v>
      </c>
      <c r="I452" s="1011" t="s">
        <v>1036</v>
      </c>
      <c r="J452" s="1011" t="s">
        <v>982</v>
      </c>
      <c r="K452" s="1012" t="s">
        <v>933</v>
      </c>
      <c r="L452" s="1013" t="s">
        <v>985</v>
      </c>
      <c r="M452" s="1013" t="s">
        <v>986</v>
      </c>
      <c r="N452" s="1040">
        <v>2</v>
      </c>
      <c r="O452" s="1035">
        <v>560</v>
      </c>
      <c r="P452" s="1036">
        <v>280</v>
      </c>
      <c r="Q452" s="1014">
        <v>2</v>
      </c>
      <c r="R452" s="1014" t="s">
        <v>936</v>
      </c>
      <c r="S452" s="1024"/>
    </row>
    <row r="453" spans="4:19" x14ac:dyDescent="0.25">
      <c r="D453" s="1023" t="s">
        <v>1549</v>
      </c>
      <c r="E453" s="1009">
        <v>45481</v>
      </c>
      <c r="F453" s="1010">
        <v>0.38472222222222224</v>
      </c>
      <c r="G453" s="1009">
        <v>45481</v>
      </c>
      <c r="H453" s="1010">
        <v>0.3972222222222222</v>
      </c>
      <c r="I453" s="1011" t="s">
        <v>931</v>
      </c>
      <c r="J453" s="1011" t="s">
        <v>932</v>
      </c>
      <c r="K453" s="1012" t="s">
        <v>933</v>
      </c>
      <c r="L453" s="1013" t="s">
        <v>985</v>
      </c>
      <c r="M453" s="1013" t="s">
        <v>986</v>
      </c>
      <c r="N453" s="1040">
        <v>1</v>
      </c>
      <c r="O453" s="1035">
        <v>18</v>
      </c>
      <c r="P453" s="1036">
        <v>18</v>
      </c>
      <c r="Q453" s="1014">
        <v>1</v>
      </c>
      <c r="R453" s="1014" t="s">
        <v>936</v>
      </c>
      <c r="S453" s="1024"/>
    </row>
    <row r="454" spans="4:19" x14ac:dyDescent="0.25">
      <c r="D454" s="1023" t="s">
        <v>1550</v>
      </c>
      <c r="E454" s="1009">
        <v>45481</v>
      </c>
      <c r="F454" s="1010">
        <v>0.39027777777777778</v>
      </c>
      <c r="G454" s="1009">
        <v>45481</v>
      </c>
      <c r="H454" s="1010">
        <v>0.53055555555555556</v>
      </c>
      <c r="I454" s="1011" t="s">
        <v>1551</v>
      </c>
      <c r="J454" s="1011" t="s">
        <v>1019</v>
      </c>
      <c r="K454" s="1012" t="s">
        <v>979</v>
      </c>
      <c r="L454" s="1013" t="s">
        <v>985</v>
      </c>
      <c r="M454" s="1013" t="s">
        <v>986</v>
      </c>
      <c r="N454" s="1040">
        <v>9</v>
      </c>
      <c r="O454" s="1035">
        <v>1818</v>
      </c>
      <c r="P454" s="1036">
        <v>202</v>
      </c>
      <c r="Q454" s="1014">
        <v>1</v>
      </c>
      <c r="R454" s="1014" t="s">
        <v>936</v>
      </c>
      <c r="S454" s="1024"/>
    </row>
    <row r="455" spans="4:19" x14ac:dyDescent="0.25">
      <c r="D455" s="1023" t="s">
        <v>1550</v>
      </c>
      <c r="E455" s="1009">
        <v>45481</v>
      </c>
      <c r="F455" s="1010">
        <v>0.39027777777777778</v>
      </c>
      <c r="G455" s="1009">
        <v>45481</v>
      </c>
      <c r="H455" s="1010">
        <v>0.53402777777777777</v>
      </c>
      <c r="I455" s="1011" t="s">
        <v>1551</v>
      </c>
      <c r="J455" s="1011" t="s">
        <v>1019</v>
      </c>
      <c r="K455" s="1012" t="s">
        <v>979</v>
      </c>
      <c r="L455" s="1013" t="s">
        <v>985</v>
      </c>
      <c r="M455" s="1013" t="s">
        <v>986</v>
      </c>
      <c r="N455" s="1040">
        <v>2</v>
      </c>
      <c r="O455" s="1035">
        <v>414</v>
      </c>
      <c r="P455" s="1036">
        <v>207</v>
      </c>
      <c r="Q455" s="1014">
        <v>2</v>
      </c>
      <c r="R455" s="1014" t="s">
        <v>936</v>
      </c>
      <c r="S455" s="1024"/>
    </row>
    <row r="456" spans="4:19" x14ac:dyDescent="0.25">
      <c r="D456" s="1023" t="s">
        <v>1550</v>
      </c>
      <c r="E456" s="1009">
        <v>45481</v>
      </c>
      <c r="F456" s="1010">
        <v>0.39027777777777778</v>
      </c>
      <c r="G456" s="1009">
        <v>45481</v>
      </c>
      <c r="H456" s="1010">
        <v>0.53888888888888886</v>
      </c>
      <c r="I456" s="1011" t="s">
        <v>1551</v>
      </c>
      <c r="J456" s="1011" t="s">
        <v>1019</v>
      </c>
      <c r="K456" s="1012" t="s">
        <v>979</v>
      </c>
      <c r="L456" s="1013" t="s">
        <v>985</v>
      </c>
      <c r="M456" s="1013" t="s">
        <v>986</v>
      </c>
      <c r="N456" s="1040">
        <v>1</v>
      </c>
      <c r="O456" s="1035">
        <v>214</v>
      </c>
      <c r="P456" s="1036">
        <v>214</v>
      </c>
      <c r="Q456" s="1014">
        <v>3</v>
      </c>
      <c r="R456" s="1014" t="s">
        <v>936</v>
      </c>
      <c r="S456" s="1024"/>
    </row>
    <row r="457" spans="4:19" x14ac:dyDescent="0.25">
      <c r="D457" s="1023" t="s">
        <v>1552</v>
      </c>
      <c r="E457" s="1009">
        <v>45481</v>
      </c>
      <c r="F457" s="1010">
        <v>0.39027777777777778</v>
      </c>
      <c r="G457" s="1009">
        <v>45481</v>
      </c>
      <c r="H457" s="1010">
        <v>0.55902777777777779</v>
      </c>
      <c r="I457" s="1011" t="s">
        <v>1127</v>
      </c>
      <c r="J457" s="1011" t="s">
        <v>994</v>
      </c>
      <c r="K457" s="1012" t="s">
        <v>979</v>
      </c>
      <c r="L457" s="1013" t="s">
        <v>985</v>
      </c>
      <c r="M457" s="1013" t="s">
        <v>986</v>
      </c>
      <c r="N457" s="1040">
        <v>1</v>
      </c>
      <c r="O457" s="1035">
        <v>243</v>
      </c>
      <c r="P457" s="1036">
        <v>243</v>
      </c>
      <c r="Q457" s="1014">
        <v>1</v>
      </c>
      <c r="R457" s="1014" t="s">
        <v>936</v>
      </c>
      <c r="S457" s="1024"/>
    </row>
    <row r="458" spans="4:19" x14ac:dyDescent="0.25">
      <c r="D458" s="1023" t="s">
        <v>1553</v>
      </c>
      <c r="E458" s="1009">
        <v>45481</v>
      </c>
      <c r="F458" s="1010">
        <v>0.39791666666666664</v>
      </c>
      <c r="G458" s="1009">
        <v>45485</v>
      </c>
      <c r="H458" s="1010">
        <v>0.75</v>
      </c>
      <c r="I458" s="1011" t="s">
        <v>1554</v>
      </c>
      <c r="J458" s="1011" t="s">
        <v>932</v>
      </c>
      <c r="K458" s="1012" t="s">
        <v>455</v>
      </c>
      <c r="L458" s="1013" t="s">
        <v>985</v>
      </c>
      <c r="M458" s="1013" t="s">
        <v>986</v>
      </c>
      <c r="N458" s="1040">
        <v>1</v>
      </c>
      <c r="O458" s="1035">
        <v>6267</v>
      </c>
      <c r="P458" s="1036">
        <v>6267</v>
      </c>
      <c r="Q458" s="1014">
        <v>1</v>
      </c>
      <c r="R458" s="1014" t="s">
        <v>936</v>
      </c>
      <c r="S458" s="1024"/>
    </row>
    <row r="459" spans="4:19" x14ac:dyDescent="0.25">
      <c r="D459" s="1023" t="s">
        <v>1555</v>
      </c>
      <c r="E459" s="1009">
        <v>45481</v>
      </c>
      <c r="F459" s="1010">
        <v>0.39930555555555558</v>
      </c>
      <c r="G459" s="1009">
        <v>45481</v>
      </c>
      <c r="H459" s="1010">
        <v>0.43402777777777779</v>
      </c>
      <c r="I459" s="1011" t="s">
        <v>1366</v>
      </c>
      <c r="J459" s="1011" t="s">
        <v>1009</v>
      </c>
      <c r="K459" s="1012" t="s">
        <v>455</v>
      </c>
      <c r="L459" s="1013" t="s">
        <v>1003</v>
      </c>
      <c r="M459" s="1013" t="s">
        <v>986</v>
      </c>
      <c r="N459" s="1040">
        <v>1</v>
      </c>
      <c r="O459" s="1035">
        <v>50</v>
      </c>
      <c r="P459" s="1036">
        <v>50</v>
      </c>
      <c r="Q459" s="1014">
        <v>1</v>
      </c>
      <c r="R459" s="1014" t="s">
        <v>936</v>
      </c>
      <c r="S459" s="1024"/>
    </row>
    <row r="460" spans="4:19" x14ac:dyDescent="0.25">
      <c r="D460" s="1023" t="s">
        <v>1556</v>
      </c>
      <c r="E460" s="1009">
        <v>45481</v>
      </c>
      <c r="F460" s="1010">
        <v>0.40277777777777779</v>
      </c>
      <c r="G460" s="1009">
        <v>45481</v>
      </c>
      <c r="H460" s="1010">
        <v>0.44027777777777777</v>
      </c>
      <c r="I460" s="1011" t="s">
        <v>931</v>
      </c>
      <c r="J460" s="1011" t="s">
        <v>932</v>
      </c>
      <c r="K460" s="1012" t="s">
        <v>933</v>
      </c>
      <c r="L460" s="1013" t="s">
        <v>985</v>
      </c>
      <c r="M460" s="1013" t="s">
        <v>986</v>
      </c>
      <c r="N460" s="1040">
        <v>4</v>
      </c>
      <c r="O460" s="1035">
        <v>216</v>
      </c>
      <c r="P460" s="1036">
        <v>54</v>
      </c>
      <c r="Q460" s="1014">
        <v>1</v>
      </c>
      <c r="R460" s="1014" t="s">
        <v>936</v>
      </c>
      <c r="S460" s="1024"/>
    </row>
    <row r="461" spans="4:19" x14ac:dyDescent="0.25">
      <c r="D461" s="1023" t="s">
        <v>1557</v>
      </c>
      <c r="E461" s="1009">
        <v>45481</v>
      </c>
      <c r="F461" s="1010">
        <v>0.40625</v>
      </c>
      <c r="G461" s="1009">
        <v>45481</v>
      </c>
      <c r="H461" s="1010">
        <v>0.44444444444444442</v>
      </c>
      <c r="I461" s="1011" t="s">
        <v>1127</v>
      </c>
      <c r="J461" s="1011" t="s">
        <v>994</v>
      </c>
      <c r="K461" s="1012" t="s">
        <v>979</v>
      </c>
      <c r="L461" s="1013" t="s">
        <v>985</v>
      </c>
      <c r="M461" s="1013" t="s">
        <v>986</v>
      </c>
      <c r="N461" s="1040">
        <v>1</v>
      </c>
      <c r="O461" s="1035">
        <v>55</v>
      </c>
      <c r="P461" s="1036">
        <v>55</v>
      </c>
      <c r="Q461" s="1014">
        <v>1</v>
      </c>
      <c r="R461" s="1014" t="s">
        <v>936</v>
      </c>
      <c r="S461" s="1024"/>
    </row>
    <row r="462" spans="4:19" x14ac:dyDescent="0.25">
      <c r="D462" s="1023" t="s">
        <v>1558</v>
      </c>
      <c r="E462" s="1009">
        <v>45481</v>
      </c>
      <c r="F462" s="1010">
        <v>0.40902777777777777</v>
      </c>
      <c r="G462" s="1009">
        <v>45481</v>
      </c>
      <c r="H462" s="1010">
        <v>0.90277777777777779</v>
      </c>
      <c r="I462" s="1011" t="s">
        <v>1559</v>
      </c>
      <c r="J462" s="1011" t="s">
        <v>1057</v>
      </c>
      <c r="K462" s="1012" t="s">
        <v>455</v>
      </c>
      <c r="L462" s="1013" t="s">
        <v>934</v>
      </c>
      <c r="M462" s="1013" t="s">
        <v>935</v>
      </c>
      <c r="N462" s="1040">
        <v>1</v>
      </c>
      <c r="O462" s="1035">
        <v>711</v>
      </c>
      <c r="P462" s="1036">
        <v>711</v>
      </c>
      <c r="Q462" s="1014">
        <v>1</v>
      </c>
      <c r="R462" s="1014" t="s">
        <v>936</v>
      </c>
      <c r="S462" s="1024"/>
    </row>
    <row r="463" spans="4:19" x14ac:dyDescent="0.25">
      <c r="D463" s="1023" t="s">
        <v>1560</v>
      </c>
      <c r="E463" s="1009">
        <v>45481</v>
      </c>
      <c r="F463" s="1010">
        <v>0.41249999999999998</v>
      </c>
      <c r="G463" s="1009">
        <v>45481</v>
      </c>
      <c r="H463" s="1010">
        <v>0.46180555555555558</v>
      </c>
      <c r="I463" s="1011" t="s">
        <v>1233</v>
      </c>
      <c r="J463" s="1011" t="s">
        <v>972</v>
      </c>
      <c r="K463" s="1012" t="s">
        <v>933</v>
      </c>
      <c r="L463" s="1013" t="s">
        <v>985</v>
      </c>
      <c r="M463" s="1013" t="s">
        <v>986</v>
      </c>
      <c r="N463" s="1040">
        <v>3</v>
      </c>
      <c r="O463" s="1035">
        <v>213</v>
      </c>
      <c r="P463" s="1036">
        <v>71</v>
      </c>
      <c r="Q463" s="1014">
        <v>1</v>
      </c>
      <c r="R463" s="1014" t="s">
        <v>936</v>
      </c>
      <c r="S463" s="1024"/>
    </row>
    <row r="464" spans="4:19" x14ac:dyDescent="0.25">
      <c r="D464" s="1023" t="s">
        <v>1561</v>
      </c>
      <c r="E464" s="1009">
        <v>45481</v>
      </c>
      <c r="F464" s="1010">
        <v>0.43055555555555558</v>
      </c>
      <c r="G464" s="1009">
        <v>45481</v>
      </c>
      <c r="H464" s="1010">
        <v>0.47291666666666665</v>
      </c>
      <c r="I464" s="1011" t="s">
        <v>931</v>
      </c>
      <c r="J464" s="1011" t="s">
        <v>932</v>
      </c>
      <c r="K464" s="1012" t="s">
        <v>933</v>
      </c>
      <c r="L464" s="1013" t="s">
        <v>985</v>
      </c>
      <c r="M464" s="1013" t="s">
        <v>986</v>
      </c>
      <c r="N464" s="1040">
        <v>1</v>
      </c>
      <c r="O464" s="1035">
        <v>61</v>
      </c>
      <c r="P464" s="1036">
        <v>61</v>
      </c>
      <c r="Q464" s="1014">
        <v>1</v>
      </c>
      <c r="R464" s="1014" t="s">
        <v>936</v>
      </c>
      <c r="S464" s="1024"/>
    </row>
    <row r="465" spans="4:19" x14ac:dyDescent="0.25">
      <c r="D465" s="1023" t="s">
        <v>1562</v>
      </c>
      <c r="E465" s="1009">
        <v>45481</v>
      </c>
      <c r="F465" s="1010">
        <v>0.45347222222222222</v>
      </c>
      <c r="G465" s="1009">
        <v>45481</v>
      </c>
      <c r="H465" s="1010">
        <v>0.52916666666666667</v>
      </c>
      <c r="I465" s="1011" t="s">
        <v>1054</v>
      </c>
      <c r="J465" s="1011" t="s">
        <v>972</v>
      </c>
      <c r="K465" s="1012" t="s">
        <v>933</v>
      </c>
      <c r="L465" s="1013" t="s">
        <v>934</v>
      </c>
      <c r="M465" s="1013" t="s">
        <v>1064</v>
      </c>
      <c r="N465" s="1040">
        <v>1</v>
      </c>
      <c r="O465" s="1035">
        <v>109</v>
      </c>
      <c r="P465" s="1036">
        <v>109</v>
      </c>
      <c r="Q465" s="1014">
        <v>1</v>
      </c>
      <c r="R465" s="1014" t="s">
        <v>936</v>
      </c>
      <c r="S465" s="1024"/>
    </row>
    <row r="466" spans="4:19" x14ac:dyDescent="0.25">
      <c r="D466" s="1023" t="s">
        <v>1563</v>
      </c>
      <c r="E466" s="1009">
        <v>45481</v>
      </c>
      <c r="F466" s="1010">
        <v>0.46388888888888891</v>
      </c>
      <c r="G466" s="1009">
        <v>45481</v>
      </c>
      <c r="H466" s="1010">
        <v>0.64166666666666672</v>
      </c>
      <c r="I466" s="1011" t="s">
        <v>1263</v>
      </c>
      <c r="J466" s="1011" t="s">
        <v>994</v>
      </c>
      <c r="K466" s="1012" t="s">
        <v>933</v>
      </c>
      <c r="L466" s="1013" t="s">
        <v>1177</v>
      </c>
      <c r="M466" s="1013" t="s">
        <v>986</v>
      </c>
      <c r="N466" s="1040">
        <v>2</v>
      </c>
      <c r="O466" s="1035">
        <v>512</v>
      </c>
      <c r="P466" s="1036">
        <v>256</v>
      </c>
      <c r="Q466" s="1014">
        <v>1</v>
      </c>
      <c r="R466" s="1014" t="s">
        <v>936</v>
      </c>
      <c r="S466" s="1024"/>
    </row>
    <row r="467" spans="4:19" x14ac:dyDescent="0.25">
      <c r="D467" s="1023" t="s">
        <v>1564</v>
      </c>
      <c r="E467" s="1009">
        <v>45481</v>
      </c>
      <c r="F467" s="1010">
        <v>0.46944444444444444</v>
      </c>
      <c r="G467" s="1009">
        <v>45481</v>
      </c>
      <c r="H467" s="1010">
        <v>0.82291666666666663</v>
      </c>
      <c r="I467" s="1011" t="s">
        <v>1238</v>
      </c>
      <c r="J467" s="1011" t="s">
        <v>1009</v>
      </c>
      <c r="K467" s="1012" t="s">
        <v>979</v>
      </c>
      <c r="L467" s="1013" t="s">
        <v>1003</v>
      </c>
      <c r="M467" s="1013" t="s">
        <v>986</v>
      </c>
      <c r="N467" s="1040">
        <v>1</v>
      </c>
      <c r="O467" s="1035">
        <v>509</v>
      </c>
      <c r="P467" s="1036">
        <v>509</v>
      </c>
      <c r="Q467" s="1014">
        <v>1</v>
      </c>
      <c r="R467" s="1014" t="s">
        <v>936</v>
      </c>
      <c r="S467" s="1024"/>
    </row>
    <row r="468" spans="4:19" x14ac:dyDescent="0.25">
      <c r="D468" s="1023" t="s">
        <v>1565</v>
      </c>
      <c r="E468" s="1009">
        <v>45481</v>
      </c>
      <c r="F468" s="1010">
        <v>0.48125000000000001</v>
      </c>
      <c r="G468" s="1009">
        <v>45481</v>
      </c>
      <c r="H468" s="1010">
        <v>0.57291666666666663</v>
      </c>
      <c r="I468" s="1011" t="s">
        <v>978</v>
      </c>
      <c r="J468" s="1011" t="s">
        <v>972</v>
      </c>
      <c r="K468" s="1012" t="s">
        <v>979</v>
      </c>
      <c r="L468" s="1013" t="s">
        <v>934</v>
      </c>
      <c r="M468" s="1013" t="s">
        <v>935</v>
      </c>
      <c r="N468" s="1040">
        <v>1</v>
      </c>
      <c r="O468" s="1035">
        <v>132</v>
      </c>
      <c r="P468" s="1036">
        <v>132</v>
      </c>
      <c r="Q468" s="1014">
        <v>1</v>
      </c>
      <c r="R468" s="1014" t="s">
        <v>936</v>
      </c>
      <c r="S468" s="1024"/>
    </row>
    <row r="469" spans="4:19" x14ac:dyDescent="0.25">
      <c r="D469" s="1023" t="s">
        <v>1566</v>
      </c>
      <c r="E469" s="1009">
        <v>45481</v>
      </c>
      <c r="F469" s="1010">
        <v>0.48888888888888887</v>
      </c>
      <c r="G469" s="1009">
        <v>45481</v>
      </c>
      <c r="H469" s="1010">
        <v>0.74375000000000002</v>
      </c>
      <c r="I469" s="1011" t="s">
        <v>1476</v>
      </c>
      <c r="J469" s="1011" t="s">
        <v>1057</v>
      </c>
      <c r="K469" s="1012" t="s">
        <v>979</v>
      </c>
      <c r="L469" s="1013" t="s">
        <v>934</v>
      </c>
      <c r="M469" s="1013" t="s">
        <v>941</v>
      </c>
      <c r="N469" s="1040">
        <v>4</v>
      </c>
      <c r="O469" s="1035">
        <v>1468</v>
      </c>
      <c r="P469" s="1036">
        <v>367</v>
      </c>
      <c r="Q469" s="1014">
        <v>1</v>
      </c>
      <c r="R469" s="1014" t="s">
        <v>936</v>
      </c>
      <c r="S469" s="1024"/>
    </row>
    <row r="470" spans="4:19" x14ac:dyDescent="0.25">
      <c r="D470" s="1023" t="s">
        <v>1567</v>
      </c>
      <c r="E470" s="1009">
        <v>45481</v>
      </c>
      <c r="F470" s="1010">
        <v>0.48958333333333331</v>
      </c>
      <c r="G470" s="1009">
        <v>45481</v>
      </c>
      <c r="H470" s="1010">
        <v>0.6333333333333333</v>
      </c>
      <c r="I470" s="1011" t="s">
        <v>1568</v>
      </c>
      <c r="J470" s="1011" t="s">
        <v>1019</v>
      </c>
      <c r="K470" s="1012" t="s">
        <v>933</v>
      </c>
      <c r="L470" s="1013" t="s">
        <v>985</v>
      </c>
      <c r="M470" s="1013" t="s">
        <v>986</v>
      </c>
      <c r="N470" s="1040">
        <v>2</v>
      </c>
      <c r="O470" s="1035">
        <v>414</v>
      </c>
      <c r="P470" s="1036">
        <v>207</v>
      </c>
      <c r="Q470" s="1014">
        <v>1</v>
      </c>
      <c r="R470" s="1014" t="s">
        <v>936</v>
      </c>
      <c r="S470" s="1024"/>
    </row>
    <row r="471" spans="4:19" x14ac:dyDescent="0.25">
      <c r="D471" s="1023" t="s">
        <v>1569</v>
      </c>
      <c r="E471" s="1009">
        <v>45481</v>
      </c>
      <c r="F471" s="1010">
        <v>0.5</v>
      </c>
      <c r="G471" s="1009">
        <v>45481</v>
      </c>
      <c r="H471" s="1010">
        <v>0.50624999999999998</v>
      </c>
      <c r="I471" s="1011" t="s">
        <v>931</v>
      </c>
      <c r="J471" s="1011" t="s">
        <v>932</v>
      </c>
      <c r="K471" s="1012" t="s">
        <v>933</v>
      </c>
      <c r="L471" s="1013" t="s">
        <v>985</v>
      </c>
      <c r="M471" s="1013" t="s">
        <v>986</v>
      </c>
      <c r="N471" s="1040">
        <v>2</v>
      </c>
      <c r="O471" s="1035">
        <v>18</v>
      </c>
      <c r="P471" s="1036">
        <v>9</v>
      </c>
      <c r="Q471" s="1014">
        <v>1</v>
      </c>
      <c r="R471" s="1014" t="s">
        <v>936</v>
      </c>
      <c r="S471" s="1024"/>
    </row>
    <row r="472" spans="4:19" x14ac:dyDescent="0.25">
      <c r="D472" s="1023" t="s">
        <v>1570</v>
      </c>
      <c r="E472" s="1009">
        <v>45481</v>
      </c>
      <c r="F472" s="1010">
        <v>0.51875000000000004</v>
      </c>
      <c r="G472" s="1009">
        <v>45481</v>
      </c>
      <c r="H472" s="1010">
        <v>0.68125000000000002</v>
      </c>
      <c r="I472" s="1011" t="s">
        <v>1546</v>
      </c>
      <c r="J472" s="1011" t="s">
        <v>972</v>
      </c>
      <c r="K472" s="1012" t="s">
        <v>933</v>
      </c>
      <c r="L472" s="1013" t="s">
        <v>985</v>
      </c>
      <c r="M472" s="1013" t="s">
        <v>986</v>
      </c>
      <c r="N472" s="1040">
        <v>3</v>
      </c>
      <c r="O472" s="1035">
        <v>702</v>
      </c>
      <c r="P472" s="1036">
        <v>234</v>
      </c>
      <c r="Q472" s="1014">
        <v>1</v>
      </c>
      <c r="R472" s="1014" t="s">
        <v>936</v>
      </c>
      <c r="S472" s="1024"/>
    </row>
    <row r="473" spans="4:19" x14ac:dyDescent="0.25">
      <c r="D473" s="1023" t="s">
        <v>1571</v>
      </c>
      <c r="E473" s="1009">
        <v>45481</v>
      </c>
      <c r="F473" s="1010">
        <v>0.55138888888888893</v>
      </c>
      <c r="G473" s="1009">
        <v>45481</v>
      </c>
      <c r="H473" s="1010">
        <v>0.63402777777777775</v>
      </c>
      <c r="I473" s="1011" t="s">
        <v>1167</v>
      </c>
      <c r="J473" s="1011" t="s">
        <v>1009</v>
      </c>
      <c r="K473" s="1012" t="s">
        <v>455</v>
      </c>
      <c r="L473" s="1013" t="s">
        <v>934</v>
      </c>
      <c r="M473" s="1013" t="s">
        <v>935</v>
      </c>
      <c r="N473" s="1040">
        <v>1</v>
      </c>
      <c r="O473" s="1035">
        <v>119</v>
      </c>
      <c r="P473" s="1036">
        <v>119</v>
      </c>
      <c r="Q473" s="1014">
        <v>1</v>
      </c>
      <c r="R473" s="1014" t="s">
        <v>936</v>
      </c>
      <c r="S473" s="1024"/>
    </row>
    <row r="474" spans="4:19" x14ac:dyDescent="0.25">
      <c r="D474" s="1023" t="s">
        <v>1572</v>
      </c>
      <c r="E474" s="1009">
        <v>45481</v>
      </c>
      <c r="F474" s="1010">
        <v>0.57361111111111107</v>
      </c>
      <c r="G474" s="1009">
        <v>45481</v>
      </c>
      <c r="H474" s="1010">
        <v>0.59722222222222221</v>
      </c>
      <c r="I474" s="1011" t="s">
        <v>1487</v>
      </c>
      <c r="J474" s="1011" t="s">
        <v>1057</v>
      </c>
      <c r="K474" s="1012" t="s">
        <v>455</v>
      </c>
      <c r="L474" s="1013" t="s">
        <v>1133</v>
      </c>
      <c r="M474" s="1013" t="s">
        <v>647</v>
      </c>
      <c r="N474" s="1040">
        <v>1</v>
      </c>
      <c r="O474" s="1035">
        <v>34</v>
      </c>
      <c r="P474" s="1036">
        <v>34</v>
      </c>
      <c r="Q474" s="1014">
        <v>1</v>
      </c>
      <c r="R474" s="1014" t="s">
        <v>936</v>
      </c>
      <c r="S474" s="1024"/>
    </row>
    <row r="475" spans="4:19" x14ac:dyDescent="0.25">
      <c r="D475" s="1023" t="s">
        <v>1573</v>
      </c>
      <c r="E475" s="1009">
        <v>45481</v>
      </c>
      <c r="F475" s="1010">
        <v>0.5805555555555556</v>
      </c>
      <c r="G475" s="1009">
        <v>45481</v>
      </c>
      <c r="H475" s="1010">
        <v>0.61736111111111114</v>
      </c>
      <c r="I475" s="1011" t="s">
        <v>1568</v>
      </c>
      <c r="J475" s="1011" t="s">
        <v>1019</v>
      </c>
      <c r="K475" s="1012" t="s">
        <v>933</v>
      </c>
      <c r="L475" s="1013" t="s">
        <v>934</v>
      </c>
      <c r="M475" s="1013" t="s">
        <v>935</v>
      </c>
      <c r="N475" s="1040">
        <v>1</v>
      </c>
      <c r="O475" s="1035">
        <v>53</v>
      </c>
      <c r="P475" s="1036">
        <v>53</v>
      </c>
      <c r="Q475" s="1014">
        <v>1</v>
      </c>
      <c r="R475" s="1014" t="s">
        <v>936</v>
      </c>
      <c r="S475" s="1024"/>
    </row>
    <row r="476" spans="4:19" x14ac:dyDescent="0.25">
      <c r="D476" s="1023" t="s">
        <v>1574</v>
      </c>
      <c r="E476" s="1009">
        <v>45481</v>
      </c>
      <c r="F476" s="1010">
        <v>0.6381944444444444</v>
      </c>
      <c r="G476" s="1009">
        <v>45481</v>
      </c>
      <c r="H476" s="1010">
        <v>0.67291666666666672</v>
      </c>
      <c r="I476" s="1011" t="s">
        <v>1302</v>
      </c>
      <c r="J476" s="1011" t="s">
        <v>932</v>
      </c>
      <c r="K476" s="1012" t="s">
        <v>933</v>
      </c>
      <c r="L476" s="1013" t="s">
        <v>934</v>
      </c>
      <c r="M476" s="1013" t="s">
        <v>1064</v>
      </c>
      <c r="N476" s="1040">
        <v>1</v>
      </c>
      <c r="O476" s="1035">
        <v>50</v>
      </c>
      <c r="P476" s="1036">
        <v>50</v>
      </c>
      <c r="Q476" s="1014">
        <v>1</v>
      </c>
      <c r="R476" s="1014" t="s">
        <v>936</v>
      </c>
      <c r="S476" s="1024"/>
    </row>
    <row r="477" spans="4:19" x14ac:dyDescent="0.25">
      <c r="D477" s="1023" t="s">
        <v>1574</v>
      </c>
      <c r="E477" s="1009">
        <v>45481</v>
      </c>
      <c r="F477" s="1010">
        <v>0.6381944444444444</v>
      </c>
      <c r="G477" s="1009">
        <v>45481</v>
      </c>
      <c r="H477" s="1010">
        <v>0.67291666666666672</v>
      </c>
      <c r="I477" s="1011" t="s">
        <v>1302</v>
      </c>
      <c r="J477" s="1011" t="s">
        <v>932</v>
      </c>
      <c r="K477" s="1012" t="s">
        <v>933</v>
      </c>
      <c r="L477" s="1013" t="s">
        <v>934</v>
      </c>
      <c r="M477" s="1013" t="s">
        <v>1064</v>
      </c>
      <c r="N477" s="1040">
        <v>1</v>
      </c>
      <c r="O477" s="1035">
        <v>50</v>
      </c>
      <c r="P477" s="1036">
        <v>50</v>
      </c>
      <c r="Q477" s="1014">
        <v>2</v>
      </c>
      <c r="R477" s="1014" t="s">
        <v>936</v>
      </c>
      <c r="S477" s="1024"/>
    </row>
    <row r="478" spans="4:19" x14ac:dyDescent="0.25">
      <c r="D478" s="1023" t="s">
        <v>1575</v>
      </c>
      <c r="E478" s="1009">
        <v>45481</v>
      </c>
      <c r="F478" s="1010">
        <v>0.68888888888888888</v>
      </c>
      <c r="G478" s="1009">
        <v>45481</v>
      </c>
      <c r="H478" s="1010">
        <v>0.75347222222222221</v>
      </c>
      <c r="I478" s="1011" t="s">
        <v>1576</v>
      </c>
      <c r="J478" s="1011" t="s">
        <v>1009</v>
      </c>
      <c r="K478" s="1012" t="s">
        <v>455</v>
      </c>
      <c r="L478" s="1013" t="s">
        <v>934</v>
      </c>
      <c r="M478" s="1013" t="s">
        <v>935</v>
      </c>
      <c r="N478" s="1040">
        <v>1</v>
      </c>
      <c r="O478" s="1035">
        <v>93</v>
      </c>
      <c r="P478" s="1036">
        <v>93</v>
      </c>
      <c r="Q478" s="1014">
        <v>1</v>
      </c>
      <c r="R478" s="1014" t="s">
        <v>936</v>
      </c>
      <c r="S478" s="1024"/>
    </row>
    <row r="479" spans="4:19" x14ac:dyDescent="0.25">
      <c r="D479" s="1023" t="s">
        <v>1577</v>
      </c>
      <c r="E479" s="1009">
        <v>45481</v>
      </c>
      <c r="F479" s="1010">
        <v>0.75</v>
      </c>
      <c r="G479" s="1009">
        <v>45481</v>
      </c>
      <c r="H479" s="1010">
        <v>0.78472222222222221</v>
      </c>
      <c r="I479" s="1011" t="s">
        <v>1201</v>
      </c>
      <c r="J479" s="1011" t="s">
        <v>982</v>
      </c>
      <c r="K479" s="1012" t="s">
        <v>933</v>
      </c>
      <c r="L479" s="1013" t="s">
        <v>934</v>
      </c>
      <c r="M479" s="1013" t="s">
        <v>1064</v>
      </c>
      <c r="N479" s="1040">
        <v>2</v>
      </c>
      <c r="O479" s="1035">
        <v>100</v>
      </c>
      <c r="P479" s="1036">
        <v>50</v>
      </c>
      <c r="Q479" s="1014">
        <v>1</v>
      </c>
      <c r="R479" s="1014" t="s">
        <v>936</v>
      </c>
      <c r="S479" s="1024"/>
    </row>
    <row r="480" spans="4:19" x14ac:dyDescent="0.25">
      <c r="D480" s="1023" t="s">
        <v>1578</v>
      </c>
      <c r="E480" s="1009">
        <v>45481</v>
      </c>
      <c r="F480" s="1010">
        <v>0.83819444444444446</v>
      </c>
      <c r="G480" s="1009">
        <v>45481</v>
      </c>
      <c r="H480" s="1010">
        <v>0.91180555555555554</v>
      </c>
      <c r="I480" s="1011" t="s">
        <v>1188</v>
      </c>
      <c r="J480" s="1011" t="s">
        <v>1057</v>
      </c>
      <c r="K480" s="1012" t="s">
        <v>455</v>
      </c>
      <c r="L480" s="1013" t="s">
        <v>934</v>
      </c>
      <c r="M480" s="1013" t="s">
        <v>935</v>
      </c>
      <c r="N480" s="1040">
        <v>36</v>
      </c>
      <c r="O480" s="1035">
        <v>3816</v>
      </c>
      <c r="P480" s="1036">
        <v>106</v>
      </c>
      <c r="Q480" s="1014">
        <v>1</v>
      </c>
      <c r="R480" s="1014" t="s">
        <v>936</v>
      </c>
      <c r="S480" s="1024"/>
    </row>
    <row r="481" spans="4:19" x14ac:dyDescent="0.25">
      <c r="D481" s="1023" t="s">
        <v>1579</v>
      </c>
      <c r="E481" s="1009">
        <v>45481</v>
      </c>
      <c r="F481" s="1010">
        <v>0.94791666666666663</v>
      </c>
      <c r="G481" s="1009">
        <v>45482</v>
      </c>
      <c r="H481" s="1010">
        <v>0.47916666666666669</v>
      </c>
      <c r="I481" s="1011" t="s">
        <v>1580</v>
      </c>
      <c r="J481" s="1011" t="s">
        <v>994</v>
      </c>
      <c r="K481" s="1012" t="s">
        <v>933</v>
      </c>
      <c r="L481" s="1013" t="s">
        <v>1177</v>
      </c>
      <c r="M481" s="1013" t="s">
        <v>986</v>
      </c>
      <c r="N481" s="1040">
        <v>1</v>
      </c>
      <c r="O481" s="1035">
        <v>765</v>
      </c>
      <c r="P481" s="1036">
        <v>765</v>
      </c>
      <c r="Q481" s="1014">
        <v>1</v>
      </c>
      <c r="R481" s="1014" t="s">
        <v>936</v>
      </c>
      <c r="S481" s="1024"/>
    </row>
    <row r="482" spans="4:19" x14ac:dyDescent="0.25">
      <c r="D482" s="1023" t="s">
        <v>1581</v>
      </c>
      <c r="E482" s="1009">
        <v>45481</v>
      </c>
      <c r="F482" s="1010">
        <v>0.97083333333333333</v>
      </c>
      <c r="G482" s="1009">
        <v>45482</v>
      </c>
      <c r="H482" s="1010">
        <v>4.3749999999999997E-2</v>
      </c>
      <c r="I482" s="1011" t="s">
        <v>1582</v>
      </c>
      <c r="J482" s="1011" t="s">
        <v>1057</v>
      </c>
      <c r="K482" s="1012" t="s">
        <v>455</v>
      </c>
      <c r="L482" s="1013" t="s">
        <v>1277</v>
      </c>
      <c r="M482" s="1013" t="s">
        <v>1583</v>
      </c>
      <c r="N482" s="1040">
        <v>1</v>
      </c>
      <c r="O482" s="1035">
        <v>105</v>
      </c>
      <c r="P482" s="1036">
        <v>105</v>
      </c>
      <c r="Q482" s="1014">
        <v>1</v>
      </c>
      <c r="R482" s="1014" t="s">
        <v>936</v>
      </c>
      <c r="S482" s="1024"/>
    </row>
    <row r="483" spans="4:19" x14ac:dyDescent="0.25">
      <c r="D483" s="1023" t="s">
        <v>1584</v>
      </c>
      <c r="E483" s="1009">
        <v>45481</v>
      </c>
      <c r="F483" s="1010">
        <v>0.97152777777777777</v>
      </c>
      <c r="G483" s="1009">
        <v>45482</v>
      </c>
      <c r="H483" s="1010">
        <v>1.8749999999999999E-2</v>
      </c>
      <c r="I483" s="1011" t="s">
        <v>1585</v>
      </c>
      <c r="J483" s="1011" t="s">
        <v>1009</v>
      </c>
      <c r="K483" s="1012" t="s">
        <v>455</v>
      </c>
      <c r="L483" s="1013" t="s">
        <v>1133</v>
      </c>
      <c r="M483" s="1013" t="s">
        <v>1305</v>
      </c>
      <c r="N483" s="1040">
        <v>68</v>
      </c>
      <c r="O483" s="1035">
        <v>4624</v>
      </c>
      <c r="P483" s="1036">
        <v>68</v>
      </c>
      <c r="Q483" s="1014">
        <v>1</v>
      </c>
      <c r="R483" s="1014" t="s">
        <v>936</v>
      </c>
      <c r="S483" s="1024"/>
    </row>
    <row r="484" spans="4:19" x14ac:dyDescent="0.25">
      <c r="D484" s="1023" t="s">
        <v>1584</v>
      </c>
      <c r="E484" s="1009">
        <v>45481</v>
      </c>
      <c r="F484" s="1010">
        <v>0.97152777777777777</v>
      </c>
      <c r="G484" s="1009">
        <v>45482</v>
      </c>
      <c r="H484" s="1010">
        <v>2.5694444444444443E-2</v>
      </c>
      <c r="I484" s="1011" t="s">
        <v>1585</v>
      </c>
      <c r="J484" s="1011" t="s">
        <v>1009</v>
      </c>
      <c r="K484" s="1012" t="s">
        <v>455</v>
      </c>
      <c r="L484" s="1013" t="s">
        <v>1133</v>
      </c>
      <c r="M484" s="1013" t="s">
        <v>1305</v>
      </c>
      <c r="N484" s="1040">
        <v>388</v>
      </c>
      <c r="O484" s="1035">
        <v>30264</v>
      </c>
      <c r="P484" s="1036">
        <v>78</v>
      </c>
      <c r="Q484" s="1014">
        <v>2</v>
      </c>
      <c r="R484" s="1014" t="s">
        <v>936</v>
      </c>
      <c r="S484" s="1024"/>
    </row>
    <row r="485" spans="4:19" x14ac:dyDescent="0.25">
      <c r="D485" s="1023" t="s">
        <v>1584</v>
      </c>
      <c r="E485" s="1009">
        <v>45481</v>
      </c>
      <c r="F485" s="1010">
        <v>0.97152777777777777</v>
      </c>
      <c r="G485" s="1009">
        <v>45482</v>
      </c>
      <c r="H485" s="1010">
        <v>2.7083333333333334E-2</v>
      </c>
      <c r="I485" s="1011" t="s">
        <v>1585</v>
      </c>
      <c r="J485" s="1011" t="s">
        <v>1009</v>
      </c>
      <c r="K485" s="1012" t="s">
        <v>455</v>
      </c>
      <c r="L485" s="1013" t="s">
        <v>1133</v>
      </c>
      <c r="M485" s="1013" t="s">
        <v>1305</v>
      </c>
      <c r="N485" s="1040">
        <v>225</v>
      </c>
      <c r="O485" s="1035">
        <v>18000</v>
      </c>
      <c r="P485" s="1036">
        <v>80</v>
      </c>
      <c r="Q485" s="1014">
        <v>3</v>
      </c>
      <c r="R485" s="1014" t="s">
        <v>936</v>
      </c>
      <c r="S485" s="1024"/>
    </row>
    <row r="486" spans="4:19" x14ac:dyDescent="0.25">
      <c r="D486" s="1023" t="s">
        <v>1584</v>
      </c>
      <c r="E486" s="1009">
        <v>45482</v>
      </c>
      <c r="F486" s="1010">
        <v>0.13472222222222222</v>
      </c>
      <c r="G486" s="1009">
        <v>45482</v>
      </c>
      <c r="H486" s="1010">
        <v>0.35347222222222224</v>
      </c>
      <c r="I486" s="1011" t="s">
        <v>1585</v>
      </c>
      <c r="J486" s="1011" t="s">
        <v>1009</v>
      </c>
      <c r="K486" s="1012" t="s">
        <v>455</v>
      </c>
      <c r="L486" s="1013" t="s">
        <v>1133</v>
      </c>
      <c r="M486" s="1013" t="s">
        <v>1305</v>
      </c>
      <c r="N486" s="1040">
        <v>0</v>
      </c>
      <c r="O486" s="1035">
        <v>5670</v>
      </c>
      <c r="P486" s="1036">
        <v>315</v>
      </c>
      <c r="Q486" s="1014">
        <v>4</v>
      </c>
      <c r="R486" s="1014" t="s">
        <v>936</v>
      </c>
      <c r="S486" s="1024"/>
    </row>
    <row r="487" spans="4:19" x14ac:dyDescent="0.25">
      <c r="D487" s="1023" t="s">
        <v>1584</v>
      </c>
      <c r="E487" s="1009">
        <v>45482</v>
      </c>
      <c r="F487" s="1010">
        <v>0.13541666666666666</v>
      </c>
      <c r="G487" s="1009">
        <v>45482</v>
      </c>
      <c r="H487" s="1010">
        <v>0.37152777777777779</v>
      </c>
      <c r="I487" s="1011" t="s">
        <v>1585</v>
      </c>
      <c r="J487" s="1011" t="s">
        <v>1009</v>
      </c>
      <c r="K487" s="1012" t="s">
        <v>455</v>
      </c>
      <c r="L487" s="1013" t="s">
        <v>1133</v>
      </c>
      <c r="M487" s="1013" t="s">
        <v>1305</v>
      </c>
      <c r="N487" s="1040">
        <v>0</v>
      </c>
      <c r="O487" s="1035">
        <v>5440</v>
      </c>
      <c r="P487" s="1036">
        <v>340</v>
      </c>
      <c r="Q487" s="1014">
        <v>5</v>
      </c>
      <c r="R487" s="1014" t="s">
        <v>936</v>
      </c>
      <c r="S487" s="1024"/>
    </row>
    <row r="488" spans="4:19" x14ac:dyDescent="0.25">
      <c r="D488" s="1023" t="s">
        <v>1584</v>
      </c>
      <c r="E488" s="1009">
        <v>45482</v>
      </c>
      <c r="F488" s="1010">
        <v>0.13750000000000001</v>
      </c>
      <c r="G488" s="1009">
        <v>45482</v>
      </c>
      <c r="H488" s="1010">
        <v>0.34861111111111109</v>
      </c>
      <c r="I488" s="1011" t="s">
        <v>1585</v>
      </c>
      <c r="J488" s="1011" t="s">
        <v>1009</v>
      </c>
      <c r="K488" s="1012" t="s">
        <v>455</v>
      </c>
      <c r="L488" s="1013" t="s">
        <v>1133</v>
      </c>
      <c r="M488" s="1013" t="s">
        <v>1305</v>
      </c>
      <c r="N488" s="1040">
        <v>0</v>
      </c>
      <c r="O488" s="1035">
        <v>9120</v>
      </c>
      <c r="P488" s="1036">
        <v>304</v>
      </c>
      <c r="Q488" s="1014">
        <v>6</v>
      </c>
      <c r="R488" s="1014" t="s">
        <v>936</v>
      </c>
      <c r="S488" s="1024"/>
    </row>
    <row r="489" spans="4:19" x14ac:dyDescent="0.25">
      <c r="D489" s="1023" t="s">
        <v>1584</v>
      </c>
      <c r="E489" s="1009">
        <v>45482</v>
      </c>
      <c r="F489" s="1010">
        <v>0.14374999999999999</v>
      </c>
      <c r="G489" s="1009">
        <v>45482</v>
      </c>
      <c r="H489" s="1010">
        <v>0.375</v>
      </c>
      <c r="I489" s="1011" t="s">
        <v>1585</v>
      </c>
      <c r="J489" s="1011" t="s">
        <v>1009</v>
      </c>
      <c r="K489" s="1012" t="s">
        <v>455</v>
      </c>
      <c r="L489" s="1013" t="s">
        <v>1133</v>
      </c>
      <c r="M489" s="1013" t="s">
        <v>1305</v>
      </c>
      <c r="N489" s="1040">
        <v>0</v>
      </c>
      <c r="O489" s="1035">
        <v>999</v>
      </c>
      <c r="P489" s="1036">
        <v>333</v>
      </c>
      <c r="Q489" s="1014">
        <v>7</v>
      </c>
      <c r="R489" s="1014" t="s">
        <v>936</v>
      </c>
      <c r="S489" s="1024"/>
    </row>
    <row r="490" spans="4:19" x14ac:dyDescent="0.25">
      <c r="D490" s="1023" t="s">
        <v>1584</v>
      </c>
      <c r="E490" s="1009">
        <v>45482</v>
      </c>
      <c r="F490" s="1010">
        <v>0.15972222222222221</v>
      </c>
      <c r="G490" s="1009">
        <v>45482</v>
      </c>
      <c r="H490" s="1010">
        <v>0.34861111111111109</v>
      </c>
      <c r="I490" s="1011" t="s">
        <v>1585</v>
      </c>
      <c r="J490" s="1011" t="s">
        <v>1009</v>
      </c>
      <c r="K490" s="1012" t="s">
        <v>455</v>
      </c>
      <c r="L490" s="1013" t="s">
        <v>1133</v>
      </c>
      <c r="M490" s="1013" t="s">
        <v>1305</v>
      </c>
      <c r="N490" s="1040">
        <v>0</v>
      </c>
      <c r="O490" s="1035">
        <v>30464</v>
      </c>
      <c r="P490" s="1036">
        <v>272</v>
      </c>
      <c r="Q490" s="1014">
        <v>8</v>
      </c>
      <c r="R490" s="1014" t="s">
        <v>936</v>
      </c>
      <c r="S490" s="1024"/>
    </row>
    <row r="491" spans="4:19" x14ac:dyDescent="0.25">
      <c r="D491" s="1023" t="s">
        <v>1584</v>
      </c>
      <c r="E491" s="1009">
        <v>45482</v>
      </c>
      <c r="F491" s="1010">
        <v>0.15972222222222221</v>
      </c>
      <c r="G491" s="1009">
        <v>45482</v>
      </c>
      <c r="H491" s="1010">
        <v>0.375</v>
      </c>
      <c r="I491" s="1011" t="s">
        <v>1585</v>
      </c>
      <c r="J491" s="1011" t="s">
        <v>1009</v>
      </c>
      <c r="K491" s="1012" t="s">
        <v>455</v>
      </c>
      <c r="L491" s="1013" t="s">
        <v>1133</v>
      </c>
      <c r="M491" s="1013" t="s">
        <v>1305</v>
      </c>
      <c r="N491" s="1040">
        <v>0</v>
      </c>
      <c r="O491" s="1035">
        <v>11160</v>
      </c>
      <c r="P491" s="1036">
        <v>310</v>
      </c>
      <c r="Q491" s="1014">
        <v>9</v>
      </c>
      <c r="R491" s="1014" t="s">
        <v>936</v>
      </c>
      <c r="S491" s="1024"/>
    </row>
    <row r="492" spans="4:19" x14ac:dyDescent="0.25">
      <c r="D492" s="1023" t="s">
        <v>1586</v>
      </c>
      <c r="E492" s="1009">
        <v>45481</v>
      </c>
      <c r="F492" s="1010">
        <v>0.9868055555555556</v>
      </c>
      <c r="G492" s="1009">
        <v>45482</v>
      </c>
      <c r="H492" s="1010">
        <v>1.1805555555555555E-2</v>
      </c>
      <c r="I492" s="1011" t="s">
        <v>1096</v>
      </c>
      <c r="J492" s="1011" t="s">
        <v>1019</v>
      </c>
      <c r="K492" s="1012" t="s">
        <v>979</v>
      </c>
      <c r="L492" s="1013" t="s">
        <v>934</v>
      </c>
      <c r="M492" s="1013" t="s">
        <v>935</v>
      </c>
      <c r="N492" s="1040">
        <v>1</v>
      </c>
      <c r="O492" s="1035">
        <v>36</v>
      </c>
      <c r="P492" s="1036">
        <v>36</v>
      </c>
      <c r="Q492" s="1014">
        <v>1</v>
      </c>
      <c r="R492" s="1014" t="s">
        <v>936</v>
      </c>
      <c r="S492" s="1024"/>
    </row>
    <row r="493" spans="4:19" x14ac:dyDescent="0.25">
      <c r="D493" s="1023" t="s">
        <v>1587</v>
      </c>
      <c r="E493" s="1009">
        <v>45482</v>
      </c>
      <c r="F493" s="1010">
        <v>2.5000000000000001E-2</v>
      </c>
      <c r="G493" s="1009">
        <v>45482</v>
      </c>
      <c r="H493" s="1010">
        <v>0.39930555555555558</v>
      </c>
      <c r="I493" s="1011" t="s">
        <v>1588</v>
      </c>
      <c r="J493" s="1011" t="s">
        <v>1009</v>
      </c>
      <c r="K493" s="1012" t="s">
        <v>455</v>
      </c>
      <c r="L493" s="1013" t="s">
        <v>934</v>
      </c>
      <c r="M493" s="1013" t="s">
        <v>935</v>
      </c>
      <c r="N493" s="1040">
        <v>1</v>
      </c>
      <c r="O493" s="1035">
        <v>539</v>
      </c>
      <c r="P493" s="1036">
        <v>539</v>
      </c>
      <c r="Q493" s="1014">
        <v>1</v>
      </c>
      <c r="R493" s="1014" t="s">
        <v>936</v>
      </c>
      <c r="S493" s="1024"/>
    </row>
    <row r="494" spans="4:19" x14ac:dyDescent="0.25">
      <c r="D494" s="1023" t="s">
        <v>1589</v>
      </c>
      <c r="E494" s="1009">
        <v>45482</v>
      </c>
      <c r="F494" s="1010">
        <v>0.14097222222222222</v>
      </c>
      <c r="G494" s="1009">
        <v>45482</v>
      </c>
      <c r="H494" s="1010">
        <v>0.21805555555555556</v>
      </c>
      <c r="I494" s="1011" t="s">
        <v>1590</v>
      </c>
      <c r="J494" s="1011" t="s">
        <v>982</v>
      </c>
      <c r="K494" s="1012" t="s">
        <v>933</v>
      </c>
      <c r="L494" s="1013" t="s">
        <v>1012</v>
      </c>
      <c r="M494" s="1013" t="s">
        <v>1012</v>
      </c>
      <c r="N494" s="1040">
        <v>20</v>
      </c>
      <c r="O494" s="1035">
        <v>2220</v>
      </c>
      <c r="P494" s="1036">
        <v>111</v>
      </c>
      <c r="Q494" s="1014">
        <v>1</v>
      </c>
      <c r="R494" s="1014" t="s">
        <v>936</v>
      </c>
      <c r="S494" s="1024"/>
    </row>
    <row r="495" spans="4:19" x14ac:dyDescent="0.25">
      <c r="D495" s="1023" t="s">
        <v>1589</v>
      </c>
      <c r="E495" s="1009">
        <v>45482</v>
      </c>
      <c r="F495" s="1010">
        <v>0.15</v>
      </c>
      <c r="G495" s="1009">
        <v>45482</v>
      </c>
      <c r="H495" s="1010">
        <v>0.20208333333333334</v>
      </c>
      <c r="I495" s="1011" t="s">
        <v>1590</v>
      </c>
      <c r="J495" s="1011" t="s">
        <v>982</v>
      </c>
      <c r="K495" s="1012" t="s">
        <v>933</v>
      </c>
      <c r="L495" s="1013" t="s">
        <v>1012</v>
      </c>
      <c r="M495" s="1013" t="s">
        <v>1012</v>
      </c>
      <c r="N495" s="1040">
        <v>11</v>
      </c>
      <c r="O495" s="1035">
        <v>825</v>
      </c>
      <c r="P495" s="1036">
        <v>75</v>
      </c>
      <c r="Q495" s="1014">
        <v>2</v>
      </c>
      <c r="R495" s="1014" t="s">
        <v>936</v>
      </c>
      <c r="S495" s="1024"/>
    </row>
    <row r="496" spans="4:19" x14ac:dyDescent="0.25">
      <c r="D496" s="1023" t="s">
        <v>1591</v>
      </c>
      <c r="E496" s="1009">
        <v>45482</v>
      </c>
      <c r="F496" s="1010">
        <v>0.14930555555555555</v>
      </c>
      <c r="G496" s="1009">
        <v>45482</v>
      </c>
      <c r="H496" s="1010">
        <v>0.59097222222222223</v>
      </c>
      <c r="I496" s="1011" t="s">
        <v>1372</v>
      </c>
      <c r="J496" s="1011" t="s">
        <v>1057</v>
      </c>
      <c r="K496" s="1012" t="s">
        <v>455</v>
      </c>
      <c r="L496" s="1013" t="s">
        <v>934</v>
      </c>
      <c r="M496" s="1013" t="s">
        <v>935</v>
      </c>
      <c r="N496" s="1040">
        <v>1</v>
      </c>
      <c r="O496" s="1035">
        <v>636</v>
      </c>
      <c r="P496" s="1036">
        <v>636</v>
      </c>
      <c r="Q496" s="1014">
        <v>1</v>
      </c>
      <c r="R496" s="1014" t="s">
        <v>936</v>
      </c>
      <c r="S496" s="1024"/>
    </row>
    <row r="497" spans="4:19" x14ac:dyDescent="0.25">
      <c r="D497" s="1023" t="s">
        <v>1592</v>
      </c>
      <c r="E497" s="1009">
        <v>45482</v>
      </c>
      <c r="F497" s="1010">
        <v>0.17291666666666666</v>
      </c>
      <c r="G497" s="1009">
        <v>45482</v>
      </c>
      <c r="H497" s="1010">
        <v>0.23958333333333334</v>
      </c>
      <c r="I497" s="1011" t="s">
        <v>1341</v>
      </c>
      <c r="J497" s="1011" t="s">
        <v>1057</v>
      </c>
      <c r="K497" s="1012" t="s">
        <v>455</v>
      </c>
      <c r="L497" s="1013" t="s">
        <v>1277</v>
      </c>
      <c r="M497" s="1013" t="s">
        <v>1583</v>
      </c>
      <c r="N497" s="1040">
        <v>1</v>
      </c>
      <c r="O497" s="1035">
        <v>96</v>
      </c>
      <c r="P497" s="1036">
        <v>96</v>
      </c>
      <c r="Q497" s="1014">
        <v>1</v>
      </c>
      <c r="R497" s="1014" t="s">
        <v>936</v>
      </c>
      <c r="S497" s="1024"/>
    </row>
    <row r="498" spans="4:19" x14ac:dyDescent="0.25">
      <c r="D498" s="1023" t="s">
        <v>1593</v>
      </c>
      <c r="E498" s="1009">
        <v>45482</v>
      </c>
      <c r="F498" s="1010">
        <v>0.26111111111111113</v>
      </c>
      <c r="G498" s="1009">
        <v>45482</v>
      </c>
      <c r="H498" s="1010">
        <v>0.38541666666666669</v>
      </c>
      <c r="I498" s="1011" t="s">
        <v>1594</v>
      </c>
      <c r="J498" s="1011" t="s">
        <v>972</v>
      </c>
      <c r="K498" s="1012" t="s">
        <v>933</v>
      </c>
      <c r="L498" s="1013" t="s">
        <v>1277</v>
      </c>
      <c r="M498" s="1013" t="s">
        <v>1444</v>
      </c>
      <c r="N498" s="1040">
        <v>1</v>
      </c>
      <c r="O498" s="1035">
        <v>179</v>
      </c>
      <c r="P498" s="1036">
        <v>179</v>
      </c>
      <c r="Q498" s="1014">
        <v>1</v>
      </c>
      <c r="R498" s="1014" t="s">
        <v>936</v>
      </c>
      <c r="S498" s="1024"/>
    </row>
    <row r="499" spans="4:19" x14ac:dyDescent="0.25">
      <c r="D499" s="1023" t="s">
        <v>1595</v>
      </c>
      <c r="E499" s="1009">
        <v>45482</v>
      </c>
      <c r="F499" s="1010">
        <v>0.29444444444444445</v>
      </c>
      <c r="G499" s="1009">
        <v>45482</v>
      </c>
      <c r="H499" s="1010">
        <v>0.49444444444444446</v>
      </c>
      <c r="I499" s="1011" t="s">
        <v>1066</v>
      </c>
      <c r="J499" s="1011" t="s">
        <v>982</v>
      </c>
      <c r="K499" s="1012" t="s">
        <v>979</v>
      </c>
      <c r="L499" s="1013" t="s">
        <v>973</v>
      </c>
      <c r="M499" s="1013" t="s">
        <v>974</v>
      </c>
      <c r="N499" s="1040">
        <v>129</v>
      </c>
      <c r="O499" s="1035">
        <v>37152</v>
      </c>
      <c r="P499" s="1036">
        <v>288</v>
      </c>
      <c r="Q499" s="1014">
        <v>1</v>
      </c>
      <c r="R499" s="1014" t="s">
        <v>936</v>
      </c>
      <c r="S499" s="1024"/>
    </row>
    <row r="500" spans="4:19" x14ac:dyDescent="0.25">
      <c r="D500" s="1023" t="s">
        <v>1596</v>
      </c>
      <c r="E500" s="1009">
        <v>45482</v>
      </c>
      <c r="F500" s="1010">
        <v>0.36458333333333331</v>
      </c>
      <c r="G500" s="1009">
        <v>45482</v>
      </c>
      <c r="H500" s="1010">
        <v>0.39930555555555558</v>
      </c>
      <c r="I500" s="1011" t="s">
        <v>1176</v>
      </c>
      <c r="J500" s="1011" t="s">
        <v>1019</v>
      </c>
      <c r="K500" s="1012" t="s">
        <v>979</v>
      </c>
      <c r="L500" s="1013" t="s">
        <v>985</v>
      </c>
      <c r="M500" s="1013" t="s">
        <v>986</v>
      </c>
      <c r="N500" s="1040">
        <v>3</v>
      </c>
      <c r="O500" s="1035">
        <v>150</v>
      </c>
      <c r="P500" s="1036">
        <v>50</v>
      </c>
      <c r="Q500" s="1014">
        <v>1</v>
      </c>
      <c r="R500" s="1014" t="s">
        <v>936</v>
      </c>
      <c r="S500" s="1024"/>
    </row>
    <row r="501" spans="4:19" x14ac:dyDescent="0.25">
      <c r="D501" s="1023" t="s">
        <v>1597</v>
      </c>
      <c r="E501" s="1009">
        <v>45482</v>
      </c>
      <c r="F501" s="1010">
        <v>0.3659722222222222</v>
      </c>
      <c r="G501" s="1009">
        <v>45482</v>
      </c>
      <c r="H501" s="1010">
        <v>0.60416666666666663</v>
      </c>
      <c r="I501" s="1011" t="s">
        <v>1598</v>
      </c>
      <c r="J501" s="1011" t="s">
        <v>989</v>
      </c>
      <c r="K501" s="1012" t="s">
        <v>933</v>
      </c>
      <c r="L501" s="1013" t="s">
        <v>985</v>
      </c>
      <c r="M501" s="1013" t="s">
        <v>986</v>
      </c>
      <c r="N501" s="1040">
        <v>28</v>
      </c>
      <c r="O501" s="1035">
        <v>9604</v>
      </c>
      <c r="P501" s="1036">
        <v>343</v>
      </c>
      <c r="Q501" s="1014">
        <v>1</v>
      </c>
      <c r="R501" s="1014" t="s">
        <v>936</v>
      </c>
      <c r="S501" s="1024"/>
    </row>
    <row r="502" spans="4:19" x14ac:dyDescent="0.25">
      <c r="D502" s="1023" t="s">
        <v>1599</v>
      </c>
      <c r="E502" s="1009">
        <v>45482</v>
      </c>
      <c r="F502" s="1010">
        <v>0.36805555555555558</v>
      </c>
      <c r="G502" s="1009">
        <v>45482</v>
      </c>
      <c r="H502" s="1010">
        <v>0.59375</v>
      </c>
      <c r="I502" s="1011" t="s">
        <v>1600</v>
      </c>
      <c r="J502" s="1011" t="s">
        <v>1009</v>
      </c>
      <c r="K502" s="1012" t="s">
        <v>979</v>
      </c>
      <c r="L502" s="1013" t="s">
        <v>985</v>
      </c>
      <c r="M502" s="1013" t="s">
        <v>986</v>
      </c>
      <c r="N502" s="1040">
        <v>1</v>
      </c>
      <c r="O502" s="1035">
        <v>325</v>
      </c>
      <c r="P502" s="1036">
        <v>325</v>
      </c>
      <c r="Q502" s="1014">
        <v>1</v>
      </c>
      <c r="R502" s="1014" t="s">
        <v>936</v>
      </c>
      <c r="S502" s="1024"/>
    </row>
    <row r="503" spans="4:19" x14ac:dyDescent="0.25">
      <c r="D503" s="1023" t="s">
        <v>1601</v>
      </c>
      <c r="E503" s="1009">
        <v>45482</v>
      </c>
      <c r="F503" s="1010">
        <v>0.37222222222222223</v>
      </c>
      <c r="G503" s="1009">
        <v>45482</v>
      </c>
      <c r="H503" s="1010">
        <v>0.65069444444444446</v>
      </c>
      <c r="I503" s="1011" t="s">
        <v>1137</v>
      </c>
      <c r="J503" s="1011" t="s">
        <v>982</v>
      </c>
      <c r="K503" s="1012" t="s">
        <v>933</v>
      </c>
      <c r="L503" s="1013" t="s">
        <v>985</v>
      </c>
      <c r="M503" s="1013" t="s">
        <v>986</v>
      </c>
      <c r="N503" s="1040">
        <v>100</v>
      </c>
      <c r="O503" s="1035">
        <v>40100</v>
      </c>
      <c r="P503" s="1036">
        <v>401</v>
      </c>
      <c r="Q503" s="1014">
        <v>1</v>
      </c>
      <c r="R503" s="1014" t="s">
        <v>936</v>
      </c>
      <c r="S503" s="1024"/>
    </row>
    <row r="504" spans="4:19" x14ac:dyDescent="0.25">
      <c r="D504" s="1023" t="s">
        <v>1602</v>
      </c>
      <c r="E504" s="1009">
        <v>45482</v>
      </c>
      <c r="F504" s="1010">
        <v>0.375</v>
      </c>
      <c r="G504" s="1009">
        <v>45482</v>
      </c>
      <c r="H504" s="1010">
        <v>0.55208333333333337</v>
      </c>
      <c r="I504" s="1011" t="s">
        <v>1176</v>
      </c>
      <c r="J504" s="1011" t="s">
        <v>1019</v>
      </c>
      <c r="K504" s="1012" t="s">
        <v>979</v>
      </c>
      <c r="L504" s="1013" t="s">
        <v>985</v>
      </c>
      <c r="M504" s="1013" t="s">
        <v>986</v>
      </c>
      <c r="N504" s="1040">
        <v>5</v>
      </c>
      <c r="O504" s="1035">
        <v>1275</v>
      </c>
      <c r="P504" s="1036">
        <v>255</v>
      </c>
      <c r="Q504" s="1014">
        <v>1</v>
      </c>
      <c r="R504" s="1014" t="s">
        <v>936</v>
      </c>
      <c r="S504" s="1024"/>
    </row>
    <row r="505" spans="4:19" x14ac:dyDescent="0.25">
      <c r="D505" s="1023" t="s">
        <v>1603</v>
      </c>
      <c r="E505" s="1009">
        <v>45482</v>
      </c>
      <c r="F505" s="1010">
        <v>0.375</v>
      </c>
      <c r="G505" s="1009">
        <v>45482</v>
      </c>
      <c r="H505" s="1010">
        <v>0.59305555555555556</v>
      </c>
      <c r="I505" s="1011" t="s">
        <v>996</v>
      </c>
      <c r="J505" s="1011" t="s">
        <v>982</v>
      </c>
      <c r="K505" s="1012" t="s">
        <v>933</v>
      </c>
      <c r="L505" s="1013" t="s">
        <v>985</v>
      </c>
      <c r="M505" s="1013" t="s">
        <v>986</v>
      </c>
      <c r="N505" s="1040">
        <v>59</v>
      </c>
      <c r="O505" s="1035">
        <v>18526</v>
      </c>
      <c r="P505" s="1036">
        <v>314</v>
      </c>
      <c r="Q505" s="1014">
        <v>1</v>
      </c>
      <c r="R505" s="1014" t="s">
        <v>936</v>
      </c>
      <c r="S505" s="1024"/>
    </row>
    <row r="506" spans="4:19" x14ac:dyDescent="0.25">
      <c r="D506" s="1023" t="s">
        <v>1603</v>
      </c>
      <c r="E506" s="1009">
        <v>45482</v>
      </c>
      <c r="F506" s="1010">
        <v>0.375</v>
      </c>
      <c r="G506" s="1009">
        <v>45482</v>
      </c>
      <c r="H506" s="1010">
        <v>0.6020833333333333</v>
      </c>
      <c r="I506" s="1011" t="s">
        <v>996</v>
      </c>
      <c r="J506" s="1011" t="s">
        <v>982</v>
      </c>
      <c r="K506" s="1012" t="s">
        <v>933</v>
      </c>
      <c r="L506" s="1013" t="s">
        <v>985</v>
      </c>
      <c r="M506" s="1013" t="s">
        <v>986</v>
      </c>
      <c r="N506" s="1040">
        <v>8</v>
      </c>
      <c r="O506" s="1035">
        <v>2616</v>
      </c>
      <c r="P506" s="1036">
        <v>327</v>
      </c>
      <c r="Q506" s="1014">
        <v>2</v>
      </c>
      <c r="R506" s="1014" t="s">
        <v>936</v>
      </c>
      <c r="S506" s="1024"/>
    </row>
    <row r="507" spans="4:19" x14ac:dyDescent="0.25">
      <c r="D507" s="1023" t="s">
        <v>1603</v>
      </c>
      <c r="E507" s="1009">
        <v>45482</v>
      </c>
      <c r="F507" s="1010">
        <v>0.625</v>
      </c>
      <c r="G507" s="1009">
        <v>45482</v>
      </c>
      <c r="H507" s="1010">
        <v>0.62638888888888888</v>
      </c>
      <c r="I507" s="1011" t="s">
        <v>996</v>
      </c>
      <c r="J507" s="1011" t="s">
        <v>982</v>
      </c>
      <c r="K507" s="1012" t="s">
        <v>933</v>
      </c>
      <c r="L507" s="1013" t="s">
        <v>985</v>
      </c>
      <c r="M507" s="1013" t="s">
        <v>986</v>
      </c>
      <c r="N507" s="1040">
        <v>91</v>
      </c>
      <c r="O507" s="1035">
        <v>0</v>
      </c>
      <c r="P507" s="1036">
        <v>0</v>
      </c>
      <c r="Q507" s="1014">
        <v>3</v>
      </c>
      <c r="R507" s="1014" t="s">
        <v>936</v>
      </c>
      <c r="S507" s="1024"/>
    </row>
    <row r="508" spans="4:19" x14ac:dyDescent="0.25">
      <c r="D508" s="1023" t="s">
        <v>1604</v>
      </c>
      <c r="E508" s="1009">
        <v>45482</v>
      </c>
      <c r="F508" s="1010">
        <v>0.37569444444444444</v>
      </c>
      <c r="G508" s="1009">
        <v>45482</v>
      </c>
      <c r="H508" s="1010">
        <v>0.57361111111111107</v>
      </c>
      <c r="I508" s="1011" t="s">
        <v>1605</v>
      </c>
      <c r="J508" s="1011" t="s">
        <v>972</v>
      </c>
      <c r="K508" s="1012" t="s">
        <v>933</v>
      </c>
      <c r="L508" s="1013" t="s">
        <v>985</v>
      </c>
      <c r="M508" s="1013" t="s">
        <v>986</v>
      </c>
      <c r="N508" s="1040">
        <v>81</v>
      </c>
      <c r="O508" s="1035">
        <v>23085</v>
      </c>
      <c r="P508" s="1036">
        <v>285</v>
      </c>
      <c r="Q508" s="1014">
        <v>1</v>
      </c>
      <c r="R508" s="1014" t="s">
        <v>936</v>
      </c>
      <c r="S508" s="1024"/>
    </row>
    <row r="509" spans="4:19" x14ac:dyDescent="0.25">
      <c r="D509" s="1023" t="s">
        <v>1604</v>
      </c>
      <c r="E509" s="1009">
        <v>45482</v>
      </c>
      <c r="F509" s="1010">
        <v>0.37569444444444444</v>
      </c>
      <c r="G509" s="1009">
        <v>45482</v>
      </c>
      <c r="H509" s="1010">
        <v>0.61805555555555558</v>
      </c>
      <c r="I509" s="1011" t="s">
        <v>1605</v>
      </c>
      <c r="J509" s="1011" t="s">
        <v>972</v>
      </c>
      <c r="K509" s="1012" t="s">
        <v>933</v>
      </c>
      <c r="L509" s="1013" t="s">
        <v>985</v>
      </c>
      <c r="M509" s="1013" t="s">
        <v>986</v>
      </c>
      <c r="N509" s="1040">
        <v>3</v>
      </c>
      <c r="O509" s="1035">
        <v>1047</v>
      </c>
      <c r="P509" s="1036">
        <v>349</v>
      </c>
      <c r="Q509" s="1014">
        <v>2</v>
      </c>
      <c r="R509" s="1014" t="s">
        <v>936</v>
      </c>
      <c r="S509" s="1024"/>
    </row>
    <row r="510" spans="4:19" x14ac:dyDescent="0.25">
      <c r="D510" s="1023" t="s">
        <v>1604</v>
      </c>
      <c r="E510" s="1009">
        <v>45482</v>
      </c>
      <c r="F510" s="1010">
        <v>0.37569444444444444</v>
      </c>
      <c r="G510" s="1009">
        <v>45482</v>
      </c>
      <c r="H510" s="1010">
        <v>0.61875000000000002</v>
      </c>
      <c r="I510" s="1011" t="s">
        <v>1605</v>
      </c>
      <c r="J510" s="1011" t="s">
        <v>972</v>
      </c>
      <c r="K510" s="1012" t="s">
        <v>933</v>
      </c>
      <c r="L510" s="1013" t="s">
        <v>985</v>
      </c>
      <c r="M510" s="1013" t="s">
        <v>986</v>
      </c>
      <c r="N510" s="1040">
        <v>3</v>
      </c>
      <c r="O510" s="1035">
        <v>1050</v>
      </c>
      <c r="P510" s="1036">
        <v>350</v>
      </c>
      <c r="Q510" s="1014">
        <v>3</v>
      </c>
      <c r="R510" s="1014" t="s">
        <v>936</v>
      </c>
      <c r="S510" s="1024"/>
    </row>
    <row r="511" spans="4:19" x14ac:dyDescent="0.25">
      <c r="D511" s="1023" t="s">
        <v>1604</v>
      </c>
      <c r="E511" s="1009">
        <v>45482</v>
      </c>
      <c r="F511" s="1010">
        <v>0.37569444444444444</v>
      </c>
      <c r="G511" s="1009">
        <v>45482</v>
      </c>
      <c r="H511" s="1010">
        <v>0.62222222222222223</v>
      </c>
      <c r="I511" s="1011" t="s">
        <v>1605</v>
      </c>
      <c r="J511" s="1011" t="s">
        <v>972</v>
      </c>
      <c r="K511" s="1012" t="s">
        <v>933</v>
      </c>
      <c r="L511" s="1013" t="s">
        <v>985</v>
      </c>
      <c r="M511" s="1013" t="s">
        <v>986</v>
      </c>
      <c r="N511" s="1040">
        <v>1</v>
      </c>
      <c r="O511" s="1035">
        <v>355</v>
      </c>
      <c r="P511" s="1036">
        <v>355</v>
      </c>
      <c r="Q511" s="1014">
        <v>4</v>
      </c>
      <c r="R511" s="1014" t="s">
        <v>936</v>
      </c>
      <c r="S511" s="1024"/>
    </row>
    <row r="512" spans="4:19" x14ac:dyDescent="0.25">
      <c r="D512" s="1023" t="s">
        <v>1604</v>
      </c>
      <c r="E512" s="1009">
        <v>45482</v>
      </c>
      <c r="F512" s="1010">
        <v>0.37569444444444444</v>
      </c>
      <c r="G512" s="1009">
        <v>45482</v>
      </c>
      <c r="H512" s="1010">
        <v>0.62777777777777777</v>
      </c>
      <c r="I512" s="1011" t="s">
        <v>1605</v>
      </c>
      <c r="J512" s="1011" t="s">
        <v>972</v>
      </c>
      <c r="K512" s="1012" t="s">
        <v>933</v>
      </c>
      <c r="L512" s="1013" t="s">
        <v>985</v>
      </c>
      <c r="M512" s="1013" t="s">
        <v>986</v>
      </c>
      <c r="N512" s="1040">
        <v>1</v>
      </c>
      <c r="O512" s="1035">
        <v>363</v>
      </c>
      <c r="P512" s="1036">
        <v>363</v>
      </c>
      <c r="Q512" s="1014">
        <v>5</v>
      </c>
      <c r="R512" s="1014" t="s">
        <v>936</v>
      </c>
      <c r="S512" s="1024"/>
    </row>
    <row r="513" spans="4:19" x14ac:dyDescent="0.25">
      <c r="D513" s="1023" t="s">
        <v>1606</v>
      </c>
      <c r="E513" s="1009">
        <v>45482</v>
      </c>
      <c r="F513" s="1010">
        <v>0.37638888888888888</v>
      </c>
      <c r="G513" s="1009">
        <v>45482</v>
      </c>
      <c r="H513" s="1010">
        <v>0.62152777777777779</v>
      </c>
      <c r="I513" s="1011" t="s">
        <v>1546</v>
      </c>
      <c r="J513" s="1011" t="s">
        <v>972</v>
      </c>
      <c r="K513" s="1012" t="s">
        <v>933</v>
      </c>
      <c r="L513" s="1013" t="s">
        <v>985</v>
      </c>
      <c r="M513" s="1013" t="s">
        <v>986</v>
      </c>
      <c r="N513" s="1040">
        <v>30</v>
      </c>
      <c r="O513" s="1035">
        <v>10590</v>
      </c>
      <c r="P513" s="1036">
        <v>353</v>
      </c>
      <c r="Q513" s="1014">
        <v>1</v>
      </c>
      <c r="R513" s="1014" t="s">
        <v>936</v>
      </c>
      <c r="S513" s="1024"/>
    </row>
    <row r="514" spans="4:19" x14ac:dyDescent="0.25">
      <c r="D514" s="1023" t="s">
        <v>1606</v>
      </c>
      <c r="E514" s="1009">
        <v>45482</v>
      </c>
      <c r="F514" s="1010">
        <v>0.37638888888888888</v>
      </c>
      <c r="G514" s="1009">
        <v>45482</v>
      </c>
      <c r="H514" s="1010">
        <v>0.62777777777777777</v>
      </c>
      <c r="I514" s="1011" t="s">
        <v>1546</v>
      </c>
      <c r="J514" s="1011" t="s">
        <v>972</v>
      </c>
      <c r="K514" s="1012" t="s">
        <v>933</v>
      </c>
      <c r="L514" s="1013" t="s">
        <v>985</v>
      </c>
      <c r="M514" s="1013" t="s">
        <v>986</v>
      </c>
      <c r="N514" s="1040">
        <v>2</v>
      </c>
      <c r="O514" s="1035">
        <v>724</v>
      </c>
      <c r="P514" s="1036">
        <v>362</v>
      </c>
      <c r="Q514" s="1014">
        <v>2</v>
      </c>
      <c r="R514" s="1014" t="s">
        <v>936</v>
      </c>
      <c r="S514" s="1024"/>
    </row>
    <row r="515" spans="4:19" x14ac:dyDescent="0.25">
      <c r="D515" s="1023" t="s">
        <v>1607</v>
      </c>
      <c r="E515" s="1009">
        <v>45482</v>
      </c>
      <c r="F515" s="1010">
        <v>0.37638888888888888</v>
      </c>
      <c r="G515" s="1009">
        <v>45482</v>
      </c>
      <c r="H515" s="1010">
        <v>0.62916666666666665</v>
      </c>
      <c r="I515" s="1011" t="s">
        <v>1568</v>
      </c>
      <c r="J515" s="1011" t="s">
        <v>972</v>
      </c>
      <c r="K515" s="1012" t="s">
        <v>933</v>
      </c>
      <c r="L515" s="1013" t="s">
        <v>985</v>
      </c>
      <c r="M515" s="1013" t="s">
        <v>986</v>
      </c>
      <c r="N515" s="1040">
        <v>38</v>
      </c>
      <c r="O515" s="1035">
        <v>13832</v>
      </c>
      <c r="P515" s="1036">
        <v>364</v>
      </c>
      <c r="Q515" s="1014">
        <v>1</v>
      </c>
      <c r="R515" s="1014" t="s">
        <v>936</v>
      </c>
      <c r="S515" s="1024"/>
    </row>
    <row r="516" spans="4:19" x14ac:dyDescent="0.25">
      <c r="D516" s="1023" t="s">
        <v>1607</v>
      </c>
      <c r="E516" s="1009">
        <v>45482</v>
      </c>
      <c r="F516" s="1010">
        <v>0.37638888888888888</v>
      </c>
      <c r="G516" s="1009">
        <v>45482</v>
      </c>
      <c r="H516" s="1010">
        <v>0.65347222222222223</v>
      </c>
      <c r="I516" s="1011" t="s">
        <v>1568</v>
      </c>
      <c r="J516" s="1011" t="s">
        <v>972</v>
      </c>
      <c r="K516" s="1012" t="s">
        <v>933</v>
      </c>
      <c r="L516" s="1013" t="s">
        <v>985</v>
      </c>
      <c r="M516" s="1013" t="s">
        <v>986</v>
      </c>
      <c r="N516" s="1040">
        <v>7</v>
      </c>
      <c r="O516" s="1035">
        <v>2793</v>
      </c>
      <c r="P516" s="1036">
        <v>399</v>
      </c>
      <c r="Q516" s="1014">
        <v>2</v>
      </c>
      <c r="R516" s="1014" t="s">
        <v>936</v>
      </c>
      <c r="S516" s="1024"/>
    </row>
    <row r="517" spans="4:19" x14ac:dyDescent="0.25">
      <c r="D517" s="1023" t="s">
        <v>1607</v>
      </c>
      <c r="E517" s="1009">
        <v>45482</v>
      </c>
      <c r="F517" s="1010">
        <v>0.37708333333333333</v>
      </c>
      <c r="G517" s="1009">
        <v>45482</v>
      </c>
      <c r="H517" s="1010">
        <v>0.64513888888888893</v>
      </c>
      <c r="I517" s="1011" t="s">
        <v>1568</v>
      </c>
      <c r="J517" s="1011" t="s">
        <v>972</v>
      </c>
      <c r="K517" s="1012" t="s">
        <v>933</v>
      </c>
      <c r="L517" s="1013" t="s">
        <v>985</v>
      </c>
      <c r="M517" s="1013" t="s">
        <v>986</v>
      </c>
      <c r="N517" s="1040">
        <v>37</v>
      </c>
      <c r="O517" s="1035">
        <v>14282</v>
      </c>
      <c r="P517" s="1036">
        <v>386</v>
      </c>
      <c r="Q517" s="1014">
        <v>3</v>
      </c>
      <c r="R517" s="1014" t="s">
        <v>936</v>
      </c>
      <c r="S517" s="1024"/>
    </row>
    <row r="518" spans="4:19" x14ac:dyDescent="0.25">
      <c r="D518" s="1023" t="s">
        <v>1608</v>
      </c>
      <c r="E518" s="1009">
        <v>45482</v>
      </c>
      <c r="F518" s="1010">
        <v>0.38055555555555554</v>
      </c>
      <c r="G518" s="1009">
        <v>45482</v>
      </c>
      <c r="H518" s="1010">
        <v>0.55555555555555558</v>
      </c>
      <c r="I518" s="1011" t="s">
        <v>1609</v>
      </c>
      <c r="J518" s="1011" t="s">
        <v>1009</v>
      </c>
      <c r="K518" s="1012" t="s">
        <v>933</v>
      </c>
      <c r="L518" s="1013" t="s">
        <v>985</v>
      </c>
      <c r="M518" s="1013" t="s">
        <v>986</v>
      </c>
      <c r="N518" s="1040">
        <v>18</v>
      </c>
      <c r="O518" s="1035">
        <v>4536</v>
      </c>
      <c r="P518" s="1036">
        <v>252</v>
      </c>
      <c r="Q518" s="1014">
        <v>1</v>
      </c>
      <c r="R518" s="1014" t="s">
        <v>936</v>
      </c>
      <c r="S518" s="1024"/>
    </row>
    <row r="519" spans="4:19" x14ac:dyDescent="0.25">
      <c r="D519" s="1023" t="s">
        <v>1610</v>
      </c>
      <c r="E519" s="1009">
        <v>45482</v>
      </c>
      <c r="F519" s="1010">
        <v>0.38680555555555557</v>
      </c>
      <c r="G519" s="1009">
        <v>45482</v>
      </c>
      <c r="H519" s="1010">
        <v>0.57847222222222228</v>
      </c>
      <c r="I519" s="1011" t="s">
        <v>984</v>
      </c>
      <c r="J519" s="1011" t="s">
        <v>972</v>
      </c>
      <c r="K519" s="1012" t="s">
        <v>933</v>
      </c>
      <c r="L519" s="1013" t="s">
        <v>985</v>
      </c>
      <c r="M519" s="1013" t="s">
        <v>986</v>
      </c>
      <c r="N519" s="1040">
        <v>52</v>
      </c>
      <c r="O519" s="1035">
        <v>14352</v>
      </c>
      <c r="P519" s="1036">
        <v>276</v>
      </c>
      <c r="Q519" s="1014">
        <v>1</v>
      </c>
      <c r="R519" s="1014" t="s">
        <v>936</v>
      </c>
      <c r="S519" s="1024"/>
    </row>
    <row r="520" spans="4:19" x14ac:dyDescent="0.25">
      <c r="D520" s="1023" t="s">
        <v>1610</v>
      </c>
      <c r="E520" s="1009">
        <v>45482</v>
      </c>
      <c r="F520" s="1010">
        <v>0.38680555555555557</v>
      </c>
      <c r="G520" s="1009">
        <v>45482</v>
      </c>
      <c r="H520" s="1010">
        <v>0.58333333333333337</v>
      </c>
      <c r="I520" s="1011" t="s">
        <v>984</v>
      </c>
      <c r="J520" s="1011" t="s">
        <v>972</v>
      </c>
      <c r="K520" s="1012" t="s">
        <v>933</v>
      </c>
      <c r="L520" s="1013" t="s">
        <v>985</v>
      </c>
      <c r="M520" s="1013" t="s">
        <v>986</v>
      </c>
      <c r="N520" s="1040">
        <v>1</v>
      </c>
      <c r="O520" s="1035">
        <v>283</v>
      </c>
      <c r="P520" s="1036">
        <v>283</v>
      </c>
      <c r="Q520" s="1014">
        <v>2</v>
      </c>
      <c r="R520" s="1014" t="s">
        <v>936</v>
      </c>
      <c r="S520" s="1024"/>
    </row>
    <row r="521" spans="4:19" x14ac:dyDescent="0.25">
      <c r="D521" s="1023" t="s">
        <v>1611</v>
      </c>
      <c r="E521" s="1009">
        <v>45482</v>
      </c>
      <c r="F521" s="1010">
        <v>0.38680555555555557</v>
      </c>
      <c r="G521" s="1009">
        <v>45482</v>
      </c>
      <c r="H521" s="1010">
        <v>0.52083333333333337</v>
      </c>
      <c r="I521" s="1011" t="s">
        <v>1176</v>
      </c>
      <c r="J521" s="1011" t="s">
        <v>1019</v>
      </c>
      <c r="K521" s="1012" t="s">
        <v>979</v>
      </c>
      <c r="L521" s="1013" t="s">
        <v>985</v>
      </c>
      <c r="M521" s="1013" t="s">
        <v>986</v>
      </c>
      <c r="N521" s="1040">
        <v>5</v>
      </c>
      <c r="O521" s="1035">
        <v>965</v>
      </c>
      <c r="P521" s="1036">
        <v>193</v>
      </c>
      <c r="Q521" s="1014">
        <v>1</v>
      </c>
      <c r="R521" s="1014" t="s">
        <v>936</v>
      </c>
      <c r="S521" s="1024"/>
    </row>
    <row r="522" spans="4:19" x14ac:dyDescent="0.25">
      <c r="D522" s="1023" t="s">
        <v>1612</v>
      </c>
      <c r="E522" s="1009">
        <v>45482</v>
      </c>
      <c r="F522" s="1010">
        <v>0.3888888888888889</v>
      </c>
      <c r="G522" s="1009">
        <v>45482</v>
      </c>
      <c r="H522" s="1010">
        <v>0.43611111111111112</v>
      </c>
      <c r="I522" s="1011" t="s">
        <v>1613</v>
      </c>
      <c r="J522" s="1011" t="s">
        <v>1009</v>
      </c>
      <c r="K522" s="1012" t="s">
        <v>979</v>
      </c>
      <c r="L522" s="1013" t="s">
        <v>985</v>
      </c>
      <c r="M522" s="1013" t="s">
        <v>986</v>
      </c>
      <c r="N522" s="1040">
        <v>1</v>
      </c>
      <c r="O522" s="1035">
        <v>68</v>
      </c>
      <c r="P522" s="1036">
        <v>68</v>
      </c>
      <c r="Q522" s="1014">
        <v>1</v>
      </c>
      <c r="R522" s="1014" t="s">
        <v>936</v>
      </c>
      <c r="S522" s="1024"/>
    </row>
    <row r="523" spans="4:19" x14ac:dyDescent="0.25">
      <c r="D523" s="1023" t="s">
        <v>1614</v>
      </c>
      <c r="E523" s="1009">
        <v>45482</v>
      </c>
      <c r="F523" s="1010">
        <v>0.40416666666666667</v>
      </c>
      <c r="G523" s="1009">
        <v>45482</v>
      </c>
      <c r="H523" s="1010">
        <v>0.52916666666666667</v>
      </c>
      <c r="I523" s="1011" t="s">
        <v>1127</v>
      </c>
      <c r="J523" s="1011" t="s">
        <v>994</v>
      </c>
      <c r="K523" s="1012" t="s">
        <v>979</v>
      </c>
      <c r="L523" s="1013" t="s">
        <v>985</v>
      </c>
      <c r="M523" s="1013" t="s">
        <v>986</v>
      </c>
      <c r="N523" s="1040">
        <v>37</v>
      </c>
      <c r="O523" s="1035">
        <v>6660</v>
      </c>
      <c r="P523" s="1036">
        <v>180</v>
      </c>
      <c r="Q523" s="1014">
        <v>1</v>
      </c>
      <c r="R523" s="1014" t="s">
        <v>936</v>
      </c>
      <c r="S523" s="1024"/>
    </row>
    <row r="524" spans="4:19" x14ac:dyDescent="0.25">
      <c r="D524" s="1023" t="s">
        <v>1615</v>
      </c>
      <c r="E524" s="1009">
        <v>45482</v>
      </c>
      <c r="F524" s="1010">
        <v>0.40972222222222221</v>
      </c>
      <c r="G524" s="1009">
        <v>45482</v>
      </c>
      <c r="H524" s="1010">
        <v>0.44791666666666669</v>
      </c>
      <c r="I524" s="1011" t="s">
        <v>1233</v>
      </c>
      <c r="J524" s="1011" t="s">
        <v>972</v>
      </c>
      <c r="K524" s="1012" t="s">
        <v>933</v>
      </c>
      <c r="L524" s="1013" t="s">
        <v>985</v>
      </c>
      <c r="M524" s="1013" t="s">
        <v>986</v>
      </c>
      <c r="N524" s="1040">
        <v>1</v>
      </c>
      <c r="O524" s="1035">
        <v>55</v>
      </c>
      <c r="P524" s="1036">
        <v>55</v>
      </c>
      <c r="Q524" s="1014">
        <v>1</v>
      </c>
      <c r="R524" s="1014" t="s">
        <v>936</v>
      </c>
      <c r="S524" s="1024"/>
    </row>
    <row r="525" spans="4:19" x14ac:dyDescent="0.25">
      <c r="D525" s="1023" t="s">
        <v>1616</v>
      </c>
      <c r="E525" s="1009">
        <v>45482</v>
      </c>
      <c r="F525" s="1010">
        <v>0.41666666666666669</v>
      </c>
      <c r="G525" s="1009">
        <v>45482</v>
      </c>
      <c r="H525" s="1010">
        <v>0.44444444444444442</v>
      </c>
      <c r="I525" s="1011" t="s">
        <v>1127</v>
      </c>
      <c r="J525" s="1011" t="s">
        <v>994</v>
      </c>
      <c r="K525" s="1012" t="s">
        <v>979</v>
      </c>
      <c r="L525" s="1013" t="s">
        <v>985</v>
      </c>
      <c r="M525" s="1013" t="s">
        <v>986</v>
      </c>
      <c r="N525" s="1040">
        <v>2</v>
      </c>
      <c r="O525" s="1035">
        <v>80</v>
      </c>
      <c r="P525" s="1036">
        <v>40</v>
      </c>
      <c r="Q525" s="1014">
        <v>1</v>
      </c>
      <c r="R525" s="1014" t="s">
        <v>936</v>
      </c>
      <c r="S525" s="1024"/>
    </row>
    <row r="526" spans="4:19" x14ac:dyDescent="0.25">
      <c r="D526" s="1023" t="s">
        <v>1617</v>
      </c>
      <c r="E526" s="1009">
        <v>45482</v>
      </c>
      <c r="F526" s="1010">
        <v>0.41666666666666669</v>
      </c>
      <c r="G526" s="1009">
        <v>45482</v>
      </c>
      <c r="H526" s="1010">
        <v>0.57291666666666663</v>
      </c>
      <c r="I526" s="1011" t="s">
        <v>931</v>
      </c>
      <c r="J526" s="1011" t="s">
        <v>932</v>
      </c>
      <c r="K526" s="1012" t="s">
        <v>933</v>
      </c>
      <c r="L526" s="1013" t="s">
        <v>985</v>
      </c>
      <c r="M526" s="1013" t="s">
        <v>986</v>
      </c>
      <c r="N526" s="1040">
        <v>1</v>
      </c>
      <c r="O526" s="1035">
        <v>225</v>
      </c>
      <c r="P526" s="1036">
        <v>225</v>
      </c>
      <c r="Q526" s="1014">
        <v>1</v>
      </c>
      <c r="R526" s="1014" t="s">
        <v>936</v>
      </c>
      <c r="S526" s="1024"/>
    </row>
    <row r="527" spans="4:19" x14ac:dyDescent="0.25">
      <c r="D527" s="1023" t="s">
        <v>1618</v>
      </c>
      <c r="E527" s="1009">
        <v>45482</v>
      </c>
      <c r="F527" s="1010">
        <v>0.42569444444444443</v>
      </c>
      <c r="G527" s="1009">
        <v>45482</v>
      </c>
      <c r="H527" s="1010">
        <v>0.81597222222222221</v>
      </c>
      <c r="I527" s="1011" t="s">
        <v>1487</v>
      </c>
      <c r="J527" s="1011" t="s">
        <v>1057</v>
      </c>
      <c r="K527" s="1012" t="s">
        <v>455</v>
      </c>
      <c r="L527" s="1013" t="s">
        <v>1003</v>
      </c>
      <c r="M527" s="1013" t="s">
        <v>986</v>
      </c>
      <c r="N527" s="1040">
        <v>1</v>
      </c>
      <c r="O527" s="1035">
        <v>562</v>
      </c>
      <c r="P527" s="1036">
        <v>562</v>
      </c>
      <c r="Q527" s="1014">
        <v>1</v>
      </c>
      <c r="R527" s="1014" t="s">
        <v>936</v>
      </c>
      <c r="S527" s="1024"/>
    </row>
    <row r="528" spans="4:19" x14ac:dyDescent="0.25">
      <c r="D528" s="1023" t="s">
        <v>1619</v>
      </c>
      <c r="E528" s="1009">
        <v>45482</v>
      </c>
      <c r="F528" s="1010">
        <v>0.43958333333333333</v>
      </c>
      <c r="G528" s="1009">
        <v>45482</v>
      </c>
      <c r="H528" s="1010">
        <v>0.57291666666666663</v>
      </c>
      <c r="I528" s="1011" t="s">
        <v>1600</v>
      </c>
      <c r="J528" s="1011" t="s">
        <v>1009</v>
      </c>
      <c r="K528" s="1012" t="s">
        <v>979</v>
      </c>
      <c r="L528" s="1013" t="s">
        <v>973</v>
      </c>
      <c r="M528" s="1013" t="s">
        <v>974</v>
      </c>
      <c r="N528" s="1040">
        <v>1</v>
      </c>
      <c r="O528" s="1035">
        <v>192</v>
      </c>
      <c r="P528" s="1036">
        <v>192</v>
      </c>
      <c r="Q528" s="1014">
        <v>1</v>
      </c>
      <c r="R528" s="1014" t="s">
        <v>936</v>
      </c>
      <c r="S528" s="1024"/>
    </row>
    <row r="529" spans="4:19" x14ac:dyDescent="0.25">
      <c r="D529" s="1023" t="s">
        <v>1620</v>
      </c>
      <c r="E529" s="1009">
        <v>45482</v>
      </c>
      <c r="F529" s="1010">
        <v>0.44166666666666665</v>
      </c>
      <c r="G529" s="1009">
        <v>45482</v>
      </c>
      <c r="H529" s="1010">
        <v>0.58680555555555558</v>
      </c>
      <c r="I529" s="1011" t="s">
        <v>1621</v>
      </c>
      <c r="J529" s="1011" t="s">
        <v>1019</v>
      </c>
      <c r="K529" s="1012" t="s">
        <v>979</v>
      </c>
      <c r="L529" s="1013" t="s">
        <v>985</v>
      </c>
      <c r="M529" s="1013" t="s">
        <v>986</v>
      </c>
      <c r="N529" s="1040">
        <v>3</v>
      </c>
      <c r="O529" s="1035">
        <v>627</v>
      </c>
      <c r="P529" s="1036">
        <v>209</v>
      </c>
      <c r="Q529" s="1014">
        <v>1</v>
      </c>
      <c r="R529" s="1014" t="s">
        <v>936</v>
      </c>
      <c r="S529" s="1024"/>
    </row>
    <row r="530" spans="4:19" x14ac:dyDescent="0.25">
      <c r="D530" s="1023" t="s">
        <v>1622</v>
      </c>
      <c r="E530" s="1009">
        <v>45482</v>
      </c>
      <c r="F530" s="1010">
        <v>0.45416666666666666</v>
      </c>
      <c r="G530" s="1009">
        <v>45482</v>
      </c>
      <c r="H530" s="1010">
        <v>0.48541666666666666</v>
      </c>
      <c r="I530" s="1011" t="s">
        <v>1319</v>
      </c>
      <c r="J530" s="1011" t="s">
        <v>972</v>
      </c>
      <c r="K530" s="1012" t="s">
        <v>933</v>
      </c>
      <c r="L530" s="1013" t="s">
        <v>934</v>
      </c>
      <c r="M530" s="1013" t="s">
        <v>1064</v>
      </c>
      <c r="N530" s="1040">
        <v>1</v>
      </c>
      <c r="O530" s="1035">
        <v>45</v>
      </c>
      <c r="P530" s="1036">
        <v>45</v>
      </c>
      <c r="Q530" s="1014">
        <v>1</v>
      </c>
      <c r="R530" s="1014" t="s">
        <v>936</v>
      </c>
      <c r="S530" s="1024"/>
    </row>
    <row r="531" spans="4:19" x14ac:dyDescent="0.25">
      <c r="D531" s="1023" t="s">
        <v>1623</v>
      </c>
      <c r="E531" s="1009">
        <v>45482</v>
      </c>
      <c r="F531" s="1010">
        <v>0.46736111111111112</v>
      </c>
      <c r="G531" s="1009">
        <v>45482</v>
      </c>
      <c r="H531" s="1010">
        <v>0.49027777777777776</v>
      </c>
      <c r="I531" s="1011" t="s">
        <v>1096</v>
      </c>
      <c r="J531" s="1011" t="s">
        <v>1019</v>
      </c>
      <c r="K531" s="1012" t="s">
        <v>979</v>
      </c>
      <c r="L531" s="1013" t="s">
        <v>934</v>
      </c>
      <c r="M531" s="1013" t="s">
        <v>935</v>
      </c>
      <c r="N531" s="1040">
        <v>1</v>
      </c>
      <c r="O531" s="1035">
        <v>33</v>
      </c>
      <c r="P531" s="1036">
        <v>33</v>
      </c>
      <c r="Q531" s="1014">
        <v>1</v>
      </c>
      <c r="R531" s="1014" t="s">
        <v>936</v>
      </c>
      <c r="S531" s="1024"/>
    </row>
    <row r="532" spans="4:19" x14ac:dyDescent="0.25">
      <c r="D532" s="1023" t="s">
        <v>1624</v>
      </c>
      <c r="E532" s="1009">
        <v>45482</v>
      </c>
      <c r="F532" s="1010">
        <v>0.4861111111111111</v>
      </c>
      <c r="G532" s="1009">
        <v>45482</v>
      </c>
      <c r="H532" s="1010">
        <v>0.51111111111111107</v>
      </c>
      <c r="I532" s="1011" t="s">
        <v>1233</v>
      </c>
      <c r="J532" s="1011" t="s">
        <v>972</v>
      </c>
      <c r="K532" s="1012" t="s">
        <v>933</v>
      </c>
      <c r="L532" s="1013" t="s">
        <v>985</v>
      </c>
      <c r="M532" s="1013" t="s">
        <v>986</v>
      </c>
      <c r="N532" s="1040">
        <v>14</v>
      </c>
      <c r="O532" s="1035">
        <v>504</v>
      </c>
      <c r="P532" s="1036">
        <v>36</v>
      </c>
      <c r="Q532" s="1014">
        <v>1</v>
      </c>
      <c r="R532" s="1014" t="s">
        <v>936</v>
      </c>
      <c r="S532" s="1024"/>
    </row>
    <row r="533" spans="4:19" x14ac:dyDescent="0.25">
      <c r="D533" s="1023" t="s">
        <v>1625</v>
      </c>
      <c r="E533" s="1009">
        <v>45482</v>
      </c>
      <c r="F533" s="1010">
        <v>0.49305555555555558</v>
      </c>
      <c r="G533" s="1009">
        <v>45482</v>
      </c>
      <c r="H533" s="1010">
        <v>0.5</v>
      </c>
      <c r="I533" s="1011" t="s">
        <v>1218</v>
      </c>
      <c r="J533" s="1011" t="s">
        <v>994</v>
      </c>
      <c r="K533" s="1012" t="s">
        <v>979</v>
      </c>
      <c r="L533" s="1013" t="s">
        <v>985</v>
      </c>
      <c r="M533" s="1013" t="s">
        <v>986</v>
      </c>
      <c r="N533" s="1040">
        <v>1</v>
      </c>
      <c r="O533" s="1035">
        <v>10</v>
      </c>
      <c r="P533" s="1036">
        <v>10</v>
      </c>
      <c r="Q533" s="1014">
        <v>1</v>
      </c>
      <c r="R533" s="1014" t="s">
        <v>936</v>
      </c>
      <c r="S533" s="1024"/>
    </row>
    <row r="534" spans="4:19" x14ac:dyDescent="0.25">
      <c r="D534" s="1023" t="s">
        <v>1626</v>
      </c>
      <c r="E534" s="1009">
        <v>45482</v>
      </c>
      <c r="F534" s="1010">
        <v>0.49583333333333335</v>
      </c>
      <c r="G534" s="1009">
        <v>45482</v>
      </c>
      <c r="H534" s="1010">
        <v>0.57152777777777775</v>
      </c>
      <c r="I534" s="1011" t="s">
        <v>1410</v>
      </c>
      <c r="J534" s="1011" t="s">
        <v>989</v>
      </c>
      <c r="K534" s="1012" t="s">
        <v>933</v>
      </c>
      <c r="L534" s="1013" t="s">
        <v>973</v>
      </c>
      <c r="M534" s="1013" t="s">
        <v>974</v>
      </c>
      <c r="N534" s="1040">
        <v>1</v>
      </c>
      <c r="O534" s="1035">
        <v>109</v>
      </c>
      <c r="P534" s="1036">
        <v>109</v>
      </c>
      <c r="Q534" s="1014">
        <v>1</v>
      </c>
      <c r="R534" s="1014" t="s">
        <v>936</v>
      </c>
      <c r="S534" s="1024"/>
    </row>
    <row r="535" spans="4:19" x14ac:dyDescent="0.25">
      <c r="D535" s="1023" t="s">
        <v>1627</v>
      </c>
      <c r="E535" s="1009">
        <v>45482</v>
      </c>
      <c r="F535" s="1010">
        <v>0.50138888888888888</v>
      </c>
      <c r="G535" s="1009">
        <v>45482</v>
      </c>
      <c r="H535" s="1010">
        <v>0.78541666666666665</v>
      </c>
      <c r="I535" s="1011" t="s">
        <v>1104</v>
      </c>
      <c r="J535" s="1011" t="s">
        <v>982</v>
      </c>
      <c r="K535" s="1012" t="s">
        <v>933</v>
      </c>
      <c r="L535" s="1013" t="s">
        <v>934</v>
      </c>
      <c r="M535" s="1013" t="s">
        <v>935</v>
      </c>
      <c r="N535" s="1040">
        <v>1</v>
      </c>
      <c r="O535" s="1035">
        <v>409</v>
      </c>
      <c r="P535" s="1036">
        <v>409</v>
      </c>
      <c r="Q535" s="1014">
        <v>1</v>
      </c>
      <c r="R535" s="1014" t="s">
        <v>936</v>
      </c>
      <c r="S535" s="1024"/>
    </row>
    <row r="536" spans="4:19" x14ac:dyDescent="0.25">
      <c r="D536" s="1023" t="s">
        <v>1628</v>
      </c>
      <c r="E536" s="1009">
        <v>45482</v>
      </c>
      <c r="F536" s="1010">
        <v>0.53888888888888886</v>
      </c>
      <c r="G536" s="1009">
        <v>45482</v>
      </c>
      <c r="H536" s="1010">
        <v>0.95625000000000004</v>
      </c>
      <c r="I536" s="1011" t="s">
        <v>1238</v>
      </c>
      <c r="J536" s="1011" t="s">
        <v>1009</v>
      </c>
      <c r="K536" s="1012" t="s">
        <v>979</v>
      </c>
      <c r="L536" s="1013" t="s">
        <v>934</v>
      </c>
      <c r="M536" s="1013" t="s">
        <v>1064</v>
      </c>
      <c r="N536" s="1040">
        <v>1</v>
      </c>
      <c r="O536" s="1035">
        <v>601</v>
      </c>
      <c r="P536" s="1036">
        <v>601</v>
      </c>
      <c r="Q536" s="1014">
        <v>1</v>
      </c>
      <c r="R536" s="1014" t="s">
        <v>936</v>
      </c>
      <c r="S536" s="1024"/>
    </row>
    <row r="537" spans="4:19" x14ac:dyDescent="0.25">
      <c r="D537" s="1023" t="s">
        <v>1629</v>
      </c>
      <c r="E537" s="1009">
        <v>45482</v>
      </c>
      <c r="F537" s="1010">
        <v>0.55625000000000002</v>
      </c>
      <c r="G537" s="1009">
        <v>45482</v>
      </c>
      <c r="H537" s="1010">
        <v>0.60138888888888886</v>
      </c>
      <c r="I537" s="1011" t="s">
        <v>1468</v>
      </c>
      <c r="J537" s="1011" t="s">
        <v>989</v>
      </c>
      <c r="K537" s="1012" t="s">
        <v>979</v>
      </c>
      <c r="L537" s="1013" t="s">
        <v>1003</v>
      </c>
      <c r="M537" s="1013" t="s">
        <v>986</v>
      </c>
      <c r="N537" s="1040">
        <v>1</v>
      </c>
      <c r="O537" s="1035">
        <v>65</v>
      </c>
      <c r="P537" s="1036">
        <v>65</v>
      </c>
      <c r="Q537" s="1014">
        <v>1</v>
      </c>
      <c r="R537" s="1014" t="s">
        <v>936</v>
      </c>
      <c r="S537" s="1024"/>
    </row>
    <row r="538" spans="4:19" x14ac:dyDescent="0.25">
      <c r="D538" s="1023" t="s">
        <v>1630</v>
      </c>
      <c r="E538" s="1009">
        <v>45482</v>
      </c>
      <c r="F538" s="1010">
        <v>0.56458333333333333</v>
      </c>
      <c r="G538" s="1009">
        <v>45482</v>
      </c>
      <c r="H538" s="1010">
        <v>0.5805555555555556</v>
      </c>
      <c r="I538" s="1011" t="s">
        <v>1201</v>
      </c>
      <c r="J538" s="1011" t="s">
        <v>982</v>
      </c>
      <c r="K538" s="1012" t="s">
        <v>933</v>
      </c>
      <c r="L538" s="1013" t="s">
        <v>934</v>
      </c>
      <c r="M538" s="1013" t="s">
        <v>941</v>
      </c>
      <c r="N538" s="1040">
        <v>7</v>
      </c>
      <c r="O538" s="1035">
        <v>161</v>
      </c>
      <c r="P538" s="1036">
        <v>23</v>
      </c>
      <c r="Q538" s="1014">
        <v>1</v>
      </c>
      <c r="R538" s="1014" t="s">
        <v>936</v>
      </c>
      <c r="S538" s="1024"/>
    </row>
    <row r="539" spans="4:19" x14ac:dyDescent="0.25">
      <c r="D539" s="1023" t="s">
        <v>1631</v>
      </c>
      <c r="E539" s="1009">
        <v>45482</v>
      </c>
      <c r="F539" s="1010">
        <v>0.57361111111111107</v>
      </c>
      <c r="G539" s="1009">
        <v>45482</v>
      </c>
      <c r="H539" s="1010">
        <v>0.92638888888888893</v>
      </c>
      <c r="I539" s="1011" t="s">
        <v>1280</v>
      </c>
      <c r="J539" s="1011" t="s">
        <v>1009</v>
      </c>
      <c r="K539" s="1012" t="s">
        <v>979</v>
      </c>
      <c r="L539" s="1013" t="s">
        <v>934</v>
      </c>
      <c r="M539" s="1013" t="s">
        <v>935</v>
      </c>
      <c r="N539" s="1040">
        <v>1</v>
      </c>
      <c r="O539" s="1035">
        <v>508</v>
      </c>
      <c r="P539" s="1036">
        <v>508</v>
      </c>
      <c r="Q539" s="1014">
        <v>1</v>
      </c>
      <c r="R539" s="1014" t="s">
        <v>936</v>
      </c>
      <c r="S539" s="1024"/>
    </row>
    <row r="540" spans="4:19" x14ac:dyDescent="0.25">
      <c r="D540" s="1023" t="s">
        <v>1632</v>
      </c>
      <c r="E540" s="1009">
        <v>45482</v>
      </c>
      <c r="F540" s="1010">
        <v>0.66319444444444442</v>
      </c>
      <c r="G540" s="1009">
        <v>45482</v>
      </c>
      <c r="H540" s="1010">
        <v>0.8520833333333333</v>
      </c>
      <c r="I540" s="1011" t="s">
        <v>1146</v>
      </c>
      <c r="J540" s="1011" t="s">
        <v>982</v>
      </c>
      <c r="K540" s="1012" t="s">
        <v>933</v>
      </c>
      <c r="L540" s="1013" t="s">
        <v>934</v>
      </c>
      <c r="M540" s="1013" t="s">
        <v>935</v>
      </c>
      <c r="N540" s="1040">
        <v>1</v>
      </c>
      <c r="O540" s="1035">
        <v>272</v>
      </c>
      <c r="P540" s="1036">
        <v>272</v>
      </c>
      <c r="Q540" s="1014">
        <v>1</v>
      </c>
      <c r="R540" s="1014" t="s">
        <v>936</v>
      </c>
      <c r="S540" s="1024"/>
    </row>
    <row r="541" spans="4:19" x14ac:dyDescent="0.25">
      <c r="D541" s="1023" t="s">
        <v>1633</v>
      </c>
      <c r="E541" s="1009">
        <v>45482</v>
      </c>
      <c r="F541" s="1010">
        <v>0.66736111111111107</v>
      </c>
      <c r="G541" s="1009">
        <v>45482</v>
      </c>
      <c r="H541" s="1010">
        <v>0.71805555555555556</v>
      </c>
      <c r="I541" s="1011" t="s">
        <v>1319</v>
      </c>
      <c r="J541" s="1011" t="s">
        <v>972</v>
      </c>
      <c r="K541" s="1012" t="s">
        <v>933</v>
      </c>
      <c r="L541" s="1013" t="s">
        <v>1177</v>
      </c>
      <c r="M541" s="1013" t="s">
        <v>986</v>
      </c>
      <c r="N541" s="1040">
        <v>26</v>
      </c>
      <c r="O541" s="1035">
        <v>1898</v>
      </c>
      <c r="P541" s="1036">
        <v>73</v>
      </c>
      <c r="Q541" s="1014">
        <v>1</v>
      </c>
      <c r="R541" s="1014" t="s">
        <v>936</v>
      </c>
      <c r="S541" s="1024"/>
    </row>
    <row r="542" spans="4:19" x14ac:dyDescent="0.25">
      <c r="D542" s="1023" t="s">
        <v>1634</v>
      </c>
      <c r="E542" s="1009">
        <v>45482</v>
      </c>
      <c r="F542" s="1010">
        <v>0.67083333333333328</v>
      </c>
      <c r="G542" s="1009">
        <v>45482</v>
      </c>
      <c r="H542" s="1010">
        <v>0.74305555555555558</v>
      </c>
      <c r="I542" s="1011" t="s">
        <v>1027</v>
      </c>
      <c r="J542" s="1011" t="s">
        <v>1009</v>
      </c>
      <c r="K542" s="1012" t="s">
        <v>979</v>
      </c>
      <c r="L542" s="1013" t="s">
        <v>1003</v>
      </c>
      <c r="M542" s="1013" t="s">
        <v>986</v>
      </c>
      <c r="N542" s="1040">
        <v>1</v>
      </c>
      <c r="O542" s="1035">
        <v>104</v>
      </c>
      <c r="P542" s="1036">
        <v>104</v>
      </c>
      <c r="Q542" s="1014">
        <v>1</v>
      </c>
      <c r="R542" s="1014" t="s">
        <v>936</v>
      </c>
      <c r="S542" s="1024"/>
    </row>
    <row r="543" spans="4:19" x14ac:dyDescent="0.25">
      <c r="D543" s="1023" t="s">
        <v>1635</v>
      </c>
      <c r="E543" s="1009">
        <v>45482</v>
      </c>
      <c r="F543" s="1010">
        <v>0.68263888888888891</v>
      </c>
      <c r="G543" s="1009">
        <v>45482</v>
      </c>
      <c r="H543" s="1010">
        <v>0.71111111111111114</v>
      </c>
      <c r="I543" s="1011" t="s">
        <v>1636</v>
      </c>
      <c r="J543" s="1011" t="s">
        <v>972</v>
      </c>
      <c r="K543" s="1012" t="s">
        <v>455</v>
      </c>
      <c r="L543" s="1013" t="s">
        <v>934</v>
      </c>
      <c r="M543" s="1013" t="s">
        <v>935</v>
      </c>
      <c r="N543" s="1040">
        <v>1</v>
      </c>
      <c r="O543" s="1035">
        <v>41</v>
      </c>
      <c r="P543" s="1036">
        <v>41</v>
      </c>
      <c r="Q543" s="1014">
        <v>1</v>
      </c>
      <c r="R543" s="1014" t="s">
        <v>936</v>
      </c>
      <c r="S543" s="1024"/>
    </row>
    <row r="544" spans="4:19" x14ac:dyDescent="0.25">
      <c r="D544" s="1023" t="s">
        <v>1637</v>
      </c>
      <c r="E544" s="1009">
        <v>45482</v>
      </c>
      <c r="F544" s="1010">
        <v>0.69374999999999998</v>
      </c>
      <c r="G544" s="1009">
        <v>45482</v>
      </c>
      <c r="H544" s="1010">
        <v>0.82638888888888884</v>
      </c>
      <c r="I544" s="1011" t="s">
        <v>1638</v>
      </c>
      <c r="J544" s="1011" t="s">
        <v>1019</v>
      </c>
      <c r="K544" s="1012" t="s">
        <v>933</v>
      </c>
      <c r="L544" s="1013" t="s">
        <v>973</v>
      </c>
      <c r="M544" s="1013" t="s">
        <v>974</v>
      </c>
      <c r="N544" s="1040">
        <v>1</v>
      </c>
      <c r="O544" s="1035">
        <v>191</v>
      </c>
      <c r="P544" s="1036">
        <v>191</v>
      </c>
      <c r="Q544" s="1014">
        <v>1</v>
      </c>
      <c r="R544" s="1014" t="s">
        <v>936</v>
      </c>
      <c r="S544" s="1024"/>
    </row>
    <row r="545" spans="4:19" x14ac:dyDescent="0.25">
      <c r="D545" s="1023" t="s">
        <v>1639</v>
      </c>
      <c r="E545" s="1009">
        <v>45482</v>
      </c>
      <c r="F545" s="1010">
        <v>0.71944444444444444</v>
      </c>
      <c r="G545" s="1009">
        <v>45482</v>
      </c>
      <c r="H545" s="1010">
        <v>0.75902777777777775</v>
      </c>
      <c r="I545" s="1011" t="s">
        <v>1510</v>
      </c>
      <c r="J545" s="1011" t="s">
        <v>982</v>
      </c>
      <c r="K545" s="1012" t="s">
        <v>979</v>
      </c>
      <c r="L545" s="1013" t="s">
        <v>934</v>
      </c>
      <c r="M545" s="1013" t="s">
        <v>935</v>
      </c>
      <c r="N545" s="1040">
        <v>7</v>
      </c>
      <c r="O545" s="1035">
        <v>399</v>
      </c>
      <c r="P545" s="1036">
        <v>57</v>
      </c>
      <c r="Q545" s="1014">
        <v>1</v>
      </c>
      <c r="R545" s="1014" t="s">
        <v>936</v>
      </c>
      <c r="S545" s="1024"/>
    </row>
    <row r="546" spans="4:19" x14ac:dyDescent="0.25">
      <c r="D546" s="1023" t="s">
        <v>1640</v>
      </c>
      <c r="E546" s="1009">
        <v>45482</v>
      </c>
      <c r="F546" s="1010">
        <v>0.72499999999999998</v>
      </c>
      <c r="G546" s="1009">
        <v>45482</v>
      </c>
      <c r="H546" s="1010">
        <v>0.77847222222222223</v>
      </c>
      <c r="I546" s="1011" t="s">
        <v>1036</v>
      </c>
      <c r="J546" s="1011" t="s">
        <v>982</v>
      </c>
      <c r="K546" s="1012" t="s">
        <v>933</v>
      </c>
      <c r="L546" s="1013" t="s">
        <v>1177</v>
      </c>
      <c r="M546" s="1013" t="s">
        <v>986</v>
      </c>
      <c r="N546" s="1040">
        <v>15</v>
      </c>
      <c r="O546" s="1035">
        <v>1155</v>
      </c>
      <c r="P546" s="1036">
        <v>77</v>
      </c>
      <c r="Q546" s="1014">
        <v>1</v>
      </c>
      <c r="R546" s="1014" t="s">
        <v>936</v>
      </c>
      <c r="S546" s="1024"/>
    </row>
    <row r="547" spans="4:19" x14ac:dyDescent="0.25">
      <c r="D547" s="1023" t="s">
        <v>1641</v>
      </c>
      <c r="E547" s="1009">
        <v>45482</v>
      </c>
      <c r="F547" s="1010">
        <v>0.75694444444444442</v>
      </c>
      <c r="G547" s="1009">
        <v>45482</v>
      </c>
      <c r="H547" s="1010">
        <v>0.83333333333333337</v>
      </c>
      <c r="I547" s="1011" t="s">
        <v>1066</v>
      </c>
      <c r="J547" s="1011" t="s">
        <v>982</v>
      </c>
      <c r="K547" s="1012" t="s">
        <v>979</v>
      </c>
      <c r="L547" s="1013" t="s">
        <v>1012</v>
      </c>
      <c r="M547" s="1013" t="s">
        <v>1012</v>
      </c>
      <c r="N547" s="1040">
        <v>24</v>
      </c>
      <c r="O547" s="1035">
        <v>2640</v>
      </c>
      <c r="P547" s="1036">
        <v>110</v>
      </c>
      <c r="Q547" s="1014">
        <v>1</v>
      </c>
      <c r="R547" s="1014" t="s">
        <v>936</v>
      </c>
      <c r="S547" s="1024"/>
    </row>
    <row r="548" spans="4:19" x14ac:dyDescent="0.25">
      <c r="D548" s="1023" t="s">
        <v>1642</v>
      </c>
      <c r="E548" s="1009">
        <v>45482</v>
      </c>
      <c r="F548" s="1010">
        <v>0.86388888888888893</v>
      </c>
      <c r="G548" s="1009">
        <v>45482</v>
      </c>
      <c r="H548" s="1010">
        <v>0.94236111111111109</v>
      </c>
      <c r="I548" s="1011" t="s">
        <v>1527</v>
      </c>
      <c r="J548" s="1011" t="s">
        <v>932</v>
      </c>
      <c r="K548" s="1012" t="s">
        <v>933</v>
      </c>
      <c r="L548" s="1013" t="s">
        <v>934</v>
      </c>
      <c r="M548" s="1013" t="s">
        <v>935</v>
      </c>
      <c r="N548" s="1040">
        <v>1</v>
      </c>
      <c r="O548" s="1035">
        <v>113</v>
      </c>
      <c r="P548" s="1036">
        <v>113</v>
      </c>
      <c r="Q548" s="1014">
        <v>1</v>
      </c>
      <c r="R548" s="1014" t="s">
        <v>936</v>
      </c>
      <c r="S548" s="1024"/>
    </row>
    <row r="549" spans="4:19" x14ac:dyDescent="0.25">
      <c r="D549" s="1023" t="s">
        <v>1643</v>
      </c>
      <c r="E549" s="1009">
        <v>45482</v>
      </c>
      <c r="F549" s="1010">
        <v>0.88402777777777775</v>
      </c>
      <c r="G549" s="1009">
        <v>45482</v>
      </c>
      <c r="H549" s="1010">
        <v>0.94097222222222221</v>
      </c>
      <c r="I549" s="1011" t="s">
        <v>1510</v>
      </c>
      <c r="J549" s="1011" t="s">
        <v>982</v>
      </c>
      <c r="K549" s="1012" t="s">
        <v>979</v>
      </c>
      <c r="L549" s="1013" t="s">
        <v>934</v>
      </c>
      <c r="M549" s="1013" t="s">
        <v>1064</v>
      </c>
      <c r="N549" s="1040">
        <v>2</v>
      </c>
      <c r="O549" s="1035">
        <v>164</v>
      </c>
      <c r="P549" s="1036">
        <v>82</v>
      </c>
      <c r="Q549" s="1014">
        <v>1</v>
      </c>
      <c r="R549" s="1014" t="s">
        <v>936</v>
      </c>
      <c r="S549" s="1024"/>
    </row>
    <row r="550" spans="4:19" x14ac:dyDescent="0.25">
      <c r="D550" s="1023" t="s">
        <v>1644</v>
      </c>
      <c r="E550" s="1009">
        <v>45482</v>
      </c>
      <c r="F550" s="1010">
        <v>0.96180555555555558</v>
      </c>
      <c r="G550" s="1009">
        <v>45483</v>
      </c>
      <c r="H550" s="1010">
        <v>1.0416666666666666E-2</v>
      </c>
      <c r="I550" s="1011" t="s">
        <v>1241</v>
      </c>
      <c r="J550" s="1011" t="s">
        <v>1019</v>
      </c>
      <c r="K550" s="1012" t="s">
        <v>455</v>
      </c>
      <c r="L550" s="1013" t="s">
        <v>1012</v>
      </c>
      <c r="M550" s="1013" t="s">
        <v>1012</v>
      </c>
      <c r="N550" s="1040">
        <v>1</v>
      </c>
      <c r="O550" s="1035">
        <v>70</v>
      </c>
      <c r="P550" s="1036">
        <v>70</v>
      </c>
      <c r="Q550" s="1014">
        <v>1</v>
      </c>
      <c r="R550" s="1014" t="s">
        <v>936</v>
      </c>
      <c r="S550" s="1024"/>
    </row>
    <row r="551" spans="4:19" x14ac:dyDescent="0.25">
      <c r="D551" s="1023" t="s">
        <v>1645</v>
      </c>
      <c r="E551" s="1009">
        <v>45482</v>
      </c>
      <c r="F551" s="1010">
        <v>0.98541666666666672</v>
      </c>
      <c r="G551" s="1009">
        <v>45483</v>
      </c>
      <c r="H551" s="1010">
        <v>0.42708333333333331</v>
      </c>
      <c r="I551" s="1011" t="s">
        <v>1196</v>
      </c>
      <c r="J551" s="1011" t="s">
        <v>972</v>
      </c>
      <c r="K551" s="1012" t="s">
        <v>933</v>
      </c>
      <c r="L551" s="1013" t="s">
        <v>1177</v>
      </c>
      <c r="M551" s="1013" t="s">
        <v>986</v>
      </c>
      <c r="N551" s="1040">
        <v>1</v>
      </c>
      <c r="O551" s="1035">
        <v>636</v>
      </c>
      <c r="P551" s="1036">
        <v>636</v>
      </c>
      <c r="Q551" s="1014">
        <v>1</v>
      </c>
      <c r="R551" s="1014" t="s">
        <v>936</v>
      </c>
      <c r="S551" s="1024"/>
    </row>
    <row r="552" spans="4:19" x14ac:dyDescent="0.25">
      <c r="D552" s="1023" t="s">
        <v>1646</v>
      </c>
      <c r="E552" s="1009">
        <v>45482</v>
      </c>
      <c r="F552" s="1010">
        <v>0.99722222222222223</v>
      </c>
      <c r="G552" s="1009">
        <v>45483</v>
      </c>
      <c r="H552" s="1010">
        <v>0.16666666666666666</v>
      </c>
      <c r="I552" s="1011" t="s">
        <v>1169</v>
      </c>
      <c r="J552" s="1011" t="s">
        <v>1057</v>
      </c>
      <c r="K552" s="1012" t="s">
        <v>455</v>
      </c>
      <c r="L552" s="1013" t="s">
        <v>1133</v>
      </c>
      <c r="M552" s="1013" t="s">
        <v>1305</v>
      </c>
      <c r="N552" s="1040">
        <v>143</v>
      </c>
      <c r="O552" s="1035">
        <v>34892</v>
      </c>
      <c r="P552" s="1036">
        <v>244</v>
      </c>
      <c r="Q552" s="1014">
        <v>1</v>
      </c>
      <c r="R552" s="1014" t="s">
        <v>936</v>
      </c>
      <c r="S552" s="1024"/>
    </row>
    <row r="553" spans="4:19" x14ac:dyDescent="0.25">
      <c r="D553" s="1023" t="s">
        <v>1647</v>
      </c>
      <c r="E553" s="1009">
        <v>45483</v>
      </c>
      <c r="F553" s="1010">
        <v>9.583333333333334E-2</v>
      </c>
      <c r="G553" s="1009">
        <v>45483</v>
      </c>
      <c r="H553" s="1010">
        <v>0.53472222222222221</v>
      </c>
      <c r="I553" s="1011" t="s">
        <v>1648</v>
      </c>
      <c r="J553" s="1011" t="s">
        <v>989</v>
      </c>
      <c r="K553" s="1012" t="s">
        <v>979</v>
      </c>
      <c r="L553" s="1013" t="s">
        <v>934</v>
      </c>
      <c r="M553" s="1013" t="s">
        <v>1064</v>
      </c>
      <c r="N553" s="1040">
        <v>1</v>
      </c>
      <c r="O553" s="1035">
        <v>632</v>
      </c>
      <c r="P553" s="1036">
        <v>632</v>
      </c>
      <c r="Q553" s="1014">
        <v>1</v>
      </c>
      <c r="R553" s="1014" t="s">
        <v>936</v>
      </c>
      <c r="S553" s="1024"/>
    </row>
    <row r="554" spans="4:19" x14ac:dyDescent="0.25">
      <c r="D554" s="1023" t="s">
        <v>1649</v>
      </c>
      <c r="E554" s="1009">
        <v>45483</v>
      </c>
      <c r="F554" s="1010">
        <v>0.27708333333333335</v>
      </c>
      <c r="G554" s="1009">
        <v>45483</v>
      </c>
      <c r="H554" s="1010">
        <v>0.37152777777777779</v>
      </c>
      <c r="I554" s="1011" t="s">
        <v>1080</v>
      </c>
      <c r="J554" s="1011" t="s">
        <v>1009</v>
      </c>
      <c r="K554" s="1012" t="s">
        <v>979</v>
      </c>
      <c r="L554" s="1013" t="s">
        <v>1133</v>
      </c>
      <c r="M554" s="1013" t="s">
        <v>647</v>
      </c>
      <c r="N554" s="1040">
        <v>1</v>
      </c>
      <c r="O554" s="1035">
        <v>136</v>
      </c>
      <c r="P554" s="1036">
        <v>136</v>
      </c>
      <c r="Q554" s="1014">
        <v>1</v>
      </c>
      <c r="R554" s="1014" t="s">
        <v>936</v>
      </c>
      <c r="S554" s="1024"/>
    </row>
    <row r="555" spans="4:19" x14ac:dyDescent="0.25">
      <c r="D555" s="1023" t="s">
        <v>1650</v>
      </c>
      <c r="E555" s="1009">
        <v>45483</v>
      </c>
      <c r="F555" s="1010">
        <v>0.32361111111111113</v>
      </c>
      <c r="G555" s="1009">
        <v>45483</v>
      </c>
      <c r="H555" s="1010">
        <v>0.51458333333333328</v>
      </c>
      <c r="I555" s="1011" t="s">
        <v>1302</v>
      </c>
      <c r="J555" s="1011" t="s">
        <v>932</v>
      </c>
      <c r="K555" s="1012" t="s">
        <v>933</v>
      </c>
      <c r="L555" s="1013" t="s">
        <v>1012</v>
      </c>
      <c r="M555" s="1013" t="s">
        <v>1012</v>
      </c>
      <c r="N555" s="1040">
        <v>1</v>
      </c>
      <c r="O555" s="1035">
        <v>275</v>
      </c>
      <c r="P555" s="1036">
        <v>275</v>
      </c>
      <c r="Q555" s="1014">
        <v>1</v>
      </c>
      <c r="R555" s="1014" t="s">
        <v>936</v>
      </c>
      <c r="S555" s="1024"/>
    </row>
    <row r="556" spans="4:19" x14ac:dyDescent="0.25">
      <c r="D556" s="1023" t="s">
        <v>1651</v>
      </c>
      <c r="E556" s="1009">
        <v>45483</v>
      </c>
      <c r="F556" s="1010">
        <v>0.33333333333333331</v>
      </c>
      <c r="G556" s="1009">
        <v>45483</v>
      </c>
      <c r="H556" s="1010">
        <v>0.52847222222222223</v>
      </c>
      <c r="I556" s="1011" t="s">
        <v>1652</v>
      </c>
      <c r="J556" s="1011" t="s">
        <v>1019</v>
      </c>
      <c r="K556" s="1012" t="s">
        <v>979</v>
      </c>
      <c r="L556" s="1013" t="s">
        <v>1012</v>
      </c>
      <c r="M556" s="1013" t="s">
        <v>1012</v>
      </c>
      <c r="N556" s="1040">
        <v>2</v>
      </c>
      <c r="O556" s="1035">
        <v>562</v>
      </c>
      <c r="P556" s="1036">
        <v>281</v>
      </c>
      <c r="Q556" s="1014">
        <v>1</v>
      </c>
      <c r="R556" s="1014" t="s">
        <v>936</v>
      </c>
      <c r="S556" s="1024"/>
    </row>
    <row r="557" spans="4:19" x14ac:dyDescent="0.25">
      <c r="D557" s="1023" t="s">
        <v>1653</v>
      </c>
      <c r="E557" s="1009">
        <v>45483</v>
      </c>
      <c r="F557" s="1010">
        <v>0.34305555555555556</v>
      </c>
      <c r="G557" s="1009">
        <v>45483</v>
      </c>
      <c r="H557" s="1010">
        <v>0.62638888888888888</v>
      </c>
      <c r="I557" s="1011" t="s">
        <v>1654</v>
      </c>
      <c r="J557" s="1011" t="s">
        <v>994</v>
      </c>
      <c r="K557" s="1012" t="s">
        <v>979</v>
      </c>
      <c r="L557" s="1013" t="s">
        <v>985</v>
      </c>
      <c r="M557" s="1013" t="s">
        <v>986</v>
      </c>
      <c r="N557" s="1040">
        <v>1</v>
      </c>
      <c r="O557" s="1035">
        <v>408</v>
      </c>
      <c r="P557" s="1036">
        <v>408</v>
      </c>
      <c r="Q557" s="1014">
        <v>1</v>
      </c>
      <c r="R557" s="1014" t="s">
        <v>936</v>
      </c>
      <c r="S557" s="1024"/>
    </row>
    <row r="558" spans="4:19" x14ac:dyDescent="0.25">
      <c r="D558" s="1023" t="s">
        <v>1655</v>
      </c>
      <c r="E558" s="1009">
        <v>45483</v>
      </c>
      <c r="F558" s="1010">
        <v>0.34583333333333333</v>
      </c>
      <c r="G558" s="1009">
        <v>45483</v>
      </c>
      <c r="H558" s="1010">
        <v>0.41666666666666669</v>
      </c>
      <c r="I558" s="1011" t="s">
        <v>1300</v>
      </c>
      <c r="J558" s="1011" t="s">
        <v>1009</v>
      </c>
      <c r="K558" s="1012" t="s">
        <v>455</v>
      </c>
      <c r="L558" s="1013" t="s">
        <v>934</v>
      </c>
      <c r="M558" s="1013" t="s">
        <v>935</v>
      </c>
      <c r="N558" s="1040">
        <v>1</v>
      </c>
      <c r="O558" s="1035">
        <v>102</v>
      </c>
      <c r="P558" s="1036">
        <v>102</v>
      </c>
      <c r="Q558" s="1014">
        <v>1</v>
      </c>
      <c r="R558" s="1014" t="s">
        <v>936</v>
      </c>
      <c r="S558" s="1024"/>
    </row>
    <row r="559" spans="4:19" x14ac:dyDescent="0.25">
      <c r="D559" s="1023" t="s">
        <v>1656</v>
      </c>
      <c r="E559" s="1009">
        <v>45483</v>
      </c>
      <c r="F559" s="1010">
        <v>0.35555555555555557</v>
      </c>
      <c r="G559" s="1009">
        <v>45483</v>
      </c>
      <c r="H559" s="1010">
        <v>0.64861111111111114</v>
      </c>
      <c r="I559" s="1011" t="s">
        <v>1598</v>
      </c>
      <c r="J559" s="1011" t="s">
        <v>989</v>
      </c>
      <c r="K559" s="1012" t="s">
        <v>933</v>
      </c>
      <c r="L559" s="1013" t="s">
        <v>985</v>
      </c>
      <c r="M559" s="1013" t="s">
        <v>986</v>
      </c>
      <c r="N559" s="1040">
        <v>2</v>
      </c>
      <c r="O559" s="1035">
        <v>844</v>
      </c>
      <c r="P559" s="1036">
        <v>422</v>
      </c>
      <c r="Q559" s="1014">
        <v>1</v>
      </c>
      <c r="R559" s="1014" t="s">
        <v>936</v>
      </c>
      <c r="S559" s="1024"/>
    </row>
    <row r="560" spans="4:19" x14ac:dyDescent="0.25">
      <c r="D560" s="1023" t="s">
        <v>1656</v>
      </c>
      <c r="E560" s="1009">
        <v>45483</v>
      </c>
      <c r="F560" s="1010">
        <v>0.35625000000000001</v>
      </c>
      <c r="G560" s="1009">
        <v>45483</v>
      </c>
      <c r="H560" s="1010">
        <v>0.64861111111111114</v>
      </c>
      <c r="I560" s="1011" t="s">
        <v>1598</v>
      </c>
      <c r="J560" s="1011" t="s">
        <v>989</v>
      </c>
      <c r="K560" s="1012" t="s">
        <v>933</v>
      </c>
      <c r="L560" s="1013" t="s">
        <v>985</v>
      </c>
      <c r="M560" s="1013" t="s">
        <v>986</v>
      </c>
      <c r="N560" s="1040">
        <v>10</v>
      </c>
      <c r="O560" s="1035">
        <v>4210</v>
      </c>
      <c r="P560" s="1036">
        <v>421</v>
      </c>
      <c r="Q560" s="1014">
        <v>2</v>
      </c>
      <c r="R560" s="1014" t="s">
        <v>936</v>
      </c>
      <c r="S560" s="1024"/>
    </row>
    <row r="561" spans="4:19" x14ac:dyDescent="0.25">
      <c r="D561" s="1023" t="s">
        <v>1656</v>
      </c>
      <c r="E561" s="1009">
        <v>45483</v>
      </c>
      <c r="F561" s="1010">
        <v>0.35625000000000001</v>
      </c>
      <c r="G561" s="1009">
        <v>45483</v>
      </c>
      <c r="H561" s="1010">
        <v>0.65486111111111112</v>
      </c>
      <c r="I561" s="1011" t="s">
        <v>1598</v>
      </c>
      <c r="J561" s="1011" t="s">
        <v>989</v>
      </c>
      <c r="K561" s="1012" t="s">
        <v>933</v>
      </c>
      <c r="L561" s="1013" t="s">
        <v>985</v>
      </c>
      <c r="M561" s="1013" t="s">
        <v>986</v>
      </c>
      <c r="N561" s="1040">
        <v>1</v>
      </c>
      <c r="O561" s="1035">
        <v>430</v>
      </c>
      <c r="P561" s="1036">
        <v>430</v>
      </c>
      <c r="Q561" s="1014">
        <v>3</v>
      </c>
      <c r="R561" s="1014" t="s">
        <v>936</v>
      </c>
      <c r="S561" s="1024"/>
    </row>
    <row r="562" spans="4:19" x14ac:dyDescent="0.25">
      <c r="D562" s="1023" t="s">
        <v>1657</v>
      </c>
      <c r="E562" s="1009">
        <v>45483</v>
      </c>
      <c r="F562" s="1010">
        <v>0.3576388888888889</v>
      </c>
      <c r="G562" s="1009">
        <v>45483</v>
      </c>
      <c r="H562" s="1010">
        <v>0.53888888888888886</v>
      </c>
      <c r="I562" s="1011" t="s">
        <v>1205</v>
      </c>
      <c r="J562" s="1011" t="s">
        <v>1057</v>
      </c>
      <c r="K562" s="1012" t="s">
        <v>455</v>
      </c>
      <c r="L562" s="1013" t="s">
        <v>985</v>
      </c>
      <c r="M562" s="1013" t="s">
        <v>986</v>
      </c>
      <c r="N562" s="1040">
        <v>35</v>
      </c>
      <c r="O562" s="1035">
        <v>9135</v>
      </c>
      <c r="P562" s="1036">
        <v>261</v>
      </c>
      <c r="Q562" s="1014">
        <v>1</v>
      </c>
      <c r="R562" s="1014" t="s">
        <v>936</v>
      </c>
      <c r="S562" s="1024"/>
    </row>
    <row r="563" spans="4:19" x14ac:dyDescent="0.25">
      <c r="D563" s="1023" t="s">
        <v>1658</v>
      </c>
      <c r="E563" s="1009">
        <v>45483</v>
      </c>
      <c r="F563" s="1010">
        <v>0.36388888888888887</v>
      </c>
      <c r="G563" s="1009">
        <v>45483</v>
      </c>
      <c r="H563" s="1010">
        <v>0.5541666666666667</v>
      </c>
      <c r="I563" s="1011" t="s">
        <v>1220</v>
      </c>
      <c r="J563" s="1011" t="s">
        <v>1019</v>
      </c>
      <c r="K563" s="1012" t="s">
        <v>455</v>
      </c>
      <c r="L563" s="1013" t="s">
        <v>985</v>
      </c>
      <c r="M563" s="1013" t="s">
        <v>986</v>
      </c>
      <c r="N563" s="1040">
        <v>15</v>
      </c>
      <c r="O563" s="1035">
        <v>4110</v>
      </c>
      <c r="P563" s="1036">
        <v>274</v>
      </c>
      <c r="Q563" s="1014">
        <v>1</v>
      </c>
      <c r="R563" s="1014" t="s">
        <v>936</v>
      </c>
      <c r="S563" s="1024"/>
    </row>
    <row r="564" spans="4:19" x14ac:dyDescent="0.25">
      <c r="D564" s="1023" t="s">
        <v>1658</v>
      </c>
      <c r="E564" s="1009">
        <v>45483</v>
      </c>
      <c r="F564" s="1010">
        <v>0.36388888888888887</v>
      </c>
      <c r="G564" s="1009">
        <v>45483</v>
      </c>
      <c r="H564" s="1010">
        <v>0.5541666666666667</v>
      </c>
      <c r="I564" s="1011" t="s">
        <v>1220</v>
      </c>
      <c r="J564" s="1011" t="s">
        <v>1019</v>
      </c>
      <c r="K564" s="1012" t="s">
        <v>455</v>
      </c>
      <c r="L564" s="1013" t="s">
        <v>985</v>
      </c>
      <c r="M564" s="1013" t="s">
        <v>986</v>
      </c>
      <c r="N564" s="1040">
        <v>17</v>
      </c>
      <c r="O564" s="1035">
        <v>4658</v>
      </c>
      <c r="P564" s="1036">
        <v>274</v>
      </c>
      <c r="Q564" s="1014">
        <v>2</v>
      </c>
      <c r="R564" s="1014" t="s">
        <v>936</v>
      </c>
      <c r="S564" s="1024"/>
    </row>
    <row r="565" spans="4:19" x14ac:dyDescent="0.25">
      <c r="D565" s="1023" t="s">
        <v>1658</v>
      </c>
      <c r="E565" s="1009">
        <v>45483</v>
      </c>
      <c r="F565" s="1010">
        <v>0.36388888888888887</v>
      </c>
      <c r="G565" s="1009">
        <v>45483</v>
      </c>
      <c r="H565" s="1010">
        <v>0.56458333333333333</v>
      </c>
      <c r="I565" s="1011" t="s">
        <v>1220</v>
      </c>
      <c r="J565" s="1011" t="s">
        <v>1019</v>
      </c>
      <c r="K565" s="1012" t="s">
        <v>455</v>
      </c>
      <c r="L565" s="1013" t="s">
        <v>985</v>
      </c>
      <c r="M565" s="1013" t="s">
        <v>986</v>
      </c>
      <c r="N565" s="1040">
        <v>1</v>
      </c>
      <c r="O565" s="1035">
        <v>289</v>
      </c>
      <c r="P565" s="1036">
        <v>289</v>
      </c>
      <c r="Q565" s="1014">
        <v>3</v>
      </c>
      <c r="R565" s="1014" t="s">
        <v>936</v>
      </c>
      <c r="S565" s="1024"/>
    </row>
    <row r="566" spans="4:19" x14ac:dyDescent="0.25">
      <c r="D566" s="1023" t="s">
        <v>1659</v>
      </c>
      <c r="E566" s="1009">
        <v>45483</v>
      </c>
      <c r="F566" s="1010">
        <v>0.36458333333333331</v>
      </c>
      <c r="G566" s="1009">
        <v>45483</v>
      </c>
      <c r="H566" s="1010">
        <v>0.52777777777777779</v>
      </c>
      <c r="I566" s="1011" t="s">
        <v>1176</v>
      </c>
      <c r="J566" s="1011" t="s">
        <v>1019</v>
      </c>
      <c r="K566" s="1012" t="s">
        <v>979</v>
      </c>
      <c r="L566" s="1013" t="s">
        <v>985</v>
      </c>
      <c r="M566" s="1013" t="s">
        <v>986</v>
      </c>
      <c r="N566" s="1040">
        <v>1</v>
      </c>
      <c r="O566" s="1035">
        <v>235</v>
      </c>
      <c r="P566" s="1036">
        <v>235</v>
      </c>
      <c r="Q566" s="1014">
        <v>1</v>
      </c>
      <c r="R566" s="1014" t="s">
        <v>936</v>
      </c>
      <c r="S566" s="1024"/>
    </row>
    <row r="567" spans="4:19" x14ac:dyDescent="0.25">
      <c r="D567" s="1023" t="s">
        <v>1660</v>
      </c>
      <c r="E567" s="1009">
        <v>45483</v>
      </c>
      <c r="F567" s="1010">
        <v>0.36805555555555558</v>
      </c>
      <c r="G567" s="1009">
        <v>45483</v>
      </c>
      <c r="H567" s="1010">
        <v>0.68055555555555558</v>
      </c>
      <c r="I567" s="1011" t="s">
        <v>1127</v>
      </c>
      <c r="J567" s="1011" t="s">
        <v>994</v>
      </c>
      <c r="K567" s="1012" t="s">
        <v>979</v>
      </c>
      <c r="L567" s="1013" t="s">
        <v>985</v>
      </c>
      <c r="M567" s="1013" t="s">
        <v>986</v>
      </c>
      <c r="N567" s="1040">
        <v>72</v>
      </c>
      <c r="O567" s="1035">
        <v>32400</v>
      </c>
      <c r="P567" s="1036">
        <v>450</v>
      </c>
      <c r="Q567" s="1014">
        <v>1</v>
      </c>
      <c r="R567" s="1014" t="s">
        <v>936</v>
      </c>
      <c r="S567" s="1024"/>
    </row>
    <row r="568" spans="4:19" x14ac:dyDescent="0.25">
      <c r="D568" s="1023" t="s">
        <v>1660</v>
      </c>
      <c r="E568" s="1009">
        <v>45483</v>
      </c>
      <c r="F568" s="1010">
        <v>0.37083333333333335</v>
      </c>
      <c r="G568" s="1009">
        <v>45483</v>
      </c>
      <c r="H568" s="1010">
        <v>0.6791666666666667</v>
      </c>
      <c r="I568" s="1011" t="s">
        <v>1127</v>
      </c>
      <c r="J568" s="1011" t="s">
        <v>994</v>
      </c>
      <c r="K568" s="1012" t="s">
        <v>979</v>
      </c>
      <c r="L568" s="1013" t="s">
        <v>985</v>
      </c>
      <c r="M568" s="1013" t="s">
        <v>986</v>
      </c>
      <c r="N568" s="1040">
        <v>40</v>
      </c>
      <c r="O568" s="1035">
        <v>17760</v>
      </c>
      <c r="P568" s="1036">
        <v>444</v>
      </c>
      <c r="Q568" s="1014">
        <v>2</v>
      </c>
      <c r="R568" s="1014" t="s">
        <v>936</v>
      </c>
      <c r="S568" s="1024"/>
    </row>
    <row r="569" spans="4:19" x14ac:dyDescent="0.25">
      <c r="D569" s="1023" t="s">
        <v>1660</v>
      </c>
      <c r="E569" s="1009">
        <v>45483</v>
      </c>
      <c r="F569" s="1010">
        <v>0.37847222222222221</v>
      </c>
      <c r="G569" s="1009">
        <v>45483</v>
      </c>
      <c r="H569" s="1010">
        <v>0.67708333333333337</v>
      </c>
      <c r="I569" s="1011" t="s">
        <v>1127</v>
      </c>
      <c r="J569" s="1011" t="s">
        <v>994</v>
      </c>
      <c r="K569" s="1012" t="s">
        <v>979</v>
      </c>
      <c r="L569" s="1013" t="s">
        <v>985</v>
      </c>
      <c r="M569" s="1013" t="s">
        <v>986</v>
      </c>
      <c r="N569" s="1040">
        <v>55</v>
      </c>
      <c r="O569" s="1035">
        <v>23650</v>
      </c>
      <c r="P569" s="1036">
        <v>430</v>
      </c>
      <c r="Q569" s="1014">
        <v>3</v>
      </c>
      <c r="R569" s="1014" t="s">
        <v>936</v>
      </c>
      <c r="S569" s="1024"/>
    </row>
    <row r="570" spans="4:19" x14ac:dyDescent="0.25">
      <c r="D570" s="1023" t="s">
        <v>1660</v>
      </c>
      <c r="E570" s="1009">
        <v>45483</v>
      </c>
      <c r="F570" s="1010">
        <v>0.67152777777777772</v>
      </c>
      <c r="G570" s="1009">
        <v>45483</v>
      </c>
      <c r="H570" s="1010">
        <v>0.67152777777777772</v>
      </c>
      <c r="I570" s="1011" t="s">
        <v>1127</v>
      </c>
      <c r="J570" s="1011" t="s">
        <v>994</v>
      </c>
      <c r="K570" s="1012" t="s">
        <v>979</v>
      </c>
      <c r="L570" s="1013" t="s">
        <v>985</v>
      </c>
      <c r="M570" s="1013" t="s">
        <v>986</v>
      </c>
      <c r="N570" s="1040">
        <v>21</v>
      </c>
      <c r="O570" s="1035">
        <v>0</v>
      </c>
      <c r="P570" s="1036">
        <v>0</v>
      </c>
      <c r="Q570" s="1014">
        <v>4</v>
      </c>
      <c r="R570" s="1014" t="s">
        <v>936</v>
      </c>
      <c r="S570" s="1024"/>
    </row>
    <row r="571" spans="4:19" x14ac:dyDescent="0.25">
      <c r="D571" s="1023" t="s">
        <v>1661</v>
      </c>
      <c r="E571" s="1009">
        <v>45483</v>
      </c>
      <c r="F571" s="1010">
        <v>0.375</v>
      </c>
      <c r="G571" s="1009">
        <v>45483</v>
      </c>
      <c r="H571" s="1010">
        <v>0.58888888888888891</v>
      </c>
      <c r="I571" s="1011" t="s">
        <v>1036</v>
      </c>
      <c r="J571" s="1011" t="s">
        <v>982</v>
      </c>
      <c r="K571" s="1012" t="s">
        <v>933</v>
      </c>
      <c r="L571" s="1013" t="s">
        <v>1133</v>
      </c>
      <c r="M571" s="1013" t="s">
        <v>647</v>
      </c>
      <c r="N571" s="1040">
        <v>1</v>
      </c>
      <c r="O571" s="1035">
        <v>308</v>
      </c>
      <c r="P571" s="1036">
        <v>308</v>
      </c>
      <c r="Q571" s="1014">
        <v>1</v>
      </c>
      <c r="R571" s="1014" t="s">
        <v>936</v>
      </c>
      <c r="S571" s="1024"/>
    </row>
    <row r="572" spans="4:19" x14ac:dyDescent="0.25">
      <c r="D572" s="1023" t="s">
        <v>1662</v>
      </c>
      <c r="E572" s="1009">
        <v>45483</v>
      </c>
      <c r="F572" s="1010">
        <v>0.38055555555555554</v>
      </c>
      <c r="G572" s="1009">
        <v>45483</v>
      </c>
      <c r="H572" s="1010">
        <v>0.46875</v>
      </c>
      <c r="I572" s="1011" t="s">
        <v>1590</v>
      </c>
      <c r="J572" s="1011" t="s">
        <v>982</v>
      </c>
      <c r="K572" s="1012" t="s">
        <v>933</v>
      </c>
      <c r="L572" s="1013" t="s">
        <v>1133</v>
      </c>
      <c r="M572" s="1013" t="s">
        <v>1305</v>
      </c>
      <c r="N572" s="1040">
        <v>13</v>
      </c>
      <c r="O572" s="1035">
        <v>1651</v>
      </c>
      <c r="P572" s="1036">
        <v>127</v>
      </c>
      <c r="Q572" s="1014">
        <v>1</v>
      </c>
      <c r="R572" s="1014" t="s">
        <v>936</v>
      </c>
      <c r="S572" s="1024"/>
    </row>
    <row r="573" spans="4:19" x14ac:dyDescent="0.25">
      <c r="D573" s="1023" t="s">
        <v>1662</v>
      </c>
      <c r="E573" s="1009">
        <v>45483</v>
      </c>
      <c r="F573" s="1010">
        <v>0.38055555555555554</v>
      </c>
      <c r="G573" s="1009">
        <v>45483</v>
      </c>
      <c r="H573" s="1010">
        <v>0.73611111111111116</v>
      </c>
      <c r="I573" s="1011" t="s">
        <v>1590</v>
      </c>
      <c r="J573" s="1011" t="s">
        <v>982</v>
      </c>
      <c r="K573" s="1012" t="s">
        <v>933</v>
      </c>
      <c r="L573" s="1013" t="s">
        <v>1133</v>
      </c>
      <c r="M573" s="1013" t="s">
        <v>1305</v>
      </c>
      <c r="N573" s="1040">
        <v>1</v>
      </c>
      <c r="O573" s="1035">
        <v>512</v>
      </c>
      <c r="P573" s="1036">
        <v>512</v>
      </c>
      <c r="Q573" s="1014">
        <v>2</v>
      </c>
      <c r="R573" s="1014" t="s">
        <v>936</v>
      </c>
      <c r="S573" s="1024"/>
    </row>
    <row r="574" spans="4:19" x14ac:dyDescent="0.25">
      <c r="D574" s="1023" t="s">
        <v>1663</v>
      </c>
      <c r="E574" s="1009">
        <v>45483</v>
      </c>
      <c r="F574" s="1010">
        <v>0.375</v>
      </c>
      <c r="G574" s="1009">
        <v>45483</v>
      </c>
      <c r="H574" s="1010">
        <v>0.7055555555555556</v>
      </c>
      <c r="I574" s="1011" t="s">
        <v>996</v>
      </c>
      <c r="J574" s="1011" t="s">
        <v>982</v>
      </c>
      <c r="K574" s="1012" t="s">
        <v>933</v>
      </c>
      <c r="L574" s="1013" t="s">
        <v>985</v>
      </c>
      <c r="M574" s="1013" t="s">
        <v>986</v>
      </c>
      <c r="N574" s="1040">
        <v>121</v>
      </c>
      <c r="O574" s="1035">
        <v>57596</v>
      </c>
      <c r="P574" s="1036">
        <v>476</v>
      </c>
      <c r="Q574" s="1014">
        <v>1</v>
      </c>
      <c r="R574" s="1014" t="s">
        <v>936</v>
      </c>
      <c r="S574" s="1024"/>
    </row>
    <row r="575" spans="4:19" x14ac:dyDescent="0.25">
      <c r="D575" s="1023" t="s">
        <v>1663</v>
      </c>
      <c r="E575" s="1009">
        <v>45483</v>
      </c>
      <c r="F575" s="1010">
        <v>0.70416666666666672</v>
      </c>
      <c r="G575" s="1009">
        <v>45483</v>
      </c>
      <c r="H575" s="1010">
        <v>0.70694444444444449</v>
      </c>
      <c r="I575" s="1011" t="s">
        <v>996</v>
      </c>
      <c r="J575" s="1011" t="s">
        <v>982</v>
      </c>
      <c r="K575" s="1012" t="s">
        <v>933</v>
      </c>
      <c r="L575" s="1013" t="s">
        <v>985</v>
      </c>
      <c r="M575" s="1013" t="s">
        <v>986</v>
      </c>
      <c r="N575" s="1040">
        <v>158</v>
      </c>
      <c r="O575" s="1035">
        <v>632</v>
      </c>
      <c r="P575" s="1036">
        <v>4</v>
      </c>
      <c r="Q575" s="1014">
        <v>2</v>
      </c>
      <c r="R575" s="1014" t="s">
        <v>936</v>
      </c>
      <c r="S575" s="1024"/>
    </row>
    <row r="576" spans="4:19" x14ac:dyDescent="0.25">
      <c r="D576" s="1023" t="s">
        <v>1664</v>
      </c>
      <c r="E576" s="1009">
        <v>45483</v>
      </c>
      <c r="F576" s="1010">
        <v>0.375</v>
      </c>
      <c r="G576" s="1009">
        <v>45483</v>
      </c>
      <c r="H576" s="1010">
        <v>0.51388888888888884</v>
      </c>
      <c r="I576" s="1011" t="s">
        <v>1331</v>
      </c>
      <c r="J576" s="1011" t="s">
        <v>1057</v>
      </c>
      <c r="K576" s="1012" t="s">
        <v>979</v>
      </c>
      <c r="L576" s="1013" t="s">
        <v>985</v>
      </c>
      <c r="M576" s="1013" t="s">
        <v>986</v>
      </c>
      <c r="N576" s="1040">
        <v>2</v>
      </c>
      <c r="O576" s="1035">
        <v>400</v>
      </c>
      <c r="P576" s="1036">
        <v>200</v>
      </c>
      <c r="Q576" s="1014">
        <v>1</v>
      </c>
      <c r="R576" s="1014" t="s">
        <v>936</v>
      </c>
      <c r="S576" s="1024"/>
    </row>
    <row r="577" spans="4:19" x14ac:dyDescent="0.25">
      <c r="D577" s="1023" t="s">
        <v>1665</v>
      </c>
      <c r="E577" s="1009">
        <v>45483</v>
      </c>
      <c r="F577" s="1010">
        <v>0.37708333333333333</v>
      </c>
      <c r="G577" s="1009">
        <v>45483</v>
      </c>
      <c r="H577" s="1010">
        <v>0.60763888888888884</v>
      </c>
      <c r="I577" s="1011" t="s">
        <v>1546</v>
      </c>
      <c r="J577" s="1011" t="s">
        <v>972</v>
      </c>
      <c r="K577" s="1012" t="s">
        <v>933</v>
      </c>
      <c r="L577" s="1013" t="s">
        <v>985</v>
      </c>
      <c r="M577" s="1013" t="s">
        <v>986</v>
      </c>
      <c r="N577" s="1040">
        <v>7</v>
      </c>
      <c r="O577" s="1035">
        <v>2324</v>
      </c>
      <c r="P577" s="1036">
        <v>332</v>
      </c>
      <c r="Q577" s="1014">
        <v>1</v>
      </c>
      <c r="R577" s="1014" t="s">
        <v>936</v>
      </c>
      <c r="S577" s="1024"/>
    </row>
    <row r="578" spans="4:19" x14ac:dyDescent="0.25">
      <c r="D578" s="1023" t="s">
        <v>1665</v>
      </c>
      <c r="E578" s="1009">
        <v>45483</v>
      </c>
      <c r="F578" s="1010">
        <v>0.37708333333333333</v>
      </c>
      <c r="G578" s="1009">
        <v>45483</v>
      </c>
      <c r="H578" s="1010">
        <v>0.61111111111111116</v>
      </c>
      <c r="I578" s="1011" t="s">
        <v>1546</v>
      </c>
      <c r="J578" s="1011" t="s">
        <v>972</v>
      </c>
      <c r="K578" s="1012" t="s">
        <v>933</v>
      </c>
      <c r="L578" s="1013" t="s">
        <v>985</v>
      </c>
      <c r="M578" s="1013" t="s">
        <v>986</v>
      </c>
      <c r="N578" s="1040">
        <v>1</v>
      </c>
      <c r="O578" s="1035">
        <v>337</v>
      </c>
      <c r="P578" s="1036">
        <v>337</v>
      </c>
      <c r="Q578" s="1014">
        <v>2</v>
      </c>
      <c r="R578" s="1014" t="s">
        <v>936</v>
      </c>
      <c r="S578" s="1024"/>
    </row>
    <row r="579" spans="4:19" x14ac:dyDescent="0.25">
      <c r="D579" s="1023" t="s">
        <v>1665</v>
      </c>
      <c r="E579" s="1009">
        <v>45483</v>
      </c>
      <c r="F579" s="1010">
        <v>0.37708333333333333</v>
      </c>
      <c r="G579" s="1009">
        <v>45483</v>
      </c>
      <c r="H579" s="1010">
        <v>0.62291666666666667</v>
      </c>
      <c r="I579" s="1011" t="s">
        <v>1546</v>
      </c>
      <c r="J579" s="1011" t="s">
        <v>972</v>
      </c>
      <c r="K579" s="1012" t="s">
        <v>933</v>
      </c>
      <c r="L579" s="1013" t="s">
        <v>985</v>
      </c>
      <c r="M579" s="1013" t="s">
        <v>986</v>
      </c>
      <c r="N579" s="1040">
        <v>1</v>
      </c>
      <c r="O579" s="1035">
        <v>354</v>
      </c>
      <c r="P579" s="1036">
        <v>354</v>
      </c>
      <c r="Q579" s="1014">
        <v>3</v>
      </c>
      <c r="R579" s="1014" t="s">
        <v>936</v>
      </c>
      <c r="S579" s="1024"/>
    </row>
    <row r="580" spans="4:19" x14ac:dyDescent="0.25">
      <c r="D580" s="1023" t="s">
        <v>1666</v>
      </c>
      <c r="E580" s="1009">
        <v>45483</v>
      </c>
      <c r="F580" s="1010">
        <v>0.37847222222222221</v>
      </c>
      <c r="G580" s="1009">
        <v>45483</v>
      </c>
      <c r="H580" s="1010">
        <v>0.56736111111111109</v>
      </c>
      <c r="I580" s="1011" t="s">
        <v>1006</v>
      </c>
      <c r="J580" s="1011" t="s">
        <v>932</v>
      </c>
      <c r="K580" s="1012" t="s">
        <v>933</v>
      </c>
      <c r="L580" s="1013" t="s">
        <v>985</v>
      </c>
      <c r="M580" s="1013" t="s">
        <v>986</v>
      </c>
      <c r="N580" s="1040">
        <v>35</v>
      </c>
      <c r="O580" s="1035">
        <v>9520</v>
      </c>
      <c r="P580" s="1036">
        <v>272</v>
      </c>
      <c r="Q580" s="1014">
        <v>1</v>
      </c>
      <c r="R580" s="1014" t="s">
        <v>936</v>
      </c>
      <c r="S580" s="1024"/>
    </row>
    <row r="581" spans="4:19" x14ac:dyDescent="0.25">
      <c r="D581" s="1023" t="s">
        <v>1667</v>
      </c>
      <c r="E581" s="1009">
        <v>45483</v>
      </c>
      <c r="F581" s="1010">
        <v>0.37847222222222221</v>
      </c>
      <c r="G581" s="1009">
        <v>45483</v>
      </c>
      <c r="H581" s="1010">
        <v>0.44583333333333336</v>
      </c>
      <c r="I581" s="1011" t="s">
        <v>1238</v>
      </c>
      <c r="J581" s="1011" t="s">
        <v>1009</v>
      </c>
      <c r="K581" s="1012" t="s">
        <v>979</v>
      </c>
      <c r="L581" s="1013" t="s">
        <v>985</v>
      </c>
      <c r="M581" s="1013" t="s">
        <v>986</v>
      </c>
      <c r="N581" s="1040">
        <v>1</v>
      </c>
      <c r="O581" s="1035">
        <v>97</v>
      </c>
      <c r="P581" s="1036">
        <v>97</v>
      </c>
      <c r="Q581" s="1014">
        <v>1</v>
      </c>
      <c r="R581" s="1014" t="s">
        <v>936</v>
      </c>
      <c r="S581" s="1024"/>
    </row>
    <row r="582" spans="4:19" x14ac:dyDescent="0.25">
      <c r="D582" s="1023" t="s">
        <v>1668</v>
      </c>
      <c r="E582" s="1009">
        <v>45483</v>
      </c>
      <c r="F582" s="1010">
        <v>0.38263888888888886</v>
      </c>
      <c r="G582" s="1009">
        <v>45483</v>
      </c>
      <c r="H582" s="1010">
        <v>0.58333333333333337</v>
      </c>
      <c r="I582" s="1011" t="s">
        <v>931</v>
      </c>
      <c r="J582" s="1011" t="s">
        <v>932</v>
      </c>
      <c r="K582" s="1012" t="s">
        <v>933</v>
      </c>
      <c r="L582" s="1013" t="s">
        <v>985</v>
      </c>
      <c r="M582" s="1013" t="s">
        <v>986</v>
      </c>
      <c r="N582" s="1040">
        <v>2</v>
      </c>
      <c r="O582" s="1035">
        <v>578</v>
      </c>
      <c r="P582" s="1036">
        <v>289</v>
      </c>
      <c r="Q582" s="1014">
        <v>1</v>
      </c>
      <c r="R582" s="1014" t="s">
        <v>936</v>
      </c>
      <c r="S582" s="1024"/>
    </row>
    <row r="583" spans="4:19" x14ac:dyDescent="0.25">
      <c r="D583" s="1023" t="s">
        <v>1669</v>
      </c>
      <c r="E583" s="1009">
        <v>45483</v>
      </c>
      <c r="F583" s="1010">
        <v>0.38750000000000001</v>
      </c>
      <c r="G583" s="1009">
        <v>45483</v>
      </c>
      <c r="H583" s="1010">
        <v>0.61944444444444446</v>
      </c>
      <c r="I583" s="1011" t="s">
        <v>1176</v>
      </c>
      <c r="J583" s="1011" t="s">
        <v>1019</v>
      </c>
      <c r="K583" s="1012" t="s">
        <v>979</v>
      </c>
      <c r="L583" s="1013" t="s">
        <v>985</v>
      </c>
      <c r="M583" s="1013" t="s">
        <v>986</v>
      </c>
      <c r="N583" s="1040">
        <v>4</v>
      </c>
      <c r="O583" s="1035">
        <v>1336</v>
      </c>
      <c r="P583" s="1036">
        <v>334</v>
      </c>
      <c r="Q583" s="1014">
        <v>1</v>
      </c>
      <c r="R583" s="1014" t="s">
        <v>936</v>
      </c>
      <c r="S583" s="1024"/>
    </row>
    <row r="584" spans="4:19" x14ac:dyDescent="0.25">
      <c r="D584" s="1023" t="s">
        <v>1670</v>
      </c>
      <c r="E584" s="1009">
        <v>45483</v>
      </c>
      <c r="F584" s="1010">
        <v>0.3888888888888889</v>
      </c>
      <c r="G584" s="1009">
        <v>45483</v>
      </c>
      <c r="H584" s="1010">
        <v>0.55694444444444446</v>
      </c>
      <c r="I584" s="1011" t="s">
        <v>1671</v>
      </c>
      <c r="J584" s="1011" t="s">
        <v>1009</v>
      </c>
      <c r="K584" s="1012" t="s">
        <v>979</v>
      </c>
      <c r="L584" s="1013" t="s">
        <v>985</v>
      </c>
      <c r="M584" s="1013" t="s">
        <v>986</v>
      </c>
      <c r="N584" s="1040">
        <v>405</v>
      </c>
      <c r="O584" s="1035">
        <v>98010</v>
      </c>
      <c r="P584" s="1036">
        <v>242</v>
      </c>
      <c r="Q584" s="1014">
        <v>1</v>
      </c>
      <c r="R584" s="1014" t="s">
        <v>936</v>
      </c>
      <c r="S584" s="1024"/>
    </row>
    <row r="585" spans="4:19" x14ac:dyDescent="0.25">
      <c r="D585" s="1023" t="s">
        <v>1670</v>
      </c>
      <c r="E585" s="1009">
        <v>45483</v>
      </c>
      <c r="F585" s="1010">
        <v>0.3888888888888889</v>
      </c>
      <c r="G585" s="1009">
        <v>45483</v>
      </c>
      <c r="H585" s="1010">
        <v>0.56597222222222221</v>
      </c>
      <c r="I585" s="1011" t="s">
        <v>1671</v>
      </c>
      <c r="J585" s="1011" t="s">
        <v>1009</v>
      </c>
      <c r="K585" s="1012" t="s">
        <v>979</v>
      </c>
      <c r="L585" s="1013" t="s">
        <v>985</v>
      </c>
      <c r="M585" s="1013" t="s">
        <v>986</v>
      </c>
      <c r="N585" s="1040">
        <v>2</v>
      </c>
      <c r="O585" s="1035">
        <v>510</v>
      </c>
      <c r="P585" s="1036">
        <v>255</v>
      </c>
      <c r="Q585" s="1014">
        <v>2</v>
      </c>
      <c r="R585" s="1014" t="s">
        <v>936</v>
      </c>
      <c r="S585" s="1024"/>
    </row>
    <row r="586" spans="4:19" x14ac:dyDescent="0.25">
      <c r="D586" s="1023" t="s">
        <v>1672</v>
      </c>
      <c r="E586" s="1009">
        <v>45483</v>
      </c>
      <c r="F586" s="1010">
        <v>0.39027777777777778</v>
      </c>
      <c r="G586" s="1009">
        <v>45483</v>
      </c>
      <c r="H586" s="1010">
        <v>0.46875</v>
      </c>
      <c r="I586" s="1011" t="s">
        <v>1673</v>
      </c>
      <c r="J586" s="1011" t="s">
        <v>994</v>
      </c>
      <c r="K586" s="1012" t="s">
        <v>933</v>
      </c>
      <c r="L586" s="1013" t="s">
        <v>973</v>
      </c>
      <c r="M586" s="1013" t="s">
        <v>974</v>
      </c>
      <c r="N586" s="1040">
        <v>1</v>
      </c>
      <c r="O586" s="1035">
        <v>113</v>
      </c>
      <c r="P586" s="1036">
        <v>113</v>
      </c>
      <c r="Q586" s="1014">
        <v>1</v>
      </c>
      <c r="R586" s="1014" t="s">
        <v>936</v>
      </c>
      <c r="S586" s="1024"/>
    </row>
    <row r="587" spans="4:19" x14ac:dyDescent="0.25">
      <c r="D587" s="1023" t="s">
        <v>1674</v>
      </c>
      <c r="E587" s="1009">
        <v>45483</v>
      </c>
      <c r="F587" s="1010">
        <v>0.3923611111111111</v>
      </c>
      <c r="G587" s="1009">
        <v>45483</v>
      </c>
      <c r="H587" s="1010">
        <v>0.48958333333333331</v>
      </c>
      <c r="I587" s="1011" t="s">
        <v>1080</v>
      </c>
      <c r="J587" s="1011" t="s">
        <v>1009</v>
      </c>
      <c r="K587" s="1012" t="s">
        <v>979</v>
      </c>
      <c r="L587" s="1013" t="s">
        <v>1003</v>
      </c>
      <c r="M587" s="1013" t="s">
        <v>986</v>
      </c>
      <c r="N587" s="1040">
        <v>1</v>
      </c>
      <c r="O587" s="1035">
        <v>140</v>
      </c>
      <c r="P587" s="1036">
        <v>140</v>
      </c>
      <c r="Q587" s="1014">
        <v>1</v>
      </c>
      <c r="R587" s="1014" t="s">
        <v>936</v>
      </c>
      <c r="S587" s="1024"/>
    </row>
    <row r="588" spans="4:19" x14ac:dyDescent="0.25">
      <c r="D588" s="1023" t="s">
        <v>1675</v>
      </c>
      <c r="E588" s="1009">
        <v>45483</v>
      </c>
      <c r="F588" s="1010">
        <v>0.3923611111111111</v>
      </c>
      <c r="G588" s="1009">
        <v>45483</v>
      </c>
      <c r="H588" s="1010">
        <v>0.64027777777777772</v>
      </c>
      <c r="I588" s="1011" t="s">
        <v>1568</v>
      </c>
      <c r="J588" s="1011" t="s">
        <v>1019</v>
      </c>
      <c r="K588" s="1012" t="s">
        <v>933</v>
      </c>
      <c r="L588" s="1013" t="s">
        <v>985</v>
      </c>
      <c r="M588" s="1013" t="s">
        <v>986</v>
      </c>
      <c r="N588" s="1040">
        <v>6</v>
      </c>
      <c r="O588" s="1035">
        <v>2142</v>
      </c>
      <c r="P588" s="1036">
        <v>357</v>
      </c>
      <c r="Q588" s="1014">
        <v>1</v>
      </c>
      <c r="R588" s="1014" t="s">
        <v>936</v>
      </c>
      <c r="S588" s="1024"/>
    </row>
    <row r="589" spans="4:19" x14ac:dyDescent="0.25">
      <c r="D589" s="1023" t="s">
        <v>1675</v>
      </c>
      <c r="E589" s="1009">
        <v>45483</v>
      </c>
      <c r="F589" s="1010">
        <v>0.3923611111111111</v>
      </c>
      <c r="G589" s="1009">
        <v>45483</v>
      </c>
      <c r="H589" s="1010">
        <v>0.64166666666666672</v>
      </c>
      <c r="I589" s="1011" t="s">
        <v>1568</v>
      </c>
      <c r="J589" s="1011" t="s">
        <v>1019</v>
      </c>
      <c r="K589" s="1012" t="s">
        <v>933</v>
      </c>
      <c r="L589" s="1013" t="s">
        <v>985</v>
      </c>
      <c r="M589" s="1013" t="s">
        <v>986</v>
      </c>
      <c r="N589" s="1040">
        <v>1</v>
      </c>
      <c r="O589" s="1035">
        <v>359</v>
      </c>
      <c r="P589" s="1036">
        <v>359</v>
      </c>
      <c r="Q589" s="1014">
        <v>2</v>
      </c>
      <c r="R589" s="1014" t="s">
        <v>936</v>
      </c>
      <c r="S589" s="1024"/>
    </row>
    <row r="590" spans="4:19" x14ac:dyDescent="0.25">
      <c r="D590" s="1023" t="s">
        <v>1676</v>
      </c>
      <c r="E590" s="1009">
        <v>45483</v>
      </c>
      <c r="F590" s="1010">
        <v>0.40138888888888891</v>
      </c>
      <c r="G590" s="1009">
        <v>45483</v>
      </c>
      <c r="H590" s="1010">
        <v>0.44791666666666669</v>
      </c>
      <c r="I590" s="1011" t="s">
        <v>1324</v>
      </c>
      <c r="J590" s="1011" t="s">
        <v>972</v>
      </c>
      <c r="K590" s="1012" t="s">
        <v>979</v>
      </c>
      <c r="L590" s="1013" t="s">
        <v>985</v>
      </c>
      <c r="M590" s="1013" t="s">
        <v>986</v>
      </c>
      <c r="N590" s="1040">
        <v>24</v>
      </c>
      <c r="O590" s="1035">
        <v>1608</v>
      </c>
      <c r="P590" s="1036">
        <v>67</v>
      </c>
      <c r="Q590" s="1014">
        <v>1</v>
      </c>
      <c r="R590" s="1014" t="s">
        <v>936</v>
      </c>
      <c r="S590" s="1024"/>
    </row>
    <row r="591" spans="4:19" x14ac:dyDescent="0.25">
      <c r="D591" s="1023" t="s">
        <v>1677</v>
      </c>
      <c r="E591" s="1009">
        <v>45483</v>
      </c>
      <c r="F591" s="1010">
        <v>0.40625</v>
      </c>
      <c r="G591" s="1009">
        <v>45483</v>
      </c>
      <c r="H591" s="1010">
        <v>0.59236111111111112</v>
      </c>
      <c r="I591" s="1011" t="s">
        <v>1144</v>
      </c>
      <c r="J591" s="1011" t="s">
        <v>994</v>
      </c>
      <c r="K591" s="1012" t="s">
        <v>455</v>
      </c>
      <c r="L591" s="1013" t="s">
        <v>985</v>
      </c>
      <c r="M591" s="1013" t="s">
        <v>986</v>
      </c>
      <c r="N591" s="1040">
        <v>125</v>
      </c>
      <c r="O591" s="1035">
        <v>33500</v>
      </c>
      <c r="P591" s="1036">
        <v>268</v>
      </c>
      <c r="Q591" s="1014">
        <v>1</v>
      </c>
      <c r="R591" s="1014" t="s">
        <v>936</v>
      </c>
      <c r="S591" s="1024"/>
    </row>
    <row r="592" spans="4:19" x14ac:dyDescent="0.25">
      <c r="D592" s="1023" t="s">
        <v>1678</v>
      </c>
      <c r="E592" s="1009">
        <v>45483</v>
      </c>
      <c r="F592" s="1010">
        <v>0.40694444444444444</v>
      </c>
      <c r="G592" s="1009">
        <v>45483</v>
      </c>
      <c r="H592" s="1010">
        <v>0.47916666666666669</v>
      </c>
      <c r="I592" s="1011" t="s">
        <v>1025</v>
      </c>
      <c r="J592" s="1011" t="s">
        <v>994</v>
      </c>
      <c r="K592" s="1012" t="s">
        <v>933</v>
      </c>
      <c r="L592" s="1013" t="s">
        <v>985</v>
      </c>
      <c r="M592" s="1013" t="s">
        <v>986</v>
      </c>
      <c r="N592" s="1040">
        <v>1</v>
      </c>
      <c r="O592" s="1035">
        <v>104</v>
      </c>
      <c r="P592" s="1036">
        <v>104</v>
      </c>
      <c r="Q592" s="1014">
        <v>1</v>
      </c>
      <c r="R592" s="1014" t="s">
        <v>936</v>
      </c>
      <c r="S592" s="1024"/>
    </row>
    <row r="593" spans="4:19" x14ac:dyDescent="0.25">
      <c r="D593" s="1023" t="s">
        <v>1679</v>
      </c>
      <c r="E593" s="1009">
        <v>45483</v>
      </c>
      <c r="F593" s="1010">
        <v>0.42986111111111114</v>
      </c>
      <c r="G593" s="1009">
        <v>45483</v>
      </c>
      <c r="H593" s="1010">
        <v>0.58263888888888893</v>
      </c>
      <c r="I593" s="1011" t="s">
        <v>1068</v>
      </c>
      <c r="J593" s="1011" t="s">
        <v>989</v>
      </c>
      <c r="K593" s="1012" t="s">
        <v>455</v>
      </c>
      <c r="L593" s="1013" t="s">
        <v>1012</v>
      </c>
      <c r="M593" s="1013" t="s">
        <v>1012</v>
      </c>
      <c r="N593" s="1040">
        <v>1</v>
      </c>
      <c r="O593" s="1035">
        <v>220</v>
      </c>
      <c r="P593" s="1036">
        <v>220</v>
      </c>
      <c r="Q593" s="1014">
        <v>1</v>
      </c>
      <c r="R593" s="1014" t="s">
        <v>936</v>
      </c>
      <c r="S593" s="1024"/>
    </row>
    <row r="594" spans="4:19" x14ac:dyDescent="0.25">
      <c r="D594" s="1023" t="s">
        <v>1680</v>
      </c>
      <c r="E594" s="1009">
        <v>45483</v>
      </c>
      <c r="F594" s="1010">
        <v>0.43055555555555558</v>
      </c>
      <c r="G594" s="1009">
        <v>45483</v>
      </c>
      <c r="H594" s="1010">
        <v>0.46180555555555558</v>
      </c>
      <c r="I594" s="1011" t="s">
        <v>931</v>
      </c>
      <c r="J594" s="1011" t="s">
        <v>932</v>
      </c>
      <c r="K594" s="1012" t="s">
        <v>933</v>
      </c>
      <c r="L594" s="1013" t="s">
        <v>985</v>
      </c>
      <c r="M594" s="1013" t="s">
        <v>986</v>
      </c>
      <c r="N594" s="1040">
        <v>8</v>
      </c>
      <c r="O594" s="1035">
        <v>360</v>
      </c>
      <c r="P594" s="1036">
        <v>45</v>
      </c>
      <c r="Q594" s="1014">
        <v>1</v>
      </c>
      <c r="R594" s="1014" t="s">
        <v>936</v>
      </c>
      <c r="S594" s="1024"/>
    </row>
    <row r="595" spans="4:19" x14ac:dyDescent="0.25">
      <c r="D595" s="1023" t="s">
        <v>1681</v>
      </c>
      <c r="E595" s="1009">
        <v>45483</v>
      </c>
      <c r="F595" s="1010">
        <v>0.45763888888888887</v>
      </c>
      <c r="G595" s="1009">
        <v>45483</v>
      </c>
      <c r="H595" s="1010">
        <v>0.47013888888888888</v>
      </c>
      <c r="I595" s="1011" t="s">
        <v>1527</v>
      </c>
      <c r="J595" s="1011" t="s">
        <v>932</v>
      </c>
      <c r="K595" s="1012" t="s">
        <v>933</v>
      </c>
      <c r="L595" s="1013" t="s">
        <v>934</v>
      </c>
      <c r="M595" s="1013" t="s">
        <v>935</v>
      </c>
      <c r="N595" s="1040">
        <v>1</v>
      </c>
      <c r="O595" s="1035">
        <v>18</v>
      </c>
      <c r="P595" s="1036">
        <v>18</v>
      </c>
      <c r="Q595" s="1014">
        <v>1</v>
      </c>
      <c r="R595" s="1014" t="s">
        <v>936</v>
      </c>
      <c r="S595" s="1024"/>
    </row>
    <row r="596" spans="4:19" x14ac:dyDescent="0.25">
      <c r="D596" s="1023" t="s">
        <v>1682</v>
      </c>
      <c r="E596" s="1009">
        <v>45483</v>
      </c>
      <c r="F596" s="1010">
        <v>0.48680555555555555</v>
      </c>
      <c r="G596" s="1009">
        <v>45483</v>
      </c>
      <c r="H596" s="1010">
        <v>0.5395833333333333</v>
      </c>
      <c r="I596" s="1011" t="s">
        <v>931</v>
      </c>
      <c r="J596" s="1011" t="s">
        <v>932</v>
      </c>
      <c r="K596" s="1012" t="s">
        <v>933</v>
      </c>
      <c r="L596" s="1013" t="s">
        <v>985</v>
      </c>
      <c r="M596" s="1013" t="s">
        <v>986</v>
      </c>
      <c r="N596" s="1040">
        <v>2</v>
      </c>
      <c r="O596" s="1035">
        <v>152</v>
      </c>
      <c r="P596" s="1036">
        <v>76</v>
      </c>
      <c r="Q596" s="1014">
        <v>1</v>
      </c>
      <c r="R596" s="1014" t="s">
        <v>936</v>
      </c>
      <c r="S596" s="1024"/>
    </row>
    <row r="597" spans="4:19" x14ac:dyDescent="0.25">
      <c r="D597" s="1023" t="s">
        <v>1683</v>
      </c>
      <c r="E597" s="1009">
        <v>45483</v>
      </c>
      <c r="F597" s="1010">
        <v>0.49861111111111112</v>
      </c>
      <c r="G597" s="1009">
        <v>45483</v>
      </c>
      <c r="H597" s="1010">
        <v>0.53194444444444444</v>
      </c>
      <c r="I597" s="1011" t="s">
        <v>1025</v>
      </c>
      <c r="J597" s="1011" t="s">
        <v>994</v>
      </c>
      <c r="K597" s="1012" t="s">
        <v>933</v>
      </c>
      <c r="L597" s="1013" t="s">
        <v>985</v>
      </c>
      <c r="M597" s="1013" t="s">
        <v>986</v>
      </c>
      <c r="N597" s="1040">
        <v>1</v>
      </c>
      <c r="O597" s="1035">
        <v>48</v>
      </c>
      <c r="P597" s="1036">
        <v>48</v>
      </c>
      <c r="Q597" s="1014">
        <v>1</v>
      </c>
      <c r="R597" s="1014" t="s">
        <v>936</v>
      </c>
      <c r="S597" s="1024"/>
    </row>
    <row r="598" spans="4:19" x14ac:dyDescent="0.25">
      <c r="D598" s="1023" t="s">
        <v>1684</v>
      </c>
      <c r="E598" s="1009">
        <v>45483</v>
      </c>
      <c r="F598" s="1010">
        <v>0.50069444444444444</v>
      </c>
      <c r="G598" s="1009">
        <v>45483</v>
      </c>
      <c r="H598" s="1010">
        <v>0.64444444444444449</v>
      </c>
      <c r="I598" s="1011" t="s">
        <v>1070</v>
      </c>
      <c r="J598" s="1011" t="s">
        <v>972</v>
      </c>
      <c r="K598" s="1012" t="s">
        <v>933</v>
      </c>
      <c r="L598" s="1013" t="s">
        <v>985</v>
      </c>
      <c r="M598" s="1013" t="s">
        <v>986</v>
      </c>
      <c r="N598" s="1040">
        <v>1</v>
      </c>
      <c r="O598" s="1035">
        <v>207</v>
      </c>
      <c r="P598" s="1036">
        <v>207</v>
      </c>
      <c r="Q598" s="1014">
        <v>1</v>
      </c>
      <c r="R598" s="1014" t="s">
        <v>936</v>
      </c>
      <c r="S598" s="1024"/>
    </row>
    <row r="599" spans="4:19" x14ac:dyDescent="0.25">
      <c r="D599" s="1023" t="s">
        <v>1685</v>
      </c>
      <c r="E599" s="1009">
        <v>45483</v>
      </c>
      <c r="F599" s="1010">
        <v>0.50277777777777777</v>
      </c>
      <c r="G599" s="1009">
        <v>45483</v>
      </c>
      <c r="H599" s="1010">
        <v>0.56388888888888888</v>
      </c>
      <c r="I599" s="1011" t="s">
        <v>1185</v>
      </c>
      <c r="J599" s="1011" t="s">
        <v>994</v>
      </c>
      <c r="K599" s="1012" t="s">
        <v>933</v>
      </c>
      <c r="L599" s="1013" t="s">
        <v>973</v>
      </c>
      <c r="M599" s="1013" t="s">
        <v>974</v>
      </c>
      <c r="N599" s="1040">
        <v>31</v>
      </c>
      <c r="O599" s="1035">
        <v>2728</v>
      </c>
      <c r="P599" s="1036">
        <v>88</v>
      </c>
      <c r="Q599" s="1014">
        <v>1</v>
      </c>
      <c r="R599" s="1014" t="s">
        <v>936</v>
      </c>
      <c r="S599" s="1024"/>
    </row>
    <row r="600" spans="4:19" x14ac:dyDescent="0.25">
      <c r="D600" s="1023" t="s">
        <v>1686</v>
      </c>
      <c r="E600" s="1009">
        <v>45483</v>
      </c>
      <c r="F600" s="1010">
        <v>0.5083333333333333</v>
      </c>
      <c r="G600" s="1009">
        <v>45483</v>
      </c>
      <c r="H600" s="1010">
        <v>0.55625000000000002</v>
      </c>
      <c r="I600" s="1011" t="s">
        <v>1687</v>
      </c>
      <c r="J600" s="1011" t="s">
        <v>994</v>
      </c>
      <c r="K600" s="1012" t="s">
        <v>933</v>
      </c>
      <c r="L600" s="1013" t="s">
        <v>985</v>
      </c>
      <c r="M600" s="1013" t="s">
        <v>986</v>
      </c>
      <c r="N600" s="1040">
        <v>8</v>
      </c>
      <c r="O600" s="1035">
        <v>552</v>
      </c>
      <c r="P600" s="1036">
        <v>69</v>
      </c>
      <c r="Q600" s="1014">
        <v>1</v>
      </c>
      <c r="R600" s="1014" t="s">
        <v>936</v>
      </c>
      <c r="S600" s="1024"/>
    </row>
    <row r="601" spans="4:19" x14ac:dyDescent="0.25">
      <c r="D601" s="1023" t="s">
        <v>1688</v>
      </c>
      <c r="E601" s="1009">
        <v>45483</v>
      </c>
      <c r="F601" s="1010">
        <v>0.51249999999999996</v>
      </c>
      <c r="G601" s="1009">
        <v>45483</v>
      </c>
      <c r="H601" s="1010">
        <v>0.53819444444444442</v>
      </c>
      <c r="I601" s="1011" t="s">
        <v>1025</v>
      </c>
      <c r="J601" s="1011" t="s">
        <v>994</v>
      </c>
      <c r="K601" s="1012" t="s">
        <v>933</v>
      </c>
      <c r="L601" s="1013" t="s">
        <v>985</v>
      </c>
      <c r="M601" s="1013" t="s">
        <v>986</v>
      </c>
      <c r="N601" s="1040">
        <v>4</v>
      </c>
      <c r="O601" s="1035">
        <v>148</v>
      </c>
      <c r="P601" s="1036">
        <v>37</v>
      </c>
      <c r="Q601" s="1014">
        <v>1</v>
      </c>
      <c r="R601" s="1014" t="s">
        <v>936</v>
      </c>
      <c r="S601" s="1024"/>
    </row>
    <row r="602" spans="4:19" x14ac:dyDescent="0.25">
      <c r="D602" s="1023" t="s">
        <v>1689</v>
      </c>
      <c r="E602" s="1009">
        <v>45483</v>
      </c>
      <c r="F602" s="1010">
        <v>0.51736111111111116</v>
      </c>
      <c r="G602" s="1009">
        <v>45483</v>
      </c>
      <c r="H602" s="1010">
        <v>0.53819444444444442</v>
      </c>
      <c r="I602" s="1011" t="s">
        <v>1690</v>
      </c>
      <c r="J602" s="1011" t="s">
        <v>1057</v>
      </c>
      <c r="K602" s="1012" t="s">
        <v>455</v>
      </c>
      <c r="L602" s="1013" t="s">
        <v>1133</v>
      </c>
      <c r="M602" s="1013" t="s">
        <v>1498</v>
      </c>
      <c r="N602" s="1040">
        <v>77</v>
      </c>
      <c r="O602" s="1035">
        <v>2310</v>
      </c>
      <c r="P602" s="1036">
        <v>30</v>
      </c>
      <c r="Q602" s="1014">
        <v>1</v>
      </c>
      <c r="R602" s="1014" t="s">
        <v>936</v>
      </c>
      <c r="S602" s="1024"/>
    </row>
    <row r="603" spans="4:19" x14ac:dyDescent="0.25">
      <c r="D603" s="1023" t="s">
        <v>1689</v>
      </c>
      <c r="E603" s="1009">
        <v>45483</v>
      </c>
      <c r="F603" s="1010">
        <v>0.51736111111111116</v>
      </c>
      <c r="G603" s="1009">
        <v>45483</v>
      </c>
      <c r="H603" s="1010">
        <v>0.55000000000000004</v>
      </c>
      <c r="I603" s="1011" t="s">
        <v>1690</v>
      </c>
      <c r="J603" s="1011" t="s">
        <v>1057</v>
      </c>
      <c r="K603" s="1012" t="s">
        <v>455</v>
      </c>
      <c r="L603" s="1013" t="s">
        <v>1133</v>
      </c>
      <c r="M603" s="1013" t="s">
        <v>1498</v>
      </c>
      <c r="N603" s="1040">
        <v>11</v>
      </c>
      <c r="O603" s="1035">
        <v>517</v>
      </c>
      <c r="P603" s="1036">
        <v>47</v>
      </c>
      <c r="Q603" s="1014">
        <v>2</v>
      </c>
      <c r="R603" s="1014" t="s">
        <v>936</v>
      </c>
      <c r="S603" s="1024"/>
    </row>
    <row r="604" spans="4:19" x14ac:dyDescent="0.25">
      <c r="D604" s="1023" t="s">
        <v>1689</v>
      </c>
      <c r="E604" s="1009">
        <v>45483</v>
      </c>
      <c r="F604" s="1010">
        <v>0.51736111111111116</v>
      </c>
      <c r="G604" s="1009">
        <v>45483</v>
      </c>
      <c r="H604" s="1010">
        <v>0.79583333333333328</v>
      </c>
      <c r="I604" s="1011" t="s">
        <v>1690</v>
      </c>
      <c r="J604" s="1011" t="s">
        <v>1057</v>
      </c>
      <c r="K604" s="1012" t="s">
        <v>455</v>
      </c>
      <c r="L604" s="1013" t="s">
        <v>1133</v>
      </c>
      <c r="M604" s="1013" t="s">
        <v>1498</v>
      </c>
      <c r="N604" s="1040">
        <v>6</v>
      </c>
      <c r="O604" s="1035">
        <v>2406</v>
      </c>
      <c r="P604" s="1036">
        <v>401</v>
      </c>
      <c r="Q604" s="1014">
        <v>3</v>
      </c>
      <c r="R604" s="1014" t="s">
        <v>936</v>
      </c>
      <c r="S604" s="1024"/>
    </row>
    <row r="605" spans="4:19" x14ac:dyDescent="0.25">
      <c r="D605" s="1023" t="s">
        <v>1689</v>
      </c>
      <c r="E605" s="1009">
        <v>45483</v>
      </c>
      <c r="F605" s="1010">
        <v>0.51736111111111116</v>
      </c>
      <c r="G605" s="1009">
        <v>45484</v>
      </c>
      <c r="H605" s="1010">
        <v>0.44166666666666665</v>
      </c>
      <c r="I605" s="1011" t="s">
        <v>1690</v>
      </c>
      <c r="J605" s="1011" t="s">
        <v>1057</v>
      </c>
      <c r="K605" s="1012" t="s">
        <v>455</v>
      </c>
      <c r="L605" s="1013" t="s">
        <v>1133</v>
      </c>
      <c r="M605" s="1013" t="s">
        <v>1498</v>
      </c>
      <c r="N605" s="1040">
        <v>1</v>
      </c>
      <c r="O605" s="1035">
        <v>1331</v>
      </c>
      <c r="P605" s="1036">
        <v>1331</v>
      </c>
      <c r="Q605" s="1014">
        <v>4</v>
      </c>
      <c r="R605" s="1014" t="s">
        <v>936</v>
      </c>
      <c r="S605" s="1024"/>
    </row>
    <row r="606" spans="4:19" x14ac:dyDescent="0.25">
      <c r="D606" s="1023" t="s">
        <v>1689</v>
      </c>
      <c r="E606" s="1009">
        <v>45483</v>
      </c>
      <c r="F606" s="1010">
        <v>0.51736111111111116</v>
      </c>
      <c r="G606" s="1009">
        <v>45490</v>
      </c>
      <c r="H606" s="1010">
        <v>0.72986111111111107</v>
      </c>
      <c r="I606" s="1011" t="s">
        <v>1690</v>
      </c>
      <c r="J606" s="1011" t="s">
        <v>1057</v>
      </c>
      <c r="K606" s="1012" t="s">
        <v>455</v>
      </c>
      <c r="L606" s="1013" t="s">
        <v>1133</v>
      </c>
      <c r="M606" s="1013" t="s">
        <v>1498</v>
      </c>
      <c r="N606" s="1040">
        <v>1</v>
      </c>
      <c r="O606" s="1035">
        <v>10386</v>
      </c>
      <c r="P606" s="1036">
        <v>10386</v>
      </c>
      <c r="Q606" s="1014">
        <v>5</v>
      </c>
      <c r="R606" s="1014" t="s">
        <v>936</v>
      </c>
      <c r="S606" s="1024"/>
    </row>
    <row r="607" spans="4:19" x14ac:dyDescent="0.25">
      <c r="D607" s="1023" t="s">
        <v>1691</v>
      </c>
      <c r="E607" s="1009">
        <v>45483</v>
      </c>
      <c r="F607" s="1010">
        <v>0.52222222222222225</v>
      </c>
      <c r="G607" s="1009">
        <v>45483</v>
      </c>
      <c r="H607" s="1010">
        <v>0.56736111111111109</v>
      </c>
      <c r="I607" s="1011" t="s">
        <v>988</v>
      </c>
      <c r="J607" s="1011" t="s">
        <v>989</v>
      </c>
      <c r="K607" s="1012" t="s">
        <v>933</v>
      </c>
      <c r="L607" s="1013" t="s">
        <v>934</v>
      </c>
      <c r="M607" s="1013" t="s">
        <v>941</v>
      </c>
      <c r="N607" s="1040">
        <v>10</v>
      </c>
      <c r="O607" s="1035">
        <v>650</v>
      </c>
      <c r="P607" s="1036">
        <v>65</v>
      </c>
      <c r="Q607" s="1014">
        <v>1</v>
      </c>
      <c r="R607" s="1014" t="s">
        <v>936</v>
      </c>
      <c r="S607" s="1024"/>
    </row>
    <row r="608" spans="4:19" x14ac:dyDescent="0.25">
      <c r="D608" s="1023" t="s">
        <v>1691</v>
      </c>
      <c r="E608" s="1009">
        <v>45483</v>
      </c>
      <c r="F608" s="1010">
        <v>0.52222222222222225</v>
      </c>
      <c r="G608" s="1009">
        <v>45483</v>
      </c>
      <c r="H608" s="1010">
        <v>0.56736111111111109</v>
      </c>
      <c r="I608" s="1011" t="s">
        <v>988</v>
      </c>
      <c r="J608" s="1011" t="s">
        <v>989</v>
      </c>
      <c r="K608" s="1012" t="s">
        <v>933</v>
      </c>
      <c r="L608" s="1013" t="s">
        <v>934</v>
      </c>
      <c r="M608" s="1013" t="s">
        <v>941</v>
      </c>
      <c r="N608" s="1040">
        <v>27</v>
      </c>
      <c r="O608" s="1035">
        <v>1755</v>
      </c>
      <c r="P608" s="1036">
        <v>65</v>
      </c>
      <c r="Q608" s="1014">
        <v>2</v>
      </c>
      <c r="R608" s="1014" t="s">
        <v>936</v>
      </c>
      <c r="S608" s="1024"/>
    </row>
    <row r="609" spans="4:19" x14ac:dyDescent="0.25">
      <c r="D609" s="1023" t="s">
        <v>1692</v>
      </c>
      <c r="E609" s="1009">
        <v>45483</v>
      </c>
      <c r="F609" s="1010">
        <v>0.52916666666666667</v>
      </c>
      <c r="G609" s="1009">
        <v>45483</v>
      </c>
      <c r="H609" s="1010">
        <v>0.63402777777777775</v>
      </c>
      <c r="I609" s="1011" t="s">
        <v>1693</v>
      </c>
      <c r="J609" s="1011" t="s">
        <v>994</v>
      </c>
      <c r="K609" s="1012" t="s">
        <v>979</v>
      </c>
      <c r="L609" s="1013" t="s">
        <v>973</v>
      </c>
      <c r="M609" s="1013" t="s">
        <v>974</v>
      </c>
      <c r="N609" s="1040">
        <v>2</v>
      </c>
      <c r="O609" s="1035">
        <v>302</v>
      </c>
      <c r="P609" s="1036">
        <v>151</v>
      </c>
      <c r="Q609" s="1014">
        <v>1</v>
      </c>
      <c r="R609" s="1014" t="s">
        <v>936</v>
      </c>
      <c r="S609" s="1024"/>
    </row>
    <row r="610" spans="4:19" x14ac:dyDescent="0.25">
      <c r="D610" s="1023" t="s">
        <v>1694</v>
      </c>
      <c r="E610" s="1009">
        <v>45483</v>
      </c>
      <c r="F610" s="1010">
        <v>0.53541666666666665</v>
      </c>
      <c r="G610" s="1009">
        <v>45483</v>
      </c>
      <c r="H610" s="1010">
        <v>0.54513888888888884</v>
      </c>
      <c r="I610" s="1011" t="s">
        <v>1319</v>
      </c>
      <c r="J610" s="1011" t="s">
        <v>972</v>
      </c>
      <c r="K610" s="1012" t="s">
        <v>933</v>
      </c>
      <c r="L610" s="1013" t="s">
        <v>934</v>
      </c>
      <c r="M610" s="1013" t="s">
        <v>1064</v>
      </c>
      <c r="N610" s="1040">
        <v>1</v>
      </c>
      <c r="O610" s="1035">
        <v>14</v>
      </c>
      <c r="P610" s="1036">
        <v>14</v>
      </c>
      <c r="Q610" s="1014">
        <v>1</v>
      </c>
      <c r="R610" s="1014" t="s">
        <v>936</v>
      </c>
      <c r="S610" s="1024"/>
    </row>
    <row r="611" spans="4:19" x14ac:dyDescent="0.25">
      <c r="D611" s="1023" t="s">
        <v>1695</v>
      </c>
      <c r="E611" s="1009">
        <v>45483</v>
      </c>
      <c r="F611" s="1010">
        <v>0.54722222222222228</v>
      </c>
      <c r="G611" s="1009">
        <v>45483</v>
      </c>
      <c r="H611" s="1010">
        <v>0.94097222222222221</v>
      </c>
      <c r="I611" s="1011" t="s">
        <v>1157</v>
      </c>
      <c r="J611" s="1011" t="s">
        <v>932</v>
      </c>
      <c r="K611" s="1012" t="s">
        <v>933</v>
      </c>
      <c r="L611" s="1013" t="s">
        <v>973</v>
      </c>
      <c r="M611" s="1013" t="s">
        <v>974</v>
      </c>
      <c r="N611" s="1040">
        <v>5</v>
      </c>
      <c r="O611" s="1035">
        <v>2835</v>
      </c>
      <c r="P611" s="1036">
        <v>567</v>
      </c>
      <c r="Q611" s="1014">
        <v>1</v>
      </c>
      <c r="R611" s="1014" t="s">
        <v>936</v>
      </c>
      <c r="S611" s="1024"/>
    </row>
    <row r="612" spans="4:19" x14ac:dyDescent="0.25">
      <c r="D612" s="1023" t="s">
        <v>1696</v>
      </c>
      <c r="E612" s="1009">
        <v>45483</v>
      </c>
      <c r="F612" s="1010">
        <v>0.56458333333333333</v>
      </c>
      <c r="G612" s="1009">
        <v>45483</v>
      </c>
      <c r="H612" s="1010">
        <v>0.56736111111111109</v>
      </c>
      <c r="I612" s="1011" t="s">
        <v>1157</v>
      </c>
      <c r="J612" s="1011" t="s">
        <v>1057</v>
      </c>
      <c r="K612" s="1012" t="s">
        <v>933</v>
      </c>
      <c r="L612" s="1013" t="s">
        <v>985</v>
      </c>
      <c r="M612" s="1013" t="s">
        <v>986</v>
      </c>
      <c r="N612" s="1040">
        <v>41</v>
      </c>
      <c r="O612" s="1035">
        <v>164</v>
      </c>
      <c r="P612" s="1036">
        <v>4</v>
      </c>
      <c r="Q612" s="1014">
        <v>1</v>
      </c>
      <c r="R612" s="1014" t="s">
        <v>936</v>
      </c>
      <c r="S612" s="1024"/>
    </row>
    <row r="613" spans="4:19" x14ac:dyDescent="0.25">
      <c r="D613" s="1023" t="s">
        <v>1696</v>
      </c>
      <c r="E613" s="1009">
        <v>45483</v>
      </c>
      <c r="F613" s="1010">
        <v>0.56458333333333333</v>
      </c>
      <c r="G613" s="1009">
        <v>45483</v>
      </c>
      <c r="H613" s="1010">
        <v>0.56736111111111109</v>
      </c>
      <c r="I613" s="1011" t="s">
        <v>1157</v>
      </c>
      <c r="J613" s="1011" t="s">
        <v>1057</v>
      </c>
      <c r="K613" s="1012" t="s">
        <v>933</v>
      </c>
      <c r="L613" s="1013" t="s">
        <v>985</v>
      </c>
      <c r="M613" s="1013" t="s">
        <v>986</v>
      </c>
      <c r="N613" s="1040">
        <v>264</v>
      </c>
      <c r="O613" s="1035">
        <v>1056</v>
      </c>
      <c r="P613" s="1036">
        <v>4</v>
      </c>
      <c r="Q613" s="1014">
        <v>2</v>
      </c>
      <c r="R613" s="1014" t="s">
        <v>936</v>
      </c>
      <c r="S613" s="1024"/>
    </row>
    <row r="614" spans="4:19" x14ac:dyDescent="0.25">
      <c r="D614" s="1023" t="s">
        <v>1697</v>
      </c>
      <c r="E614" s="1009">
        <v>45483</v>
      </c>
      <c r="F614" s="1010">
        <v>0.56666666666666665</v>
      </c>
      <c r="G614" s="1009">
        <v>45483</v>
      </c>
      <c r="H614" s="1010">
        <v>0.66666666666666663</v>
      </c>
      <c r="I614" s="1011" t="s">
        <v>1265</v>
      </c>
      <c r="J614" s="1011" t="s">
        <v>1009</v>
      </c>
      <c r="K614" s="1012" t="s">
        <v>455</v>
      </c>
      <c r="L614" s="1013" t="s">
        <v>1003</v>
      </c>
      <c r="M614" s="1013" t="s">
        <v>986</v>
      </c>
      <c r="N614" s="1040">
        <v>12</v>
      </c>
      <c r="O614" s="1035">
        <v>1728</v>
      </c>
      <c r="P614" s="1036">
        <v>144</v>
      </c>
      <c r="Q614" s="1014">
        <v>1</v>
      </c>
      <c r="R614" s="1014" t="s">
        <v>936</v>
      </c>
      <c r="S614" s="1024"/>
    </row>
    <row r="615" spans="4:19" x14ac:dyDescent="0.25">
      <c r="D615" s="1023" t="s">
        <v>1698</v>
      </c>
      <c r="E615" s="1009">
        <v>45483</v>
      </c>
      <c r="F615" s="1010">
        <v>0.57638888888888884</v>
      </c>
      <c r="G615" s="1009">
        <v>45483</v>
      </c>
      <c r="H615" s="1010">
        <v>0.58125000000000004</v>
      </c>
      <c r="I615" s="1011" t="s">
        <v>1343</v>
      </c>
      <c r="J615" s="1011" t="s">
        <v>1019</v>
      </c>
      <c r="K615" s="1012" t="s">
        <v>455</v>
      </c>
      <c r="L615" s="1013" t="s">
        <v>985</v>
      </c>
      <c r="M615" s="1013" t="s">
        <v>986</v>
      </c>
      <c r="N615" s="1040">
        <v>5</v>
      </c>
      <c r="O615" s="1035">
        <v>35</v>
      </c>
      <c r="P615" s="1036">
        <v>7</v>
      </c>
      <c r="Q615" s="1014">
        <v>1</v>
      </c>
      <c r="R615" s="1014" t="s">
        <v>936</v>
      </c>
      <c r="S615" s="1024"/>
    </row>
    <row r="616" spans="4:19" x14ac:dyDescent="0.25">
      <c r="D616" s="1023" t="s">
        <v>1699</v>
      </c>
      <c r="E616" s="1009">
        <v>45483</v>
      </c>
      <c r="F616" s="1010">
        <v>0.5854166666666667</v>
      </c>
      <c r="G616" s="1009">
        <v>45483</v>
      </c>
      <c r="H616" s="1010">
        <v>0.61805555555555558</v>
      </c>
      <c r="I616" s="1011" t="s">
        <v>1025</v>
      </c>
      <c r="J616" s="1011" t="s">
        <v>994</v>
      </c>
      <c r="K616" s="1012" t="s">
        <v>933</v>
      </c>
      <c r="L616" s="1013" t="s">
        <v>985</v>
      </c>
      <c r="M616" s="1013" t="s">
        <v>986</v>
      </c>
      <c r="N616" s="1040">
        <v>1</v>
      </c>
      <c r="O616" s="1035">
        <v>47</v>
      </c>
      <c r="P616" s="1036">
        <v>47</v>
      </c>
      <c r="Q616" s="1014">
        <v>1</v>
      </c>
      <c r="R616" s="1014" t="s">
        <v>936</v>
      </c>
      <c r="S616" s="1024"/>
    </row>
    <row r="617" spans="4:19" x14ac:dyDescent="0.25">
      <c r="D617" s="1023" t="s">
        <v>1700</v>
      </c>
      <c r="E617" s="1009">
        <v>45483</v>
      </c>
      <c r="F617" s="1010">
        <v>0.61805555555555558</v>
      </c>
      <c r="G617" s="1009">
        <v>45483</v>
      </c>
      <c r="H617" s="1010">
        <v>0.625</v>
      </c>
      <c r="I617" s="1011" t="s">
        <v>1468</v>
      </c>
      <c r="J617" s="1011" t="s">
        <v>989</v>
      </c>
      <c r="K617" s="1012" t="s">
        <v>979</v>
      </c>
      <c r="L617" s="1013" t="s">
        <v>1012</v>
      </c>
      <c r="M617" s="1013" t="s">
        <v>1012</v>
      </c>
      <c r="N617" s="1040">
        <v>1</v>
      </c>
      <c r="O617" s="1035">
        <v>10</v>
      </c>
      <c r="P617" s="1036">
        <v>10</v>
      </c>
      <c r="Q617" s="1014">
        <v>1</v>
      </c>
      <c r="R617" s="1014" t="s">
        <v>936</v>
      </c>
      <c r="S617" s="1024"/>
    </row>
    <row r="618" spans="4:19" x14ac:dyDescent="0.25">
      <c r="D618" s="1023" t="s">
        <v>1701</v>
      </c>
      <c r="E618" s="1009">
        <v>45483</v>
      </c>
      <c r="F618" s="1010">
        <v>0.64930555555555558</v>
      </c>
      <c r="G618" s="1009">
        <v>45483</v>
      </c>
      <c r="H618" s="1010">
        <v>0.66527777777777775</v>
      </c>
      <c r="I618" s="1011" t="s">
        <v>1201</v>
      </c>
      <c r="J618" s="1011" t="s">
        <v>982</v>
      </c>
      <c r="K618" s="1012" t="s">
        <v>933</v>
      </c>
      <c r="L618" s="1013" t="s">
        <v>934</v>
      </c>
      <c r="M618" s="1013" t="s">
        <v>1064</v>
      </c>
      <c r="N618" s="1040">
        <v>1</v>
      </c>
      <c r="O618" s="1035">
        <v>23</v>
      </c>
      <c r="P618" s="1036">
        <v>23</v>
      </c>
      <c r="Q618" s="1014">
        <v>1</v>
      </c>
      <c r="R618" s="1014" t="s">
        <v>936</v>
      </c>
      <c r="S618" s="1024"/>
    </row>
    <row r="619" spans="4:19" x14ac:dyDescent="0.25">
      <c r="D619" s="1023" t="s">
        <v>1702</v>
      </c>
      <c r="E619" s="1009">
        <v>45483</v>
      </c>
      <c r="F619" s="1010">
        <v>0.67222222222222228</v>
      </c>
      <c r="G619" s="1009">
        <v>45483</v>
      </c>
      <c r="H619" s="1010">
        <v>0.73263888888888884</v>
      </c>
      <c r="I619" s="1011" t="s">
        <v>1201</v>
      </c>
      <c r="J619" s="1011" t="s">
        <v>982</v>
      </c>
      <c r="K619" s="1012" t="s">
        <v>933</v>
      </c>
      <c r="L619" s="1013" t="s">
        <v>934</v>
      </c>
      <c r="M619" s="1013" t="s">
        <v>1064</v>
      </c>
      <c r="N619" s="1040">
        <v>1</v>
      </c>
      <c r="O619" s="1035">
        <v>87</v>
      </c>
      <c r="P619" s="1036">
        <v>87</v>
      </c>
      <c r="Q619" s="1014">
        <v>1</v>
      </c>
      <c r="R619" s="1014" t="s">
        <v>936</v>
      </c>
      <c r="S619" s="1024"/>
    </row>
    <row r="620" spans="4:19" x14ac:dyDescent="0.25">
      <c r="D620" s="1023" t="s">
        <v>1703</v>
      </c>
      <c r="E620" s="1009">
        <v>45483</v>
      </c>
      <c r="F620" s="1010">
        <v>0.69722222222222219</v>
      </c>
      <c r="G620" s="1009">
        <v>45483</v>
      </c>
      <c r="H620" s="1010">
        <v>0.71527777777777779</v>
      </c>
      <c r="I620" s="1011" t="s">
        <v>1704</v>
      </c>
      <c r="J620" s="1011" t="s">
        <v>982</v>
      </c>
      <c r="K620" s="1012" t="s">
        <v>933</v>
      </c>
      <c r="L620" s="1013" t="s">
        <v>934</v>
      </c>
      <c r="M620" s="1013" t="s">
        <v>1064</v>
      </c>
      <c r="N620" s="1040">
        <v>1</v>
      </c>
      <c r="O620" s="1035">
        <v>26</v>
      </c>
      <c r="P620" s="1036">
        <v>26</v>
      </c>
      <c r="Q620" s="1014">
        <v>1</v>
      </c>
      <c r="R620" s="1014" t="s">
        <v>936</v>
      </c>
      <c r="S620" s="1024"/>
    </row>
    <row r="621" spans="4:19" x14ac:dyDescent="0.25">
      <c r="D621" s="1023" t="s">
        <v>1705</v>
      </c>
      <c r="E621" s="1009">
        <v>45483</v>
      </c>
      <c r="F621" s="1010">
        <v>0.75416666666666665</v>
      </c>
      <c r="G621" s="1009">
        <v>45483</v>
      </c>
      <c r="H621" s="1010">
        <v>0.86319444444444449</v>
      </c>
      <c r="I621" s="1011" t="s">
        <v>1127</v>
      </c>
      <c r="J621" s="1011" t="s">
        <v>994</v>
      </c>
      <c r="K621" s="1012" t="s">
        <v>979</v>
      </c>
      <c r="L621" s="1013" t="s">
        <v>1012</v>
      </c>
      <c r="M621" s="1013" t="s">
        <v>1012</v>
      </c>
      <c r="N621" s="1040">
        <v>37</v>
      </c>
      <c r="O621" s="1035">
        <v>5809</v>
      </c>
      <c r="P621" s="1036">
        <v>157</v>
      </c>
      <c r="Q621" s="1014">
        <v>1</v>
      </c>
      <c r="R621" s="1014" t="s">
        <v>936</v>
      </c>
      <c r="S621" s="1024"/>
    </row>
    <row r="622" spans="4:19" x14ac:dyDescent="0.25">
      <c r="D622" s="1023" t="s">
        <v>1706</v>
      </c>
      <c r="E622" s="1009">
        <v>45483</v>
      </c>
      <c r="F622" s="1010">
        <v>0.76180555555555551</v>
      </c>
      <c r="G622" s="1009">
        <v>45483</v>
      </c>
      <c r="H622" s="1010">
        <v>0.78472222222222221</v>
      </c>
      <c r="I622" s="1011" t="s">
        <v>1201</v>
      </c>
      <c r="J622" s="1011" t="s">
        <v>982</v>
      </c>
      <c r="K622" s="1012" t="s">
        <v>933</v>
      </c>
      <c r="L622" s="1013" t="s">
        <v>1003</v>
      </c>
      <c r="M622" s="1013" t="s">
        <v>986</v>
      </c>
      <c r="N622" s="1040">
        <v>1</v>
      </c>
      <c r="O622" s="1035">
        <v>33</v>
      </c>
      <c r="P622" s="1036">
        <v>33</v>
      </c>
      <c r="Q622" s="1014">
        <v>1</v>
      </c>
      <c r="R622" s="1014" t="s">
        <v>936</v>
      </c>
      <c r="S622" s="1024"/>
    </row>
    <row r="623" spans="4:19" x14ac:dyDescent="0.25">
      <c r="D623" s="1023" t="s">
        <v>1707</v>
      </c>
      <c r="E623" s="1009">
        <v>45483</v>
      </c>
      <c r="F623" s="1010">
        <v>0.80138888888888893</v>
      </c>
      <c r="G623" s="1009">
        <v>45483</v>
      </c>
      <c r="H623" s="1010">
        <v>0.84861111111111109</v>
      </c>
      <c r="I623" s="1011" t="s">
        <v>1456</v>
      </c>
      <c r="J623" s="1011" t="s">
        <v>972</v>
      </c>
      <c r="K623" s="1012" t="s">
        <v>979</v>
      </c>
      <c r="L623" s="1013" t="s">
        <v>1003</v>
      </c>
      <c r="M623" s="1013" t="s">
        <v>986</v>
      </c>
      <c r="N623" s="1040">
        <v>1</v>
      </c>
      <c r="O623" s="1035">
        <v>68</v>
      </c>
      <c r="P623" s="1036">
        <v>68</v>
      </c>
      <c r="Q623" s="1014">
        <v>1</v>
      </c>
      <c r="R623" s="1014" t="s">
        <v>936</v>
      </c>
      <c r="S623" s="1024"/>
    </row>
    <row r="624" spans="4:19" x14ac:dyDescent="0.25">
      <c r="D624" s="1023" t="s">
        <v>1708</v>
      </c>
      <c r="E624" s="1009">
        <v>45483</v>
      </c>
      <c r="F624" s="1010">
        <v>0.80972222222222223</v>
      </c>
      <c r="G624" s="1009">
        <v>45483</v>
      </c>
      <c r="H624" s="1010">
        <v>0.92152777777777772</v>
      </c>
      <c r="I624" s="1011" t="s">
        <v>1011</v>
      </c>
      <c r="J624" s="1011" t="s">
        <v>989</v>
      </c>
      <c r="K624" s="1012" t="s">
        <v>933</v>
      </c>
      <c r="L624" s="1013" t="s">
        <v>1003</v>
      </c>
      <c r="M624" s="1013" t="s">
        <v>986</v>
      </c>
      <c r="N624" s="1040">
        <v>32</v>
      </c>
      <c r="O624" s="1035">
        <v>5152</v>
      </c>
      <c r="P624" s="1036">
        <v>161</v>
      </c>
      <c r="Q624" s="1014">
        <v>1</v>
      </c>
      <c r="R624" s="1014" t="s">
        <v>936</v>
      </c>
      <c r="S624" s="1024"/>
    </row>
    <row r="625" spans="4:19" x14ac:dyDescent="0.25">
      <c r="D625" s="1023" t="s">
        <v>1709</v>
      </c>
      <c r="E625" s="1009">
        <v>45483</v>
      </c>
      <c r="F625" s="1010">
        <v>0.81319444444444444</v>
      </c>
      <c r="G625" s="1009">
        <v>45483</v>
      </c>
      <c r="H625" s="1010">
        <v>0.87638888888888888</v>
      </c>
      <c r="I625" s="1011" t="s">
        <v>1280</v>
      </c>
      <c r="J625" s="1011" t="s">
        <v>1009</v>
      </c>
      <c r="K625" s="1012" t="s">
        <v>979</v>
      </c>
      <c r="L625" s="1013" t="s">
        <v>934</v>
      </c>
      <c r="M625" s="1013" t="s">
        <v>1064</v>
      </c>
      <c r="N625" s="1040">
        <v>30</v>
      </c>
      <c r="O625" s="1035">
        <v>2730</v>
      </c>
      <c r="P625" s="1036">
        <v>91</v>
      </c>
      <c r="Q625" s="1014">
        <v>1</v>
      </c>
      <c r="R625" s="1014" t="s">
        <v>936</v>
      </c>
      <c r="S625" s="1024"/>
    </row>
    <row r="626" spans="4:19" x14ac:dyDescent="0.25">
      <c r="D626" s="1023" t="s">
        <v>1710</v>
      </c>
      <c r="E626" s="1009">
        <v>45483</v>
      </c>
      <c r="F626" s="1010">
        <v>0.86805555555555558</v>
      </c>
      <c r="G626" s="1009">
        <v>45484</v>
      </c>
      <c r="H626" s="1010">
        <v>2.7777777777777776E-2</v>
      </c>
      <c r="I626" s="1011" t="s">
        <v>1487</v>
      </c>
      <c r="J626" s="1011" t="s">
        <v>1057</v>
      </c>
      <c r="K626" s="1012" t="s">
        <v>455</v>
      </c>
      <c r="L626" s="1013" t="s">
        <v>1003</v>
      </c>
      <c r="M626" s="1013" t="s">
        <v>986</v>
      </c>
      <c r="N626" s="1040">
        <v>1</v>
      </c>
      <c r="O626" s="1035">
        <v>230</v>
      </c>
      <c r="P626" s="1036">
        <v>230</v>
      </c>
      <c r="Q626" s="1014">
        <v>1</v>
      </c>
      <c r="R626" s="1014" t="s">
        <v>936</v>
      </c>
      <c r="S626" s="1024"/>
    </row>
    <row r="627" spans="4:19" x14ac:dyDescent="0.25">
      <c r="D627" s="1023" t="s">
        <v>1711</v>
      </c>
      <c r="E627" s="1009">
        <v>45484</v>
      </c>
      <c r="F627" s="1010">
        <v>0.23125000000000001</v>
      </c>
      <c r="G627" s="1009">
        <v>45484</v>
      </c>
      <c r="H627" s="1010">
        <v>0.25972222222222224</v>
      </c>
      <c r="I627" s="1011" t="s">
        <v>1205</v>
      </c>
      <c r="J627" s="1011" t="s">
        <v>1057</v>
      </c>
      <c r="K627" s="1012" t="s">
        <v>455</v>
      </c>
      <c r="L627" s="1013" t="s">
        <v>985</v>
      </c>
      <c r="M627" s="1013" t="s">
        <v>986</v>
      </c>
      <c r="N627" s="1040">
        <v>1</v>
      </c>
      <c r="O627" s="1035">
        <v>41</v>
      </c>
      <c r="P627" s="1036">
        <v>41</v>
      </c>
      <c r="Q627" s="1014">
        <v>1</v>
      </c>
      <c r="R627" s="1014" t="s">
        <v>936</v>
      </c>
      <c r="S627" s="1024"/>
    </row>
    <row r="628" spans="4:19" x14ac:dyDescent="0.25">
      <c r="D628" s="1023" t="s">
        <v>1712</v>
      </c>
      <c r="E628" s="1009">
        <v>45484</v>
      </c>
      <c r="F628" s="1010">
        <v>0.3</v>
      </c>
      <c r="G628" s="1009">
        <v>45484</v>
      </c>
      <c r="H628" s="1010">
        <v>0.38680555555555557</v>
      </c>
      <c r="I628" s="1011" t="s">
        <v>1104</v>
      </c>
      <c r="J628" s="1011" t="s">
        <v>982</v>
      </c>
      <c r="K628" s="1012" t="s">
        <v>933</v>
      </c>
      <c r="L628" s="1013" t="s">
        <v>1012</v>
      </c>
      <c r="M628" s="1013" t="s">
        <v>1012</v>
      </c>
      <c r="N628" s="1040">
        <v>148</v>
      </c>
      <c r="O628" s="1035">
        <v>18500</v>
      </c>
      <c r="P628" s="1036">
        <v>125</v>
      </c>
      <c r="Q628" s="1014">
        <v>1</v>
      </c>
      <c r="R628" s="1014" t="s">
        <v>936</v>
      </c>
      <c r="S628" s="1024"/>
    </row>
    <row r="629" spans="4:19" x14ac:dyDescent="0.25">
      <c r="D629" s="1023" t="s">
        <v>1713</v>
      </c>
      <c r="E629" s="1009">
        <v>45484</v>
      </c>
      <c r="F629" s="1010">
        <v>0.34444444444444444</v>
      </c>
      <c r="G629" s="1009">
        <v>45484</v>
      </c>
      <c r="H629" s="1010">
        <v>0.39861111111111114</v>
      </c>
      <c r="I629" s="1011" t="s">
        <v>1063</v>
      </c>
      <c r="J629" s="1011" t="s">
        <v>932</v>
      </c>
      <c r="K629" s="1012" t="s">
        <v>933</v>
      </c>
      <c r="L629" s="1013" t="s">
        <v>1003</v>
      </c>
      <c r="M629" s="1013" t="s">
        <v>986</v>
      </c>
      <c r="N629" s="1040">
        <v>1</v>
      </c>
      <c r="O629" s="1035">
        <v>78</v>
      </c>
      <c r="P629" s="1036">
        <v>78</v>
      </c>
      <c r="Q629" s="1014">
        <v>1</v>
      </c>
      <c r="R629" s="1014" t="s">
        <v>936</v>
      </c>
      <c r="S629" s="1024"/>
    </row>
    <row r="630" spans="4:19" x14ac:dyDescent="0.25">
      <c r="D630" s="1023" t="s">
        <v>1714</v>
      </c>
      <c r="E630" s="1009">
        <v>45484</v>
      </c>
      <c r="F630" s="1010">
        <v>0.35416666666666669</v>
      </c>
      <c r="G630" s="1009">
        <v>45484</v>
      </c>
      <c r="H630" s="1010">
        <v>0.59444444444444444</v>
      </c>
      <c r="I630" s="1011" t="s">
        <v>1292</v>
      </c>
      <c r="J630" s="1011" t="s">
        <v>932</v>
      </c>
      <c r="K630" s="1012" t="s">
        <v>979</v>
      </c>
      <c r="L630" s="1013" t="s">
        <v>985</v>
      </c>
      <c r="M630" s="1013" t="s">
        <v>986</v>
      </c>
      <c r="N630" s="1040">
        <v>34</v>
      </c>
      <c r="O630" s="1035">
        <v>11764</v>
      </c>
      <c r="P630" s="1036">
        <v>346</v>
      </c>
      <c r="Q630" s="1014">
        <v>1</v>
      </c>
      <c r="R630" s="1014" t="s">
        <v>936</v>
      </c>
      <c r="S630" s="1024"/>
    </row>
    <row r="631" spans="4:19" x14ac:dyDescent="0.25">
      <c r="D631" s="1023" t="s">
        <v>1714</v>
      </c>
      <c r="E631" s="1009">
        <v>45484</v>
      </c>
      <c r="F631" s="1010">
        <v>0.35416666666666669</v>
      </c>
      <c r="G631" s="1009">
        <v>45484</v>
      </c>
      <c r="H631" s="1010">
        <v>0.59444444444444444</v>
      </c>
      <c r="I631" s="1011" t="s">
        <v>1002</v>
      </c>
      <c r="J631" s="1011" t="s">
        <v>932</v>
      </c>
      <c r="K631" s="1012" t="s">
        <v>455</v>
      </c>
      <c r="L631" s="1013" t="s">
        <v>985</v>
      </c>
      <c r="M631" s="1013" t="s">
        <v>986</v>
      </c>
      <c r="N631" s="1040">
        <v>21</v>
      </c>
      <c r="O631" s="1035">
        <v>7266</v>
      </c>
      <c r="P631" s="1036">
        <v>346</v>
      </c>
      <c r="Q631" s="1014">
        <v>2</v>
      </c>
      <c r="R631" s="1014" t="s">
        <v>936</v>
      </c>
      <c r="S631" s="1024"/>
    </row>
    <row r="632" spans="4:19" x14ac:dyDescent="0.25">
      <c r="D632" s="1023" t="s">
        <v>1715</v>
      </c>
      <c r="E632" s="1009">
        <v>45484</v>
      </c>
      <c r="F632" s="1010">
        <v>0.35416666666666669</v>
      </c>
      <c r="G632" s="1009">
        <v>45484</v>
      </c>
      <c r="H632" s="1010">
        <v>0.55208333333333337</v>
      </c>
      <c r="I632" s="1011" t="s">
        <v>1485</v>
      </c>
      <c r="J632" s="1011" t="s">
        <v>1019</v>
      </c>
      <c r="K632" s="1012" t="s">
        <v>979</v>
      </c>
      <c r="L632" s="1013" t="s">
        <v>985</v>
      </c>
      <c r="M632" s="1013" t="s">
        <v>986</v>
      </c>
      <c r="N632" s="1040">
        <v>2</v>
      </c>
      <c r="O632" s="1035">
        <v>570</v>
      </c>
      <c r="P632" s="1036">
        <v>285</v>
      </c>
      <c r="Q632" s="1014">
        <v>1</v>
      </c>
      <c r="R632" s="1014" t="s">
        <v>936</v>
      </c>
      <c r="S632" s="1024"/>
    </row>
    <row r="633" spans="4:19" x14ac:dyDescent="0.25">
      <c r="D633" s="1023" t="s">
        <v>1715</v>
      </c>
      <c r="E633" s="1009">
        <v>45484</v>
      </c>
      <c r="F633" s="1010">
        <v>0.37708333333333333</v>
      </c>
      <c r="G633" s="1009">
        <v>45484</v>
      </c>
      <c r="H633" s="1010">
        <v>0.57777777777777772</v>
      </c>
      <c r="I633" s="1011" t="s">
        <v>1485</v>
      </c>
      <c r="J633" s="1011" t="s">
        <v>1019</v>
      </c>
      <c r="K633" s="1012" t="s">
        <v>979</v>
      </c>
      <c r="L633" s="1013" t="s">
        <v>985</v>
      </c>
      <c r="M633" s="1013" t="s">
        <v>986</v>
      </c>
      <c r="N633" s="1040">
        <v>18</v>
      </c>
      <c r="O633" s="1035">
        <v>5202</v>
      </c>
      <c r="P633" s="1036">
        <v>289</v>
      </c>
      <c r="Q633" s="1014">
        <v>2</v>
      </c>
      <c r="R633" s="1014" t="s">
        <v>936</v>
      </c>
      <c r="S633" s="1024"/>
    </row>
    <row r="634" spans="4:19" x14ac:dyDescent="0.25">
      <c r="D634" s="1023" t="s">
        <v>1715</v>
      </c>
      <c r="E634" s="1009">
        <v>45484</v>
      </c>
      <c r="F634" s="1010">
        <v>0.38333333333333336</v>
      </c>
      <c r="G634" s="1009">
        <v>45484</v>
      </c>
      <c r="H634" s="1010">
        <v>0.55208333333333337</v>
      </c>
      <c r="I634" s="1011" t="s">
        <v>1485</v>
      </c>
      <c r="J634" s="1011" t="s">
        <v>1019</v>
      </c>
      <c r="K634" s="1012" t="s">
        <v>979</v>
      </c>
      <c r="L634" s="1013" t="s">
        <v>985</v>
      </c>
      <c r="M634" s="1013" t="s">
        <v>986</v>
      </c>
      <c r="N634" s="1040">
        <v>49</v>
      </c>
      <c r="O634" s="1035">
        <v>11907</v>
      </c>
      <c r="P634" s="1036">
        <v>243</v>
      </c>
      <c r="Q634" s="1014">
        <v>3</v>
      </c>
      <c r="R634" s="1014" t="s">
        <v>936</v>
      </c>
      <c r="S634" s="1024"/>
    </row>
    <row r="635" spans="4:19" x14ac:dyDescent="0.25">
      <c r="D635" s="1023" t="s">
        <v>1715</v>
      </c>
      <c r="E635" s="1009">
        <v>45484</v>
      </c>
      <c r="F635" s="1010">
        <v>0.38333333333333336</v>
      </c>
      <c r="G635" s="1009">
        <v>45484</v>
      </c>
      <c r="H635" s="1010">
        <v>0.58402777777777781</v>
      </c>
      <c r="I635" s="1011" t="s">
        <v>1485</v>
      </c>
      <c r="J635" s="1011" t="s">
        <v>1019</v>
      </c>
      <c r="K635" s="1012" t="s">
        <v>979</v>
      </c>
      <c r="L635" s="1013" t="s">
        <v>985</v>
      </c>
      <c r="M635" s="1013" t="s">
        <v>986</v>
      </c>
      <c r="N635" s="1040">
        <v>5</v>
      </c>
      <c r="O635" s="1035">
        <v>1445</v>
      </c>
      <c r="P635" s="1036">
        <v>289</v>
      </c>
      <c r="Q635" s="1014">
        <v>4</v>
      </c>
      <c r="R635" s="1014" t="s">
        <v>936</v>
      </c>
      <c r="S635" s="1024"/>
    </row>
    <row r="636" spans="4:19" x14ac:dyDescent="0.25">
      <c r="D636" s="1023" t="s">
        <v>1715</v>
      </c>
      <c r="E636" s="1009">
        <v>45484</v>
      </c>
      <c r="F636" s="1010">
        <v>0.54305555555555551</v>
      </c>
      <c r="G636" s="1009">
        <v>45484</v>
      </c>
      <c r="H636" s="1010">
        <v>0.58125000000000004</v>
      </c>
      <c r="I636" s="1011" t="s">
        <v>1485</v>
      </c>
      <c r="J636" s="1011" t="s">
        <v>1019</v>
      </c>
      <c r="K636" s="1012" t="s">
        <v>979</v>
      </c>
      <c r="L636" s="1013" t="s">
        <v>985</v>
      </c>
      <c r="M636" s="1013" t="s">
        <v>986</v>
      </c>
      <c r="N636" s="1040">
        <v>1</v>
      </c>
      <c r="O636" s="1035">
        <v>55</v>
      </c>
      <c r="P636" s="1036">
        <v>55</v>
      </c>
      <c r="Q636" s="1014">
        <v>5</v>
      </c>
      <c r="R636" s="1014" t="s">
        <v>936</v>
      </c>
      <c r="S636" s="1024"/>
    </row>
    <row r="637" spans="4:19" x14ac:dyDescent="0.25">
      <c r="D637" s="1023" t="s">
        <v>1716</v>
      </c>
      <c r="E637" s="1009">
        <v>45484</v>
      </c>
      <c r="F637" s="1010">
        <v>0.35902777777777778</v>
      </c>
      <c r="G637" s="1009">
        <v>45484</v>
      </c>
      <c r="H637" s="1010">
        <v>0.54236111111111107</v>
      </c>
      <c r="I637" s="1011" t="s">
        <v>1671</v>
      </c>
      <c r="J637" s="1011" t="s">
        <v>1009</v>
      </c>
      <c r="K637" s="1012" t="s">
        <v>979</v>
      </c>
      <c r="L637" s="1013" t="s">
        <v>985</v>
      </c>
      <c r="M637" s="1013" t="s">
        <v>986</v>
      </c>
      <c r="N637" s="1040">
        <v>54</v>
      </c>
      <c r="O637" s="1035">
        <v>14256</v>
      </c>
      <c r="P637" s="1036">
        <v>264</v>
      </c>
      <c r="Q637" s="1014">
        <v>1</v>
      </c>
      <c r="R637" s="1014" t="s">
        <v>936</v>
      </c>
      <c r="S637" s="1024"/>
    </row>
    <row r="638" spans="4:19" x14ac:dyDescent="0.25">
      <c r="D638" s="1023" t="s">
        <v>1717</v>
      </c>
      <c r="E638" s="1009">
        <v>45484</v>
      </c>
      <c r="F638" s="1010">
        <v>0.36458333333333331</v>
      </c>
      <c r="G638" s="1009">
        <v>45484</v>
      </c>
      <c r="H638" s="1010">
        <v>0.57986111111111116</v>
      </c>
      <c r="I638" s="1011" t="s">
        <v>1116</v>
      </c>
      <c r="J638" s="1011" t="s">
        <v>994</v>
      </c>
      <c r="K638" s="1012" t="s">
        <v>933</v>
      </c>
      <c r="L638" s="1013" t="s">
        <v>985</v>
      </c>
      <c r="M638" s="1013" t="s">
        <v>986</v>
      </c>
      <c r="N638" s="1040">
        <v>30</v>
      </c>
      <c r="O638" s="1035">
        <v>9300</v>
      </c>
      <c r="P638" s="1036">
        <v>310</v>
      </c>
      <c r="Q638" s="1014">
        <v>1</v>
      </c>
      <c r="R638" s="1014" t="s">
        <v>936</v>
      </c>
      <c r="S638" s="1024"/>
    </row>
    <row r="639" spans="4:19" x14ac:dyDescent="0.25">
      <c r="D639" s="1023" t="s">
        <v>1718</v>
      </c>
      <c r="E639" s="1009">
        <v>45484</v>
      </c>
      <c r="F639" s="1010">
        <v>0.36527777777777776</v>
      </c>
      <c r="G639" s="1009">
        <v>45484</v>
      </c>
      <c r="H639" s="1010">
        <v>0.625</v>
      </c>
      <c r="I639" s="1011" t="s">
        <v>1176</v>
      </c>
      <c r="J639" s="1011" t="s">
        <v>1019</v>
      </c>
      <c r="K639" s="1012" t="s">
        <v>979</v>
      </c>
      <c r="L639" s="1013" t="s">
        <v>985</v>
      </c>
      <c r="M639" s="1013" t="s">
        <v>986</v>
      </c>
      <c r="N639" s="1040">
        <v>7</v>
      </c>
      <c r="O639" s="1035">
        <v>2618</v>
      </c>
      <c r="P639" s="1036">
        <v>374</v>
      </c>
      <c r="Q639" s="1014">
        <v>1</v>
      </c>
      <c r="R639" s="1014" t="s">
        <v>936</v>
      </c>
      <c r="S639" s="1024"/>
    </row>
    <row r="640" spans="4:19" x14ac:dyDescent="0.25">
      <c r="D640" s="1023" t="s">
        <v>1719</v>
      </c>
      <c r="E640" s="1009">
        <v>45484</v>
      </c>
      <c r="F640" s="1010">
        <v>0.3659722222222222</v>
      </c>
      <c r="G640" s="1009">
        <v>45484</v>
      </c>
      <c r="H640" s="1010">
        <v>0.55763888888888891</v>
      </c>
      <c r="I640" s="1011" t="s">
        <v>1205</v>
      </c>
      <c r="J640" s="1011" t="s">
        <v>1057</v>
      </c>
      <c r="K640" s="1012" t="s">
        <v>455</v>
      </c>
      <c r="L640" s="1013" t="s">
        <v>985</v>
      </c>
      <c r="M640" s="1013" t="s">
        <v>986</v>
      </c>
      <c r="N640" s="1040">
        <v>43</v>
      </c>
      <c r="O640" s="1035">
        <v>11868</v>
      </c>
      <c r="P640" s="1036">
        <v>276</v>
      </c>
      <c r="Q640" s="1014">
        <v>1</v>
      </c>
      <c r="R640" s="1014" t="s">
        <v>936</v>
      </c>
      <c r="S640" s="1024"/>
    </row>
    <row r="641" spans="4:19" x14ac:dyDescent="0.25">
      <c r="D641" s="1023" t="s">
        <v>1720</v>
      </c>
      <c r="E641" s="1009">
        <v>45484</v>
      </c>
      <c r="F641" s="1010">
        <v>0.375</v>
      </c>
      <c r="G641" s="1009">
        <v>45484</v>
      </c>
      <c r="H641" s="1010">
        <v>0.67638888888888893</v>
      </c>
      <c r="I641" s="1011" t="s">
        <v>1176</v>
      </c>
      <c r="J641" s="1011" t="s">
        <v>1019</v>
      </c>
      <c r="K641" s="1012" t="s">
        <v>979</v>
      </c>
      <c r="L641" s="1013" t="s">
        <v>985</v>
      </c>
      <c r="M641" s="1013" t="s">
        <v>986</v>
      </c>
      <c r="N641" s="1040">
        <v>12</v>
      </c>
      <c r="O641" s="1035">
        <v>5208</v>
      </c>
      <c r="P641" s="1036">
        <v>434</v>
      </c>
      <c r="Q641" s="1014">
        <v>1</v>
      </c>
      <c r="R641" s="1014" t="s">
        <v>936</v>
      </c>
      <c r="S641" s="1024"/>
    </row>
    <row r="642" spans="4:19" x14ac:dyDescent="0.25">
      <c r="D642" s="1023" t="s">
        <v>1721</v>
      </c>
      <c r="E642" s="1009">
        <v>45484</v>
      </c>
      <c r="F642" s="1010">
        <v>0.37569444444444444</v>
      </c>
      <c r="G642" s="1009">
        <v>45484</v>
      </c>
      <c r="H642" s="1010">
        <v>0.49444444444444446</v>
      </c>
      <c r="I642" s="1011" t="s">
        <v>1331</v>
      </c>
      <c r="J642" s="1011" t="s">
        <v>1057</v>
      </c>
      <c r="K642" s="1012" t="s">
        <v>979</v>
      </c>
      <c r="L642" s="1013" t="s">
        <v>985</v>
      </c>
      <c r="M642" s="1013" t="s">
        <v>986</v>
      </c>
      <c r="N642" s="1040">
        <v>1</v>
      </c>
      <c r="O642" s="1035">
        <v>171</v>
      </c>
      <c r="P642" s="1036">
        <v>171</v>
      </c>
      <c r="Q642" s="1014">
        <v>1</v>
      </c>
      <c r="R642" s="1014" t="s">
        <v>936</v>
      </c>
      <c r="S642" s="1024"/>
    </row>
    <row r="643" spans="4:19" x14ac:dyDescent="0.25">
      <c r="D643" s="1023" t="s">
        <v>1722</v>
      </c>
      <c r="E643" s="1009">
        <v>45484</v>
      </c>
      <c r="F643" s="1010">
        <v>0.37638888888888888</v>
      </c>
      <c r="G643" s="1009">
        <v>45484</v>
      </c>
      <c r="H643" s="1010">
        <v>0.45208333333333334</v>
      </c>
      <c r="I643" s="1011" t="s">
        <v>1233</v>
      </c>
      <c r="J643" s="1011" t="s">
        <v>972</v>
      </c>
      <c r="K643" s="1012" t="s">
        <v>933</v>
      </c>
      <c r="L643" s="1013" t="s">
        <v>985</v>
      </c>
      <c r="M643" s="1013" t="s">
        <v>986</v>
      </c>
      <c r="N643" s="1040">
        <v>25</v>
      </c>
      <c r="O643" s="1035">
        <v>2725</v>
      </c>
      <c r="P643" s="1036">
        <v>109</v>
      </c>
      <c r="Q643" s="1014">
        <v>1</v>
      </c>
      <c r="R643" s="1014" t="s">
        <v>936</v>
      </c>
      <c r="S643" s="1024"/>
    </row>
    <row r="644" spans="4:19" x14ac:dyDescent="0.25">
      <c r="D644" s="1023" t="s">
        <v>1723</v>
      </c>
      <c r="E644" s="1009">
        <v>45484</v>
      </c>
      <c r="F644" s="1010">
        <v>0.37708333333333333</v>
      </c>
      <c r="G644" s="1009">
        <v>45484</v>
      </c>
      <c r="H644" s="1010">
        <v>0.42777777777777776</v>
      </c>
      <c r="I644" s="1011" t="s">
        <v>1006</v>
      </c>
      <c r="J644" s="1011" t="s">
        <v>932</v>
      </c>
      <c r="K644" s="1012" t="s">
        <v>933</v>
      </c>
      <c r="L644" s="1013" t="s">
        <v>985</v>
      </c>
      <c r="M644" s="1013" t="s">
        <v>986</v>
      </c>
      <c r="N644" s="1040">
        <v>24</v>
      </c>
      <c r="O644" s="1035">
        <v>1752</v>
      </c>
      <c r="P644" s="1036">
        <v>73</v>
      </c>
      <c r="Q644" s="1014">
        <v>1</v>
      </c>
      <c r="R644" s="1014" t="s">
        <v>936</v>
      </c>
      <c r="S644" s="1024"/>
    </row>
    <row r="645" spans="4:19" x14ac:dyDescent="0.25">
      <c r="D645" s="1023" t="s">
        <v>1724</v>
      </c>
      <c r="E645" s="1009">
        <v>45484</v>
      </c>
      <c r="F645" s="1010">
        <v>0.37916666666666665</v>
      </c>
      <c r="G645" s="1009">
        <v>45484</v>
      </c>
      <c r="H645" s="1010">
        <v>0.61944444444444446</v>
      </c>
      <c r="I645" s="1011" t="s">
        <v>1725</v>
      </c>
      <c r="J645" s="1011" t="s">
        <v>972</v>
      </c>
      <c r="K645" s="1012" t="s">
        <v>979</v>
      </c>
      <c r="L645" s="1013" t="s">
        <v>985</v>
      </c>
      <c r="M645" s="1013" t="s">
        <v>986</v>
      </c>
      <c r="N645" s="1040">
        <v>75</v>
      </c>
      <c r="O645" s="1035">
        <v>25950</v>
      </c>
      <c r="P645" s="1036">
        <v>346</v>
      </c>
      <c r="Q645" s="1014">
        <v>1</v>
      </c>
      <c r="R645" s="1014" t="s">
        <v>936</v>
      </c>
      <c r="S645" s="1024"/>
    </row>
    <row r="646" spans="4:19" x14ac:dyDescent="0.25">
      <c r="D646" s="1023" t="s">
        <v>1724</v>
      </c>
      <c r="E646" s="1009">
        <v>45484</v>
      </c>
      <c r="F646" s="1010">
        <v>0.38333333333333336</v>
      </c>
      <c r="G646" s="1009">
        <v>45484</v>
      </c>
      <c r="H646" s="1010">
        <v>0.62083333333333335</v>
      </c>
      <c r="I646" s="1011" t="s">
        <v>1725</v>
      </c>
      <c r="J646" s="1011" t="s">
        <v>972</v>
      </c>
      <c r="K646" s="1012" t="s">
        <v>979</v>
      </c>
      <c r="L646" s="1013" t="s">
        <v>985</v>
      </c>
      <c r="M646" s="1013" t="s">
        <v>986</v>
      </c>
      <c r="N646" s="1040">
        <v>8</v>
      </c>
      <c r="O646" s="1035">
        <v>2736</v>
      </c>
      <c r="P646" s="1036">
        <v>342</v>
      </c>
      <c r="Q646" s="1014">
        <v>2</v>
      </c>
      <c r="R646" s="1014" t="s">
        <v>936</v>
      </c>
      <c r="S646" s="1024"/>
    </row>
    <row r="647" spans="4:19" x14ac:dyDescent="0.25">
      <c r="D647" s="1023" t="s">
        <v>1724</v>
      </c>
      <c r="E647" s="1009">
        <v>45484</v>
      </c>
      <c r="F647" s="1010">
        <v>0.38611111111111113</v>
      </c>
      <c r="G647" s="1009">
        <v>45484</v>
      </c>
      <c r="H647" s="1010">
        <v>0.62708333333333333</v>
      </c>
      <c r="I647" s="1011" t="s">
        <v>1725</v>
      </c>
      <c r="J647" s="1011" t="s">
        <v>972</v>
      </c>
      <c r="K647" s="1012" t="s">
        <v>979</v>
      </c>
      <c r="L647" s="1013" t="s">
        <v>985</v>
      </c>
      <c r="M647" s="1013" t="s">
        <v>986</v>
      </c>
      <c r="N647" s="1040">
        <v>2</v>
      </c>
      <c r="O647" s="1035">
        <v>694</v>
      </c>
      <c r="P647" s="1036">
        <v>347</v>
      </c>
      <c r="Q647" s="1014">
        <v>3</v>
      </c>
      <c r="R647" s="1014" t="s">
        <v>936</v>
      </c>
      <c r="S647" s="1024"/>
    </row>
    <row r="648" spans="4:19" x14ac:dyDescent="0.25">
      <c r="D648" s="1023" t="s">
        <v>1726</v>
      </c>
      <c r="E648" s="1009">
        <v>45484</v>
      </c>
      <c r="F648" s="1010">
        <v>0.38194444444444442</v>
      </c>
      <c r="G648" s="1009">
        <v>45484</v>
      </c>
      <c r="H648" s="1010">
        <v>0.47083333333333333</v>
      </c>
      <c r="I648" s="1011" t="s">
        <v>1515</v>
      </c>
      <c r="J648" s="1011" t="s">
        <v>972</v>
      </c>
      <c r="K648" s="1012" t="s">
        <v>979</v>
      </c>
      <c r="L648" s="1013" t="s">
        <v>1012</v>
      </c>
      <c r="M648" s="1013" t="s">
        <v>1012</v>
      </c>
      <c r="N648" s="1040">
        <v>1</v>
      </c>
      <c r="O648" s="1035">
        <v>128</v>
      </c>
      <c r="P648" s="1036">
        <v>128</v>
      </c>
      <c r="Q648" s="1014">
        <v>1</v>
      </c>
      <c r="R648" s="1014" t="s">
        <v>936</v>
      </c>
      <c r="S648" s="1024"/>
    </row>
    <row r="649" spans="4:19" x14ac:dyDescent="0.25">
      <c r="D649" s="1023" t="s">
        <v>1727</v>
      </c>
      <c r="E649" s="1009">
        <v>45484</v>
      </c>
      <c r="F649" s="1010">
        <v>0.3840277777777778</v>
      </c>
      <c r="G649" s="1009">
        <v>45484</v>
      </c>
      <c r="H649" s="1010">
        <v>0.55486111111111114</v>
      </c>
      <c r="I649" s="1011" t="s">
        <v>1080</v>
      </c>
      <c r="J649" s="1011" t="s">
        <v>1009</v>
      </c>
      <c r="K649" s="1012" t="s">
        <v>979</v>
      </c>
      <c r="L649" s="1013" t="s">
        <v>985</v>
      </c>
      <c r="M649" s="1013" t="s">
        <v>986</v>
      </c>
      <c r="N649" s="1040">
        <v>81</v>
      </c>
      <c r="O649" s="1035">
        <v>19926</v>
      </c>
      <c r="P649" s="1036">
        <v>246</v>
      </c>
      <c r="Q649" s="1014">
        <v>1</v>
      </c>
      <c r="R649" s="1014" t="s">
        <v>936</v>
      </c>
      <c r="S649" s="1024"/>
    </row>
    <row r="650" spans="4:19" x14ac:dyDescent="0.25">
      <c r="D650" s="1023" t="s">
        <v>1728</v>
      </c>
      <c r="E650" s="1009">
        <v>45484</v>
      </c>
      <c r="F650" s="1010">
        <v>0.40416666666666667</v>
      </c>
      <c r="G650" s="1009">
        <v>45484</v>
      </c>
      <c r="H650" s="1010">
        <v>0.46180555555555558</v>
      </c>
      <c r="I650" s="1011" t="s">
        <v>1125</v>
      </c>
      <c r="J650" s="1011" t="s">
        <v>972</v>
      </c>
      <c r="K650" s="1012" t="s">
        <v>933</v>
      </c>
      <c r="L650" s="1013" t="s">
        <v>985</v>
      </c>
      <c r="M650" s="1013" t="s">
        <v>986</v>
      </c>
      <c r="N650" s="1040">
        <v>2</v>
      </c>
      <c r="O650" s="1035">
        <v>166</v>
      </c>
      <c r="P650" s="1036">
        <v>83</v>
      </c>
      <c r="Q650" s="1014">
        <v>1</v>
      </c>
      <c r="R650" s="1014" t="s">
        <v>936</v>
      </c>
      <c r="S650" s="1024"/>
    </row>
    <row r="651" spans="4:19" x14ac:dyDescent="0.25">
      <c r="D651" s="1023" t="s">
        <v>1729</v>
      </c>
      <c r="E651" s="1009">
        <v>45484</v>
      </c>
      <c r="F651" s="1010">
        <v>0.40555555555555556</v>
      </c>
      <c r="G651" s="1009">
        <v>45484</v>
      </c>
      <c r="H651" s="1010">
        <v>0.54027777777777775</v>
      </c>
      <c r="I651" s="1011" t="s">
        <v>1730</v>
      </c>
      <c r="J651" s="1011" t="s">
        <v>982</v>
      </c>
      <c r="K651" s="1012" t="s">
        <v>933</v>
      </c>
      <c r="L651" s="1013" t="s">
        <v>985</v>
      </c>
      <c r="M651" s="1013" t="s">
        <v>986</v>
      </c>
      <c r="N651" s="1040">
        <v>103</v>
      </c>
      <c r="O651" s="1035">
        <v>19982</v>
      </c>
      <c r="P651" s="1036">
        <v>194</v>
      </c>
      <c r="Q651" s="1014">
        <v>1</v>
      </c>
      <c r="R651" s="1014" t="s">
        <v>936</v>
      </c>
      <c r="S651" s="1024"/>
    </row>
    <row r="652" spans="4:19" x14ac:dyDescent="0.25">
      <c r="D652" s="1023" t="s">
        <v>1731</v>
      </c>
      <c r="E652" s="1009">
        <v>45484</v>
      </c>
      <c r="F652" s="1010">
        <v>0.43125000000000002</v>
      </c>
      <c r="G652" s="1009">
        <v>45484</v>
      </c>
      <c r="H652" s="1010">
        <v>0.52083333333333337</v>
      </c>
      <c r="I652" s="1011" t="s">
        <v>1732</v>
      </c>
      <c r="J652" s="1011" t="s">
        <v>1009</v>
      </c>
      <c r="K652" s="1012" t="s">
        <v>933</v>
      </c>
      <c r="L652" s="1013" t="s">
        <v>934</v>
      </c>
      <c r="M652" s="1013" t="s">
        <v>1064</v>
      </c>
      <c r="N652" s="1040">
        <v>1</v>
      </c>
      <c r="O652" s="1035">
        <v>129</v>
      </c>
      <c r="P652" s="1036">
        <v>129</v>
      </c>
      <c r="Q652" s="1014">
        <v>1</v>
      </c>
      <c r="R652" s="1014" t="s">
        <v>936</v>
      </c>
      <c r="S652" s="1024"/>
    </row>
    <row r="653" spans="4:19" x14ac:dyDescent="0.25">
      <c r="D653" s="1023" t="s">
        <v>1733</v>
      </c>
      <c r="E653" s="1009">
        <v>45484</v>
      </c>
      <c r="F653" s="1010">
        <v>0.45069444444444445</v>
      </c>
      <c r="G653" s="1009">
        <v>45484</v>
      </c>
      <c r="H653" s="1010">
        <v>0.49722222222222223</v>
      </c>
      <c r="I653" s="1011" t="s">
        <v>1734</v>
      </c>
      <c r="J653" s="1011" t="s">
        <v>1057</v>
      </c>
      <c r="K653" s="1012" t="s">
        <v>455</v>
      </c>
      <c r="L653" s="1013" t="s">
        <v>1012</v>
      </c>
      <c r="M653" s="1013" t="s">
        <v>1012</v>
      </c>
      <c r="N653" s="1040">
        <v>1</v>
      </c>
      <c r="O653" s="1035">
        <v>67</v>
      </c>
      <c r="P653" s="1036">
        <v>67</v>
      </c>
      <c r="Q653" s="1014">
        <v>1</v>
      </c>
      <c r="R653" s="1014" t="s">
        <v>936</v>
      </c>
      <c r="S653" s="1024"/>
    </row>
    <row r="654" spans="4:19" x14ac:dyDescent="0.25">
      <c r="D654" s="1023" t="s">
        <v>1735</v>
      </c>
      <c r="E654" s="1009">
        <v>45484</v>
      </c>
      <c r="F654" s="1010">
        <v>0.46250000000000002</v>
      </c>
      <c r="G654" s="1009">
        <v>45484</v>
      </c>
      <c r="H654" s="1010">
        <v>0.4826388888888889</v>
      </c>
      <c r="I654" s="1011" t="s">
        <v>1687</v>
      </c>
      <c r="J654" s="1011" t="s">
        <v>994</v>
      </c>
      <c r="K654" s="1012" t="s">
        <v>933</v>
      </c>
      <c r="L654" s="1013" t="s">
        <v>985</v>
      </c>
      <c r="M654" s="1013" t="s">
        <v>986</v>
      </c>
      <c r="N654" s="1040">
        <v>1</v>
      </c>
      <c r="O654" s="1035">
        <v>29</v>
      </c>
      <c r="P654" s="1036">
        <v>29</v>
      </c>
      <c r="Q654" s="1014">
        <v>1</v>
      </c>
      <c r="R654" s="1014" t="s">
        <v>936</v>
      </c>
      <c r="S654" s="1024"/>
    </row>
    <row r="655" spans="4:19" x14ac:dyDescent="0.25">
      <c r="D655" s="1023" t="s">
        <v>1736</v>
      </c>
      <c r="E655" s="1009">
        <v>45484</v>
      </c>
      <c r="F655" s="1010">
        <v>0.48541666666666666</v>
      </c>
      <c r="G655" s="1009">
        <v>45484</v>
      </c>
      <c r="H655" s="1010">
        <v>0.58263888888888893</v>
      </c>
      <c r="I655" s="1011" t="s">
        <v>1179</v>
      </c>
      <c r="J655" s="1011" t="s">
        <v>982</v>
      </c>
      <c r="K655" s="1012" t="s">
        <v>455</v>
      </c>
      <c r="L655" s="1013" t="s">
        <v>934</v>
      </c>
      <c r="M655" s="1013" t="s">
        <v>935</v>
      </c>
      <c r="N655" s="1040">
        <v>1</v>
      </c>
      <c r="O655" s="1035">
        <v>140</v>
      </c>
      <c r="P655" s="1036">
        <v>140</v>
      </c>
      <c r="Q655" s="1014">
        <v>1</v>
      </c>
      <c r="R655" s="1014" t="s">
        <v>936</v>
      </c>
      <c r="S655" s="1024"/>
    </row>
    <row r="656" spans="4:19" x14ac:dyDescent="0.25">
      <c r="D656" s="1023" t="s">
        <v>1737</v>
      </c>
      <c r="E656" s="1009">
        <v>45484</v>
      </c>
      <c r="F656" s="1010">
        <v>0.50277777777777777</v>
      </c>
      <c r="G656" s="1009">
        <v>45484</v>
      </c>
      <c r="H656" s="1010">
        <v>0.59166666666666667</v>
      </c>
      <c r="I656" s="1011" t="s">
        <v>1704</v>
      </c>
      <c r="J656" s="1011" t="s">
        <v>982</v>
      </c>
      <c r="K656" s="1012" t="s">
        <v>933</v>
      </c>
      <c r="L656" s="1013" t="s">
        <v>1133</v>
      </c>
      <c r="M656" s="1013" t="s">
        <v>647</v>
      </c>
      <c r="N656" s="1040">
        <v>1</v>
      </c>
      <c r="O656" s="1035">
        <v>128</v>
      </c>
      <c r="P656" s="1036">
        <v>128</v>
      </c>
      <c r="Q656" s="1014">
        <v>1</v>
      </c>
      <c r="R656" s="1014" t="s">
        <v>936</v>
      </c>
      <c r="S656" s="1024"/>
    </row>
    <row r="657" spans="4:19" x14ac:dyDescent="0.25">
      <c r="D657" s="1023" t="s">
        <v>1738</v>
      </c>
      <c r="E657" s="1009">
        <v>45484</v>
      </c>
      <c r="F657" s="1010">
        <v>0.53402777777777777</v>
      </c>
      <c r="G657" s="1009">
        <v>45484</v>
      </c>
      <c r="H657" s="1010">
        <v>0.68263888888888891</v>
      </c>
      <c r="I657" s="1011" t="s">
        <v>1218</v>
      </c>
      <c r="J657" s="1011" t="s">
        <v>994</v>
      </c>
      <c r="K657" s="1012" t="s">
        <v>979</v>
      </c>
      <c r="L657" s="1013" t="s">
        <v>1133</v>
      </c>
      <c r="M657" s="1013" t="s">
        <v>647</v>
      </c>
      <c r="N657" s="1040">
        <v>2</v>
      </c>
      <c r="O657" s="1035">
        <v>428</v>
      </c>
      <c r="P657" s="1036">
        <v>214</v>
      </c>
      <c r="Q657" s="1014">
        <v>1</v>
      </c>
      <c r="R657" s="1014" t="s">
        <v>936</v>
      </c>
      <c r="S657" s="1024"/>
    </row>
    <row r="658" spans="4:19" x14ac:dyDescent="0.25">
      <c r="D658" s="1023" t="s">
        <v>1739</v>
      </c>
      <c r="E658" s="1009">
        <v>45484</v>
      </c>
      <c r="F658" s="1010">
        <v>0.54374999999999996</v>
      </c>
      <c r="G658" s="1009">
        <v>45484</v>
      </c>
      <c r="H658" s="1010">
        <v>0.58194444444444449</v>
      </c>
      <c r="I658" s="1011" t="s">
        <v>1054</v>
      </c>
      <c r="J658" s="1011" t="s">
        <v>1019</v>
      </c>
      <c r="K658" s="1012" t="s">
        <v>933</v>
      </c>
      <c r="L658" s="1013" t="s">
        <v>934</v>
      </c>
      <c r="M658" s="1013" t="s">
        <v>935</v>
      </c>
      <c r="N658" s="1040">
        <v>1</v>
      </c>
      <c r="O658" s="1035">
        <v>55</v>
      </c>
      <c r="P658" s="1036">
        <v>55</v>
      </c>
      <c r="Q658" s="1014">
        <v>1</v>
      </c>
      <c r="R658" s="1014" t="s">
        <v>936</v>
      </c>
      <c r="S658" s="1024"/>
    </row>
    <row r="659" spans="4:19" x14ac:dyDescent="0.25">
      <c r="D659" s="1023" t="s">
        <v>1740</v>
      </c>
      <c r="E659" s="1009">
        <v>45484</v>
      </c>
      <c r="F659" s="1010">
        <v>0.56111111111111112</v>
      </c>
      <c r="G659" s="1009">
        <v>45484</v>
      </c>
      <c r="H659" s="1010">
        <v>0.5625</v>
      </c>
      <c r="I659" s="1011" t="s">
        <v>1025</v>
      </c>
      <c r="J659" s="1011" t="s">
        <v>994</v>
      </c>
      <c r="K659" s="1012" t="s">
        <v>933</v>
      </c>
      <c r="L659" s="1013" t="s">
        <v>985</v>
      </c>
      <c r="M659" s="1013" t="s">
        <v>986</v>
      </c>
      <c r="N659" s="1040">
        <v>1</v>
      </c>
      <c r="O659" s="1035">
        <v>0</v>
      </c>
      <c r="P659" s="1036">
        <v>0</v>
      </c>
      <c r="Q659" s="1014">
        <v>1</v>
      </c>
      <c r="R659" s="1014" t="s">
        <v>936</v>
      </c>
      <c r="S659" s="1024"/>
    </row>
    <row r="660" spans="4:19" x14ac:dyDescent="0.25">
      <c r="D660" s="1023" t="s">
        <v>1741</v>
      </c>
      <c r="E660" s="1009">
        <v>45484</v>
      </c>
      <c r="F660" s="1010">
        <v>0.58125000000000004</v>
      </c>
      <c r="G660" s="1009">
        <v>45484</v>
      </c>
      <c r="H660" s="1010">
        <v>0.61319444444444449</v>
      </c>
      <c r="I660" s="1011" t="s">
        <v>1188</v>
      </c>
      <c r="J660" s="1011" t="s">
        <v>1057</v>
      </c>
      <c r="K660" s="1012" t="s">
        <v>455</v>
      </c>
      <c r="L660" s="1013" t="s">
        <v>934</v>
      </c>
      <c r="M660" s="1013" t="s">
        <v>935</v>
      </c>
      <c r="N660" s="1040">
        <v>1</v>
      </c>
      <c r="O660" s="1035">
        <v>46</v>
      </c>
      <c r="P660" s="1036">
        <v>46</v>
      </c>
      <c r="Q660" s="1014">
        <v>1</v>
      </c>
      <c r="R660" s="1014" t="s">
        <v>936</v>
      </c>
      <c r="S660" s="1024"/>
    </row>
    <row r="661" spans="4:19" x14ac:dyDescent="0.25">
      <c r="D661" s="1023" t="s">
        <v>1742</v>
      </c>
      <c r="E661" s="1009">
        <v>45484</v>
      </c>
      <c r="F661" s="1010">
        <v>0.6020833333333333</v>
      </c>
      <c r="G661" s="1009">
        <v>45484</v>
      </c>
      <c r="H661" s="1010">
        <v>0.69930555555555551</v>
      </c>
      <c r="I661" s="1011" t="s">
        <v>1743</v>
      </c>
      <c r="J661" s="1011" t="s">
        <v>972</v>
      </c>
      <c r="K661" s="1012" t="s">
        <v>979</v>
      </c>
      <c r="L661" s="1013" t="s">
        <v>934</v>
      </c>
      <c r="M661" s="1013" t="s">
        <v>1064</v>
      </c>
      <c r="N661" s="1040">
        <v>85</v>
      </c>
      <c r="O661" s="1035">
        <v>11900</v>
      </c>
      <c r="P661" s="1036">
        <v>140</v>
      </c>
      <c r="Q661" s="1014">
        <v>1</v>
      </c>
      <c r="R661" s="1014" t="s">
        <v>936</v>
      </c>
      <c r="S661" s="1024"/>
    </row>
    <row r="662" spans="4:19" x14ac:dyDescent="0.25">
      <c r="D662" s="1023" t="s">
        <v>1744</v>
      </c>
      <c r="E662" s="1009">
        <v>45484</v>
      </c>
      <c r="F662" s="1010">
        <v>0.61111111111111116</v>
      </c>
      <c r="G662" s="1009">
        <v>45484</v>
      </c>
      <c r="H662" s="1010">
        <v>0.71180555555555558</v>
      </c>
      <c r="I662" s="1011" t="s">
        <v>1252</v>
      </c>
      <c r="J662" s="1011" t="s">
        <v>982</v>
      </c>
      <c r="K662" s="1012" t="s">
        <v>933</v>
      </c>
      <c r="L662" s="1013" t="s">
        <v>1177</v>
      </c>
      <c r="M662" s="1013" t="s">
        <v>986</v>
      </c>
      <c r="N662" s="1040">
        <v>1</v>
      </c>
      <c r="O662" s="1035">
        <v>145</v>
      </c>
      <c r="P662" s="1036">
        <v>145</v>
      </c>
      <c r="Q662" s="1014">
        <v>1</v>
      </c>
      <c r="R662" s="1014" t="s">
        <v>936</v>
      </c>
      <c r="S662" s="1024"/>
    </row>
    <row r="663" spans="4:19" x14ac:dyDescent="0.25">
      <c r="D663" s="1023" t="s">
        <v>1745</v>
      </c>
      <c r="E663" s="1009">
        <v>45484</v>
      </c>
      <c r="F663" s="1010">
        <v>0.61875000000000002</v>
      </c>
      <c r="G663" s="1009">
        <v>45484</v>
      </c>
      <c r="H663" s="1010">
        <v>0.68819444444444444</v>
      </c>
      <c r="I663" s="1011" t="s">
        <v>1746</v>
      </c>
      <c r="J663" s="1011" t="s">
        <v>932</v>
      </c>
      <c r="K663" s="1012" t="s">
        <v>933</v>
      </c>
      <c r="L663" s="1013" t="s">
        <v>1277</v>
      </c>
      <c r="M663" s="1013" t="s">
        <v>1278</v>
      </c>
      <c r="N663" s="1040">
        <v>1</v>
      </c>
      <c r="O663" s="1035">
        <v>100</v>
      </c>
      <c r="P663" s="1036">
        <v>100</v>
      </c>
      <c r="Q663" s="1014">
        <v>1</v>
      </c>
      <c r="R663" s="1014" t="s">
        <v>936</v>
      </c>
      <c r="S663" s="1024"/>
    </row>
    <row r="664" spans="4:19" x14ac:dyDescent="0.25">
      <c r="D664" s="1023" t="s">
        <v>1747</v>
      </c>
      <c r="E664" s="1009">
        <v>45484</v>
      </c>
      <c r="F664" s="1010">
        <v>0.62083333333333335</v>
      </c>
      <c r="G664" s="1009">
        <v>45484</v>
      </c>
      <c r="H664" s="1010">
        <v>0.79861111111111116</v>
      </c>
      <c r="I664" s="1011" t="s">
        <v>1748</v>
      </c>
      <c r="J664" s="1011" t="s">
        <v>932</v>
      </c>
      <c r="K664" s="1012" t="s">
        <v>979</v>
      </c>
      <c r="L664" s="1013" t="s">
        <v>934</v>
      </c>
      <c r="M664" s="1013" t="s">
        <v>1064</v>
      </c>
      <c r="N664" s="1040">
        <v>2</v>
      </c>
      <c r="O664" s="1035">
        <v>512</v>
      </c>
      <c r="P664" s="1036">
        <v>256</v>
      </c>
      <c r="Q664" s="1014">
        <v>1</v>
      </c>
      <c r="R664" s="1014" t="s">
        <v>936</v>
      </c>
      <c r="S664" s="1024"/>
    </row>
    <row r="665" spans="4:19" x14ac:dyDescent="0.25">
      <c r="D665" s="1023" t="s">
        <v>1749</v>
      </c>
      <c r="E665" s="1009">
        <v>45484</v>
      </c>
      <c r="F665" s="1010">
        <v>0.64722222222222225</v>
      </c>
      <c r="G665" s="1009">
        <v>45484</v>
      </c>
      <c r="H665" s="1010">
        <v>0.83750000000000002</v>
      </c>
      <c r="I665" s="1011" t="s">
        <v>1750</v>
      </c>
      <c r="J665" s="1011" t="s">
        <v>972</v>
      </c>
      <c r="K665" s="1012" t="s">
        <v>979</v>
      </c>
      <c r="L665" s="1013" t="s">
        <v>934</v>
      </c>
      <c r="M665" s="1013" t="s">
        <v>935</v>
      </c>
      <c r="N665" s="1040">
        <v>1</v>
      </c>
      <c r="O665" s="1035">
        <v>274</v>
      </c>
      <c r="P665" s="1036">
        <v>274</v>
      </c>
      <c r="Q665" s="1014">
        <v>1</v>
      </c>
      <c r="R665" s="1014" t="s">
        <v>936</v>
      </c>
      <c r="S665" s="1024"/>
    </row>
    <row r="666" spans="4:19" x14ac:dyDescent="0.25">
      <c r="D666" s="1023" t="s">
        <v>1751</v>
      </c>
      <c r="E666" s="1009">
        <v>45484</v>
      </c>
      <c r="F666" s="1010">
        <v>0.68888888888888888</v>
      </c>
      <c r="G666" s="1009">
        <v>45484</v>
      </c>
      <c r="H666" s="1010">
        <v>0.7583333333333333</v>
      </c>
      <c r="I666" s="1011" t="s">
        <v>1752</v>
      </c>
      <c r="J666" s="1011" t="s">
        <v>1009</v>
      </c>
      <c r="K666" s="1012" t="s">
        <v>979</v>
      </c>
      <c r="L666" s="1013" t="s">
        <v>1003</v>
      </c>
      <c r="M666" s="1013" t="s">
        <v>986</v>
      </c>
      <c r="N666" s="1040">
        <v>24</v>
      </c>
      <c r="O666" s="1035">
        <v>2400</v>
      </c>
      <c r="P666" s="1036">
        <v>100</v>
      </c>
      <c r="Q666" s="1014">
        <v>1</v>
      </c>
      <c r="R666" s="1014" t="s">
        <v>936</v>
      </c>
      <c r="S666" s="1024"/>
    </row>
    <row r="667" spans="4:19" x14ac:dyDescent="0.25">
      <c r="D667" s="1023" t="s">
        <v>1753</v>
      </c>
      <c r="E667" s="1009">
        <v>45484</v>
      </c>
      <c r="F667" s="1010">
        <v>0.69444444444444442</v>
      </c>
      <c r="G667" s="1009">
        <v>45484</v>
      </c>
      <c r="H667" s="1010">
        <v>0.70694444444444449</v>
      </c>
      <c r="I667" s="1011" t="s">
        <v>1252</v>
      </c>
      <c r="J667" s="1011" t="s">
        <v>982</v>
      </c>
      <c r="K667" s="1012" t="s">
        <v>933</v>
      </c>
      <c r="L667" s="1013" t="s">
        <v>1003</v>
      </c>
      <c r="M667" s="1013" t="s">
        <v>986</v>
      </c>
      <c r="N667" s="1040">
        <v>1</v>
      </c>
      <c r="O667" s="1035">
        <v>18</v>
      </c>
      <c r="P667" s="1036">
        <v>18</v>
      </c>
      <c r="Q667" s="1014">
        <v>1</v>
      </c>
      <c r="R667" s="1014" t="s">
        <v>936</v>
      </c>
      <c r="S667" s="1024"/>
    </row>
    <row r="668" spans="4:19" x14ac:dyDescent="0.25">
      <c r="D668" s="1023" t="s">
        <v>1754</v>
      </c>
      <c r="E668" s="1009">
        <v>45484</v>
      </c>
      <c r="F668" s="1010">
        <v>0.71388888888888891</v>
      </c>
      <c r="G668" s="1009">
        <v>45484</v>
      </c>
      <c r="H668" s="1010">
        <v>0.79166666666666663</v>
      </c>
      <c r="I668" s="1011" t="s">
        <v>1185</v>
      </c>
      <c r="J668" s="1011" t="s">
        <v>994</v>
      </c>
      <c r="K668" s="1012" t="s">
        <v>933</v>
      </c>
      <c r="L668" s="1013" t="s">
        <v>973</v>
      </c>
      <c r="M668" s="1013" t="s">
        <v>974</v>
      </c>
      <c r="N668" s="1040">
        <v>2</v>
      </c>
      <c r="O668" s="1035">
        <v>224</v>
      </c>
      <c r="P668" s="1036">
        <v>112</v>
      </c>
      <c r="Q668" s="1014">
        <v>1</v>
      </c>
      <c r="R668" s="1014" t="s">
        <v>936</v>
      </c>
      <c r="S668" s="1024"/>
    </row>
    <row r="669" spans="4:19" x14ac:dyDescent="0.25">
      <c r="D669" s="1023" t="s">
        <v>1755</v>
      </c>
      <c r="E669" s="1009">
        <v>45484</v>
      </c>
      <c r="F669" s="1010">
        <v>0.76944444444444449</v>
      </c>
      <c r="G669" s="1009">
        <v>45484</v>
      </c>
      <c r="H669" s="1010">
        <v>0.89444444444444449</v>
      </c>
      <c r="I669" s="1011" t="s">
        <v>1594</v>
      </c>
      <c r="J669" s="1011" t="s">
        <v>972</v>
      </c>
      <c r="K669" s="1012" t="s">
        <v>933</v>
      </c>
      <c r="L669" s="1013" t="s">
        <v>1012</v>
      </c>
      <c r="M669" s="1013" t="s">
        <v>1012</v>
      </c>
      <c r="N669" s="1040">
        <v>1</v>
      </c>
      <c r="O669" s="1035">
        <v>180</v>
      </c>
      <c r="P669" s="1036">
        <v>180</v>
      </c>
      <c r="Q669" s="1014">
        <v>1</v>
      </c>
      <c r="R669" s="1014" t="s">
        <v>936</v>
      </c>
      <c r="S669" s="1024"/>
    </row>
    <row r="670" spans="4:19" x14ac:dyDescent="0.25">
      <c r="D670" s="1023" t="s">
        <v>1756</v>
      </c>
      <c r="E670" s="1009">
        <v>45484</v>
      </c>
      <c r="F670" s="1010">
        <v>0.78749999999999998</v>
      </c>
      <c r="G670" s="1009">
        <v>45484</v>
      </c>
      <c r="H670" s="1010">
        <v>0.85069444444444442</v>
      </c>
      <c r="I670" s="1011" t="s">
        <v>1752</v>
      </c>
      <c r="J670" s="1011" t="s">
        <v>1009</v>
      </c>
      <c r="K670" s="1012" t="s">
        <v>979</v>
      </c>
      <c r="L670" s="1013" t="s">
        <v>1003</v>
      </c>
      <c r="M670" s="1013" t="s">
        <v>986</v>
      </c>
      <c r="N670" s="1040">
        <v>1</v>
      </c>
      <c r="O670" s="1035">
        <v>91</v>
      </c>
      <c r="P670" s="1036">
        <v>91</v>
      </c>
      <c r="Q670" s="1014">
        <v>1</v>
      </c>
      <c r="R670" s="1014" t="s">
        <v>936</v>
      </c>
      <c r="S670" s="1024"/>
    </row>
    <row r="671" spans="4:19" x14ac:dyDescent="0.25">
      <c r="D671" s="1023" t="s">
        <v>1757</v>
      </c>
      <c r="E671" s="1009">
        <v>45484</v>
      </c>
      <c r="F671" s="1010">
        <v>0.80555555555555558</v>
      </c>
      <c r="G671" s="1009">
        <v>45484</v>
      </c>
      <c r="H671" s="1010">
        <v>0.88611111111111107</v>
      </c>
      <c r="I671" s="1011" t="s">
        <v>1292</v>
      </c>
      <c r="J671" s="1011" t="s">
        <v>932</v>
      </c>
      <c r="K671" s="1012" t="s">
        <v>979</v>
      </c>
      <c r="L671" s="1013" t="s">
        <v>934</v>
      </c>
      <c r="M671" s="1013" t="s">
        <v>935</v>
      </c>
      <c r="N671" s="1040">
        <v>1</v>
      </c>
      <c r="O671" s="1035">
        <v>116</v>
      </c>
      <c r="P671" s="1036">
        <v>116</v>
      </c>
      <c r="Q671" s="1014">
        <v>1</v>
      </c>
      <c r="R671" s="1014" t="s">
        <v>936</v>
      </c>
      <c r="S671" s="1024"/>
    </row>
    <row r="672" spans="4:19" x14ac:dyDescent="0.25">
      <c r="D672" s="1023" t="s">
        <v>1758</v>
      </c>
      <c r="E672" s="1009">
        <v>45484</v>
      </c>
      <c r="F672" s="1010">
        <v>0.9</v>
      </c>
      <c r="G672" s="1009">
        <v>45485</v>
      </c>
      <c r="H672" s="1010">
        <v>0.35833333333333334</v>
      </c>
      <c r="I672" s="1011" t="s">
        <v>1759</v>
      </c>
      <c r="J672" s="1011" t="s">
        <v>1057</v>
      </c>
      <c r="K672" s="1012" t="s">
        <v>455</v>
      </c>
      <c r="L672" s="1013" t="s">
        <v>1133</v>
      </c>
      <c r="M672" s="1013" t="s">
        <v>647</v>
      </c>
      <c r="N672" s="1040">
        <v>20</v>
      </c>
      <c r="O672" s="1035">
        <v>13200</v>
      </c>
      <c r="P672" s="1036">
        <v>660</v>
      </c>
      <c r="Q672" s="1014">
        <v>1</v>
      </c>
      <c r="R672" s="1014" t="s">
        <v>936</v>
      </c>
      <c r="S672" s="1024"/>
    </row>
    <row r="673" spans="4:19" x14ac:dyDescent="0.25">
      <c r="D673" s="1023" t="s">
        <v>1760</v>
      </c>
      <c r="E673" s="1009">
        <v>45484</v>
      </c>
      <c r="F673" s="1010">
        <v>0.90625</v>
      </c>
      <c r="G673" s="1009">
        <v>45485</v>
      </c>
      <c r="H673" s="1010">
        <v>4.3749999999999997E-2</v>
      </c>
      <c r="I673" s="1011" t="s">
        <v>1368</v>
      </c>
      <c r="J673" s="1011" t="s">
        <v>1009</v>
      </c>
      <c r="K673" s="1012" t="s">
        <v>979</v>
      </c>
      <c r="L673" s="1013" t="s">
        <v>1133</v>
      </c>
      <c r="M673" s="1013" t="s">
        <v>647</v>
      </c>
      <c r="N673" s="1040">
        <v>1</v>
      </c>
      <c r="O673" s="1035">
        <v>198</v>
      </c>
      <c r="P673" s="1036">
        <v>198</v>
      </c>
      <c r="Q673" s="1014">
        <v>1</v>
      </c>
      <c r="R673" s="1014" t="s">
        <v>936</v>
      </c>
      <c r="S673" s="1024"/>
    </row>
    <row r="674" spans="4:19" x14ac:dyDescent="0.25">
      <c r="D674" s="1023" t="s">
        <v>1761</v>
      </c>
      <c r="E674" s="1009">
        <v>45484</v>
      </c>
      <c r="F674" s="1010">
        <v>0.91666666666666663</v>
      </c>
      <c r="G674" s="1009">
        <v>45485</v>
      </c>
      <c r="H674" s="1010">
        <v>1.5277777777777777E-2</v>
      </c>
      <c r="I674" s="1011" t="s">
        <v>1127</v>
      </c>
      <c r="J674" s="1011" t="s">
        <v>994</v>
      </c>
      <c r="K674" s="1012" t="s">
        <v>979</v>
      </c>
      <c r="L674" s="1013" t="s">
        <v>1012</v>
      </c>
      <c r="M674" s="1013" t="s">
        <v>1012</v>
      </c>
      <c r="N674" s="1040">
        <v>40</v>
      </c>
      <c r="O674" s="1035">
        <v>5680</v>
      </c>
      <c r="P674" s="1036">
        <v>142</v>
      </c>
      <c r="Q674" s="1014">
        <v>1</v>
      </c>
      <c r="R674" s="1014" t="s">
        <v>936</v>
      </c>
      <c r="S674" s="1024"/>
    </row>
    <row r="675" spans="4:19" x14ac:dyDescent="0.25">
      <c r="D675" s="1023" t="s">
        <v>1762</v>
      </c>
      <c r="E675" s="1009">
        <v>45484</v>
      </c>
      <c r="F675" s="1010">
        <v>0.92777777777777781</v>
      </c>
      <c r="G675" s="1009">
        <v>45484</v>
      </c>
      <c r="H675" s="1010">
        <v>0.9604166666666667</v>
      </c>
      <c r="I675" s="1011" t="s">
        <v>1166</v>
      </c>
      <c r="J675" s="1011" t="s">
        <v>1009</v>
      </c>
      <c r="K675" s="1012" t="s">
        <v>455</v>
      </c>
      <c r="L675" s="1013" t="s">
        <v>973</v>
      </c>
      <c r="M675" s="1013" t="s">
        <v>974</v>
      </c>
      <c r="N675" s="1040">
        <v>560</v>
      </c>
      <c r="O675" s="1035">
        <v>26320</v>
      </c>
      <c r="P675" s="1036">
        <v>47</v>
      </c>
      <c r="Q675" s="1014">
        <v>1</v>
      </c>
      <c r="R675" s="1014" t="s">
        <v>936</v>
      </c>
      <c r="S675" s="1024"/>
    </row>
    <row r="676" spans="4:19" x14ac:dyDescent="0.25">
      <c r="D676" s="1023" t="s">
        <v>1762</v>
      </c>
      <c r="E676" s="1009">
        <v>45484</v>
      </c>
      <c r="F676" s="1010">
        <v>0.92777777777777781</v>
      </c>
      <c r="G676" s="1009">
        <v>45485</v>
      </c>
      <c r="H676" s="1010">
        <v>7.8472222222222221E-2</v>
      </c>
      <c r="I676" s="1011" t="s">
        <v>1166</v>
      </c>
      <c r="J676" s="1011" t="s">
        <v>1009</v>
      </c>
      <c r="K676" s="1012" t="s">
        <v>455</v>
      </c>
      <c r="L676" s="1013" t="s">
        <v>973</v>
      </c>
      <c r="M676" s="1013" t="s">
        <v>974</v>
      </c>
      <c r="N676" s="1040">
        <v>60</v>
      </c>
      <c r="O676" s="1035">
        <v>13020</v>
      </c>
      <c r="P676" s="1036">
        <v>217</v>
      </c>
      <c r="Q676" s="1014">
        <v>2</v>
      </c>
      <c r="R676" s="1014" t="s">
        <v>936</v>
      </c>
      <c r="S676" s="1024"/>
    </row>
    <row r="677" spans="4:19" x14ac:dyDescent="0.25">
      <c r="D677" s="1023" t="s">
        <v>1762</v>
      </c>
      <c r="E677" s="1009">
        <v>45484</v>
      </c>
      <c r="F677" s="1010">
        <v>0.92777777777777781</v>
      </c>
      <c r="G677" s="1009">
        <v>45485</v>
      </c>
      <c r="H677" s="1010">
        <v>8.3333333333333329E-2</v>
      </c>
      <c r="I677" s="1011" t="s">
        <v>1166</v>
      </c>
      <c r="J677" s="1011" t="s">
        <v>1009</v>
      </c>
      <c r="K677" s="1012" t="s">
        <v>455</v>
      </c>
      <c r="L677" s="1013" t="s">
        <v>973</v>
      </c>
      <c r="M677" s="1013" t="s">
        <v>974</v>
      </c>
      <c r="N677" s="1040">
        <v>130</v>
      </c>
      <c r="O677" s="1035">
        <v>29120</v>
      </c>
      <c r="P677" s="1036">
        <v>224</v>
      </c>
      <c r="Q677" s="1014">
        <v>3</v>
      </c>
      <c r="R677" s="1014" t="s">
        <v>936</v>
      </c>
      <c r="S677" s="1024"/>
    </row>
    <row r="678" spans="4:19" x14ac:dyDescent="0.25">
      <c r="D678" s="1023" t="s">
        <v>1762</v>
      </c>
      <c r="E678" s="1009">
        <v>45484</v>
      </c>
      <c r="F678" s="1010">
        <v>0.92777777777777781</v>
      </c>
      <c r="G678" s="1009">
        <v>45485</v>
      </c>
      <c r="H678" s="1010">
        <v>8.3333333333333329E-2</v>
      </c>
      <c r="I678" s="1011" t="s">
        <v>1166</v>
      </c>
      <c r="J678" s="1011" t="s">
        <v>1009</v>
      </c>
      <c r="K678" s="1012" t="s">
        <v>455</v>
      </c>
      <c r="L678" s="1013" t="s">
        <v>973</v>
      </c>
      <c r="M678" s="1013" t="s">
        <v>974</v>
      </c>
      <c r="N678" s="1040">
        <v>56</v>
      </c>
      <c r="O678" s="1035">
        <v>12544</v>
      </c>
      <c r="P678" s="1036">
        <v>224</v>
      </c>
      <c r="Q678" s="1014">
        <v>4</v>
      </c>
      <c r="R678" s="1014" t="s">
        <v>936</v>
      </c>
      <c r="S678" s="1024"/>
    </row>
    <row r="679" spans="4:19" x14ac:dyDescent="0.25">
      <c r="D679" s="1023" t="s">
        <v>1762</v>
      </c>
      <c r="E679" s="1009">
        <v>45484</v>
      </c>
      <c r="F679" s="1010">
        <v>0.92777777777777781</v>
      </c>
      <c r="G679" s="1009">
        <v>45485</v>
      </c>
      <c r="H679" s="1010">
        <v>8.3333333333333329E-2</v>
      </c>
      <c r="I679" s="1011" t="s">
        <v>1166</v>
      </c>
      <c r="J679" s="1011" t="s">
        <v>1009</v>
      </c>
      <c r="K679" s="1012" t="s">
        <v>455</v>
      </c>
      <c r="L679" s="1013" t="s">
        <v>973</v>
      </c>
      <c r="M679" s="1013" t="s">
        <v>974</v>
      </c>
      <c r="N679" s="1040">
        <v>108</v>
      </c>
      <c r="O679" s="1035">
        <v>24192</v>
      </c>
      <c r="P679" s="1036">
        <v>224</v>
      </c>
      <c r="Q679" s="1014">
        <v>5</v>
      </c>
      <c r="R679" s="1014" t="s">
        <v>936</v>
      </c>
      <c r="S679" s="1024"/>
    </row>
    <row r="680" spans="4:19" x14ac:dyDescent="0.25">
      <c r="D680" s="1023" t="s">
        <v>1762</v>
      </c>
      <c r="E680" s="1009">
        <v>45484</v>
      </c>
      <c r="F680" s="1010">
        <v>0.92777777777777781</v>
      </c>
      <c r="G680" s="1009">
        <v>45485</v>
      </c>
      <c r="H680" s="1010">
        <v>8.3333333333333329E-2</v>
      </c>
      <c r="I680" s="1011" t="s">
        <v>1166</v>
      </c>
      <c r="J680" s="1011" t="s">
        <v>1009</v>
      </c>
      <c r="K680" s="1012" t="s">
        <v>455</v>
      </c>
      <c r="L680" s="1013" t="s">
        <v>973</v>
      </c>
      <c r="M680" s="1013" t="s">
        <v>974</v>
      </c>
      <c r="N680" s="1040">
        <v>89</v>
      </c>
      <c r="O680" s="1035">
        <v>19936</v>
      </c>
      <c r="P680" s="1036">
        <v>224</v>
      </c>
      <c r="Q680" s="1014">
        <v>6</v>
      </c>
      <c r="R680" s="1014" t="s">
        <v>936</v>
      </c>
      <c r="S680" s="1024"/>
    </row>
    <row r="681" spans="4:19" x14ac:dyDescent="0.25">
      <c r="D681" s="1023" t="s">
        <v>1762</v>
      </c>
      <c r="E681" s="1009">
        <v>45484</v>
      </c>
      <c r="F681" s="1010">
        <v>0.92777777777777781</v>
      </c>
      <c r="G681" s="1009">
        <v>45485</v>
      </c>
      <c r="H681" s="1010">
        <v>0.12430555555555556</v>
      </c>
      <c r="I681" s="1011" t="s">
        <v>1166</v>
      </c>
      <c r="J681" s="1011" t="s">
        <v>1009</v>
      </c>
      <c r="K681" s="1012" t="s">
        <v>455</v>
      </c>
      <c r="L681" s="1013" t="s">
        <v>973</v>
      </c>
      <c r="M681" s="1013" t="s">
        <v>974</v>
      </c>
      <c r="N681" s="1040">
        <v>1</v>
      </c>
      <c r="O681" s="1035">
        <v>283</v>
      </c>
      <c r="P681" s="1036">
        <v>283</v>
      </c>
      <c r="Q681" s="1014">
        <v>7</v>
      </c>
      <c r="R681" s="1014" t="s">
        <v>936</v>
      </c>
      <c r="S681" s="1024"/>
    </row>
    <row r="682" spans="4:19" x14ac:dyDescent="0.25">
      <c r="D682" s="1023" t="s">
        <v>1763</v>
      </c>
      <c r="E682" s="1009">
        <v>45484</v>
      </c>
      <c r="F682" s="1010">
        <v>0.97013888888888888</v>
      </c>
      <c r="G682" s="1009">
        <v>45485</v>
      </c>
      <c r="H682" s="1010">
        <v>1.4583333333333334E-2</v>
      </c>
      <c r="I682" s="1011" t="s">
        <v>1764</v>
      </c>
      <c r="J682" s="1011" t="s">
        <v>1057</v>
      </c>
      <c r="K682" s="1012" t="s">
        <v>455</v>
      </c>
      <c r="L682" s="1013" t="s">
        <v>934</v>
      </c>
      <c r="M682" s="1013" t="s">
        <v>941</v>
      </c>
      <c r="N682" s="1040">
        <v>959</v>
      </c>
      <c r="O682" s="1035">
        <v>61376</v>
      </c>
      <c r="P682" s="1036">
        <v>64</v>
      </c>
      <c r="Q682" s="1014">
        <v>1</v>
      </c>
      <c r="R682" s="1014" t="s">
        <v>936</v>
      </c>
      <c r="S682" s="1024"/>
    </row>
    <row r="683" spans="4:19" x14ac:dyDescent="0.25">
      <c r="D683" s="1023" t="s">
        <v>1763</v>
      </c>
      <c r="E683" s="1009">
        <v>45484</v>
      </c>
      <c r="F683" s="1010">
        <v>0.97013888888888888</v>
      </c>
      <c r="G683" s="1009">
        <v>45485</v>
      </c>
      <c r="H683" s="1010">
        <v>1.9444444444444445E-2</v>
      </c>
      <c r="I683" s="1011" t="s">
        <v>1764</v>
      </c>
      <c r="J683" s="1011" t="s">
        <v>1057</v>
      </c>
      <c r="K683" s="1012" t="s">
        <v>455</v>
      </c>
      <c r="L683" s="1013" t="s">
        <v>934</v>
      </c>
      <c r="M683" s="1013" t="s">
        <v>941</v>
      </c>
      <c r="N683" s="1040">
        <v>231</v>
      </c>
      <c r="O683" s="1035">
        <v>16401</v>
      </c>
      <c r="P683" s="1036">
        <v>71</v>
      </c>
      <c r="Q683" s="1014">
        <v>2</v>
      </c>
      <c r="R683" s="1014" t="s">
        <v>936</v>
      </c>
      <c r="S683" s="1024"/>
    </row>
    <row r="684" spans="4:19" x14ac:dyDescent="0.25">
      <c r="D684" s="1023" t="s">
        <v>1763</v>
      </c>
      <c r="E684" s="1009">
        <v>45484</v>
      </c>
      <c r="F684" s="1010">
        <v>0.97013888888888888</v>
      </c>
      <c r="G684" s="1009">
        <v>45485</v>
      </c>
      <c r="H684" s="1010">
        <v>2.9861111111111113E-2</v>
      </c>
      <c r="I684" s="1011" t="s">
        <v>1764</v>
      </c>
      <c r="J684" s="1011" t="s">
        <v>1057</v>
      </c>
      <c r="K684" s="1012" t="s">
        <v>455</v>
      </c>
      <c r="L684" s="1013" t="s">
        <v>934</v>
      </c>
      <c r="M684" s="1013" t="s">
        <v>941</v>
      </c>
      <c r="N684" s="1040">
        <v>86</v>
      </c>
      <c r="O684" s="1035">
        <v>7396</v>
      </c>
      <c r="P684" s="1036">
        <v>86</v>
      </c>
      <c r="Q684" s="1014">
        <v>3</v>
      </c>
      <c r="R684" s="1014" t="s">
        <v>936</v>
      </c>
      <c r="S684" s="1024"/>
    </row>
    <row r="685" spans="4:19" x14ac:dyDescent="0.25">
      <c r="D685" s="1023" t="s">
        <v>1765</v>
      </c>
      <c r="E685" s="1009">
        <v>45485</v>
      </c>
      <c r="F685" s="1010">
        <v>0.25972222222222224</v>
      </c>
      <c r="G685" s="1009">
        <v>45485</v>
      </c>
      <c r="H685" s="1010">
        <v>0.5</v>
      </c>
      <c r="I685" s="1011" t="s">
        <v>1000</v>
      </c>
      <c r="J685" s="1011" t="s">
        <v>982</v>
      </c>
      <c r="K685" s="1012" t="s">
        <v>933</v>
      </c>
      <c r="L685" s="1013" t="s">
        <v>934</v>
      </c>
      <c r="M685" s="1013" t="s">
        <v>1064</v>
      </c>
      <c r="N685" s="1040">
        <v>2</v>
      </c>
      <c r="O685" s="1035">
        <v>692</v>
      </c>
      <c r="P685" s="1036">
        <v>346</v>
      </c>
      <c r="Q685" s="1014">
        <v>1</v>
      </c>
      <c r="R685" s="1014" t="s">
        <v>936</v>
      </c>
      <c r="S685" s="1024"/>
    </row>
    <row r="686" spans="4:19" x14ac:dyDescent="0.25">
      <c r="D686" s="1023" t="s">
        <v>1766</v>
      </c>
      <c r="E686" s="1009">
        <v>45485</v>
      </c>
      <c r="F686" s="1010">
        <v>0.27013888888888887</v>
      </c>
      <c r="G686" s="1009">
        <v>45485</v>
      </c>
      <c r="H686" s="1010">
        <v>0.39930555555555558</v>
      </c>
      <c r="I686" s="1011" t="s">
        <v>1100</v>
      </c>
      <c r="J686" s="1011" t="s">
        <v>982</v>
      </c>
      <c r="K686" s="1012" t="s">
        <v>979</v>
      </c>
      <c r="L686" s="1013" t="s">
        <v>934</v>
      </c>
      <c r="M686" s="1013" t="s">
        <v>1064</v>
      </c>
      <c r="N686" s="1040">
        <v>1</v>
      </c>
      <c r="O686" s="1035">
        <v>186</v>
      </c>
      <c r="P686" s="1036">
        <v>186</v>
      </c>
      <c r="Q686" s="1014">
        <v>1</v>
      </c>
      <c r="R686" s="1014" t="s">
        <v>936</v>
      </c>
      <c r="S686" s="1024"/>
    </row>
    <row r="687" spans="4:19" x14ac:dyDescent="0.25">
      <c r="D687" s="1023" t="s">
        <v>1767</v>
      </c>
      <c r="E687" s="1009">
        <v>45485</v>
      </c>
      <c r="F687" s="1010">
        <v>0.2722222222222222</v>
      </c>
      <c r="G687" s="1009">
        <v>45485</v>
      </c>
      <c r="H687" s="1010">
        <v>0.3659722222222222</v>
      </c>
      <c r="I687" s="1011" t="s">
        <v>1100</v>
      </c>
      <c r="J687" s="1011" t="s">
        <v>982</v>
      </c>
      <c r="K687" s="1012" t="s">
        <v>979</v>
      </c>
      <c r="L687" s="1013" t="s">
        <v>934</v>
      </c>
      <c r="M687" s="1013" t="s">
        <v>935</v>
      </c>
      <c r="N687" s="1040">
        <v>1</v>
      </c>
      <c r="O687" s="1035">
        <v>135</v>
      </c>
      <c r="P687" s="1036">
        <v>135</v>
      </c>
      <c r="Q687" s="1014">
        <v>1</v>
      </c>
      <c r="R687" s="1014" t="s">
        <v>936</v>
      </c>
      <c r="S687" s="1024"/>
    </row>
    <row r="688" spans="4:19" x14ac:dyDescent="0.25">
      <c r="D688" s="1023" t="s">
        <v>1768</v>
      </c>
      <c r="E688" s="1009">
        <v>45485</v>
      </c>
      <c r="F688" s="1010">
        <v>0.30972222222222223</v>
      </c>
      <c r="G688" s="1009">
        <v>45485</v>
      </c>
      <c r="H688" s="1010">
        <v>0.37638888888888888</v>
      </c>
      <c r="I688" s="1011" t="s">
        <v>1159</v>
      </c>
      <c r="J688" s="1011" t="s">
        <v>994</v>
      </c>
      <c r="K688" s="1012" t="s">
        <v>455</v>
      </c>
      <c r="L688" s="1013" t="s">
        <v>973</v>
      </c>
      <c r="M688" s="1013" t="s">
        <v>974</v>
      </c>
      <c r="N688" s="1040">
        <v>50</v>
      </c>
      <c r="O688" s="1035">
        <v>4800</v>
      </c>
      <c r="P688" s="1036">
        <v>96</v>
      </c>
      <c r="Q688" s="1014">
        <v>1</v>
      </c>
      <c r="R688" s="1014" t="s">
        <v>936</v>
      </c>
      <c r="S688" s="1024"/>
    </row>
    <row r="689" spans="4:19" x14ac:dyDescent="0.25">
      <c r="D689" s="1023" t="s">
        <v>1769</v>
      </c>
      <c r="E689" s="1009">
        <v>45485</v>
      </c>
      <c r="F689" s="1010">
        <v>0.34861111111111109</v>
      </c>
      <c r="G689" s="1009">
        <v>45485</v>
      </c>
      <c r="H689" s="1010">
        <v>0.41666666666666669</v>
      </c>
      <c r="I689" s="1011" t="s">
        <v>1479</v>
      </c>
      <c r="J689" s="1011" t="s">
        <v>1019</v>
      </c>
      <c r="K689" s="1012" t="s">
        <v>979</v>
      </c>
      <c r="L689" s="1013" t="s">
        <v>1177</v>
      </c>
      <c r="M689" s="1013" t="s">
        <v>986</v>
      </c>
      <c r="N689" s="1040">
        <v>3</v>
      </c>
      <c r="O689" s="1035">
        <v>294</v>
      </c>
      <c r="P689" s="1036">
        <v>98</v>
      </c>
      <c r="Q689" s="1014">
        <v>1</v>
      </c>
      <c r="R689" s="1014" t="s">
        <v>936</v>
      </c>
      <c r="S689" s="1024"/>
    </row>
    <row r="690" spans="4:19" x14ac:dyDescent="0.25">
      <c r="D690" s="1023" t="s">
        <v>1770</v>
      </c>
      <c r="E690" s="1009">
        <v>45485</v>
      </c>
      <c r="F690" s="1010">
        <v>0.35486111111111113</v>
      </c>
      <c r="G690" s="1009">
        <v>45485</v>
      </c>
      <c r="H690" s="1010">
        <v>0.48541666666666666</v>
      </c>
      <c r="I690" s="1011" t="s">
        <v>988</v>
      </c>
      <c r="J690" s="1011" t="s">
        <v>989</v>
      </c>
      <c r="K690" s="1012" t="s">
        <v>933</v>
      </c>
      <c r="L690" s="1013" t="s">
        <v>985</v>
      </c>
      <c r="M690" s="1013" t="s">
        <v>986</v>
      </c>
      <c r="N690" s="1040">
        <v>41</v>
      </c>
      <c r="O690" s="1035">
        <v>7708</v>
      </c>
      <c r="P690" s="1036">
        <v>188</v>
      </c>
      <c r="Q690" s="1014">
        <v>1</v>
      </c>
      <c r="R690" s="1014" t="s">
        <v>936</v>
      </c>
      <c r="S690" s="1024"/>
    </row>
    <row r="691" spans="4:19" x14ac:dyDescent="0.25">
      <c r="D691" s="1023" t="s">
        <v>1771</v>
      </c>
      <c r="E691" s="1009">
        <v>45485</v>
      </c>
      <c r="F691" s="1010">
        <v>0.35486111111111113</v>
      </c>
      <c r="G691" s="1009">
        <v>45485</v>
      </c>
      <c r="H691" s="1010">
        <v>0.66805555555555551</v>
      </c>
      <c r="I691" s="1011" t="s">
        <v>1176</v>
      </c>
      <c r="J691" s="1011" t="s">
        <v>1019</v>
      </c>
      <c r="K691" s="1012" t="s">
        <v>979</v>
      </c>
      <c r="L691" s="1013" t="s">
        <v>985</v>
      </c>
      <c r="M691" s="1013" t="s">
        <v>986</v>
      </c>
      <c r="N691" s="1040">
        <v>18</v>
      </c>
      <c r="O691" s="1035">
        <v>8118</v>
      </c>
      <c r="P691" s="1036">
        <v>451</v>
      </c>
      <c r="Q691" s="1014">
        <v>1</v>
      </c>
      <c r="R691" s="1014" t="s">
        <v>936</v>
      </c>
      <c r="S691" s="1024"/>
    </row>
    <row r="692" spans="4:19" x14ac:dyDescent="0.25">
      <c r="D692" s="1023" t="s">
        <v>1771</v>
      </c>
      <c r="E692" s="1009">
        <v>45485</v>
      </c>
      <c r="F692" s="1010">
        <v>0.35486111111111113</v>
      </c>
      <c r="G692" s="1009">
        <v>45485</v>
      </c>
      <c r="H692" s="1010">
        <v>0.67638888888888893</v>
      </c>
      <c r="I692" s="1011" t="s">
        <v>1176</v>
      </c>
      <c r="J692" s="1011" t="s">
        <v>1019</v>
      </c>
      <c r="K692" s="1012" t="s">
        <v>979</v>
      </c>
      <c r="L692" s="1013" t="s">
        <v>985</v>
      </c>
      <c r="M692" s="1013" t="s">
        <v>986</v>
      </c>
      <c r="N692" s="1040">
        <v>2</v>
      </c>
      <c r="O692" s="1035">
        <v>926</v>
      </c>
      <c r="P692" s="1036">
        <v>463</v>
      </c>
      <c r="Q692" s="1014">
        <v>2</v>
      </c>
      <c r="R692" s="1014" t="s">
        <v>936</v>
      </c>
      <c r="S692" s="1024"/>
    </row>
    <row r="693" spans="4:19" x14ac:dyDescent="0.25">
      <c r="D693" s="1023" t="s">
        <v>1772</v>
      </c>
      <c r="E693" s="1009">
        <v>45485</v>
      </c>
      <c r="F693" s="1010">
        <v>0.36180555555555555</v>
      </c>
      <c r="G693" s="1009">
        <v>45485</v>
      </c>
      <c r="H693" s="1010">
        <v>0.57638888888888884</v>
      </c>
      <c r="I693" s="1011" t="s">
        <v>1173</v>
      </c>
      <c r="J693" s="1011" t="s">
        <v>1057</v>
      </c>
      <c r="K693" s="1012" t="s">
        <v>455</v>
      </c>
      <c r="L693" s="1013" t="s">
        <v>985</v>
      </c>
      <c r="M693" s="1013" t="s">
        <v>986</v>
      </c>
      <c r="N693" s="1040">
        <v>1</v>
      </c>
      <c r="O693" s="1035">
        <v>309</v>
      </c>
      <c r="P693" s="1036">
        <v>309</v>
      </c>
      <c r="Q693" s="1014">
        <v>1</v>
      </c>
      <c r="R693" s="1014" t="s">
        <v>936</v>
      </c>
      <c r="S693" s="1024"/>
    </row>
    <row r="694" spans="4:19" x14ac:dyDescent="0.25">
      <c r="D694" s="1023" t="s">
        <v>1773</v>
      </c>
      <c r="E694" s="1009">
        <v>45485</v>
      </c>
      <c r="F694" s="1010">
        <v>0.37361111111111112</v>
      </c>
      <c r="G694" s="1009">
        <v>45485</v>
      </c>
      <c r="H694" s="1010">
        <v>0.49027777777777776</v>
      </c>
      <c r="I694" s="1011" t="s">
        <v>1774</v>
      </c>
      <c r="J694" s="1011" t="s">
        <v>1009</v>
      </c>
      <c r="K694" s="1012" t="s">
        <v>455</v>
      </c>
      <c r="L694" s="1013" t="s">
        <v>985</v>
      </c>
      <c r="M694" s="1013" t="s">
        <v>986</v>
      </c>
      <c r="N694" s="1040">
        <v>152</v>
      </c>
      <c r="O694" s="1035">
        <v>25536</v>
      </c>
      <c r="P694" s="1036">
        <v>168</v>
      </c>
      <c r="Q694" s="1014">
        <v>1</v>
      </c>
      <c r="R694" s="1014" t="s">
        <v>936</v>
      </c>
      <c r="S694" s="1024"/>
    </row>
    <row r="695" spans="4:19" x14ac:dyDescent="0.25">
      <c r="D695" s="1023" t="s">
        <v>1775</v>
      </c>
      <c r="E695" s="1009">
        <v>45485</v>
      </c>
      <c r="F695" s="1010">
        <v>0.37638888888888888</v>
      </c>
      <c r="G695" s="1009">
        <v>45485</v>
      </c>
      <c r="H695" s="1010">
        <v>0.38124999999999998</v>
      </c>
      <c r="I695" s="1011" t="s">
        <v>1776</v>
      </c>
      <c r="J695" s="1011" t="s">
        <v>1057</v>
      </c>
      <c r="K695" s="1012" t="s">
        <v>979</v>
      </c>
      <c r="L695" s="1013" t="s">
        <v>985</v>
      </c>
      <c r="M695" s="1013" t="s">
        <v>986</v>
      </c>
      <c r="N695" s="1040">
        <v>48</v>
      </c>
      <c r="O695" s="1035">
        <v>336</v>
      </c>
      <c r="P695" s="1036">
        <v>7</v>
      </c>
      <c r="Q695" s="1014">
        <v>1</v>
      </c>
      <c r="R695" s="1014" t="s">
        <v>936</v>
      </c>
      <c r="S695" s="1024"/>
    </row>
    <row r="696" spans="4:19" x14ac:dyDescent="0.25">
      <c r="D696" s="1023" t="s">
        <v>1777</v>
      </c>
      <c r="E696" s="1009">
        <v>45485</v>
      </c>
      <c r="F696" s="1010">
        <v>0.37638888888888888</v>
      </c>
      <c r="G696" s="1009">
        <v>45485</v>
      </c>
      <c r="H696" s="1010">
        <v>0.67083333333333328</v>
      </c>
      <c r="I696" s="1011" t="s">
        <v>1546</v>
      </c>
      <c r="J696" s="1011" t="s">
        <v>972</v>
      </c>
      <c r="K696" s="1012" t="s">
        <v>933</v>
      </c>
      <c r="L696" s="1013" t="s">
        <v>985</v>
      </c>
      <c r="M696" s="1013" t="s">
        <v>986</v>
      </c>
      <c r="N696" s="1040">
        <v>1</v>
      </c>
      <c r="O696" s="1035">
        <v>424</v>
      </c>
      <c r="P696" s="1036">
        <v>424</v>
      </c>
      <c r="Q696" s="1014">
        <v>1</v>
      </c>
      <c r="R696" s="1014" t="s">
        <v>936</v>
      </c>
      <c r="S696" s="1024"/>
    </row>
    <row r="697" spans="4:19" x14ac:dyDescent="0.25">
      <c r="D697" s="1023" t="s">
        <v>1777</v>
      </c>
      <c r="E697" s="1009">
        <v>45502</v>
      </c>
      <c r="F697" s="1010">
        <v>0.37638888888888888</v>
      </c>
      <c r="G697" s="1009">
        <v>45502</v>
      </c>
      <c r="H697" s="1010">
        <v>0.61319444444444449</v>
      </c>
      <c r="I697" s="1011" t="s">
        <v>1546</v>
      </c>
      <c r="J697" s="1011" t="s">
        <v>972</v>
      </c>
      <c r="K697" s="1012" t="s">
        <v>933</v>
      </c>
      <c r="L697" s="1013" t="s">
        <v>985</v>
      </c>
      <c r="M697" s="1013" t="s">
        <v>986</v>
      </c>
      <c r="N697" s="1040">
        <v>36</v>
      </c>
      <c r="O697" s="1035">
        <v>12276</v>
      </c>
      <c r="P697" s="1036">
        <v>341</v>
      </c>
      <c r="Q697" s="1014">
        <v>2</v>
      </c>
      <c r="R697" s="1014" t="s">
        <v>936</v>
      </c>
      <c r="S697" s="1024"/>
    </row>
    <row r="698" spans="4:19" x14ac:dyDescent="0.25">
      <c r="D698" s="1023" t="s">
        <v>1778</v>
      </c>
      <c r="E698" s="1009">
        <v>45485</v>
      </c>
      <c r="F698" s="1010">
        <v>0.37847222222222221</v>
      </c>
      <c r="G698" s="1009">
        <v>45485</v>
      </c>
      <c r="H698" s="1010">
        <v>0.43611111111111112</v>
      </c>
      <c r="I698" s="1011" t="s">
        <v>978</v>
      </c>
      <c r="J698" s="1011" t="s">
        <v>972</v>
      </c>
      <c r="K698" s="1012" t="s">
        <v>979</v>
      </c>
      <c r="L698" s="1013" t="s">
        <v>985</v>
      </c>
      <c r="M698" s="1013" t="s">
        <v>986</v>
      </c>
      <c r="N698" s="1040">
        <v>9</v>
      </c>
      <c r="O698" s="1035">
        <v>747</v>
      </c>
      <c r="P698" s="1036">
        <v>83</v>
      </c>
      <c r="Q698" s="1014">
        <v>1</v>
      </c>
      <c r="R698" s="1014" t="s">
        <v>936</v>
      </c>
      <c r="S698" s="1024"/>
    </row>
    <row r="699" spans="4:19" x14ac:dyDescent="0.25">
      <c r="D699" s="1023" t="s">
        <v>1779</v>
      </c>
      <c r="E699" s="1009">
        <v>45485</v>
      </c>
      <c r="F699" s="1010">
        <v>0.37986111111111109</v>
      </c>
      <c r="G699" s="1009">
        <v>45485</v>
      </c>
      <c r="H699" s="1010">
        <v>0.38541666666666669</v>
      </c>
      <c r="I699" s="1011" t="s">
        <v>988</v>
      </c>
      <c r="J699" s="1011" t="s">
        <v>989</v>
      </c>
      <c r="K699" s="1012" t="s">
        <v>933</v>
      </c>
      <c r="L699" s="1013" t="s">
        <v>985</v>
      </c>
      <c r="M699" s="1013" t="s">
        <v>986</v>
      </c>
      <c r="N699" s="1040">
        <v>1</v>
      </c>
      <c r="O699" s="1035">
        <v>8</v>
      </c>
      <c r="P699" s="1036">
        <v>8</v>
      </c>
      <c r="Q699" s="1014">
        <v>1</v>
      </c>
      <c r="R699" s="1014" t="s">
        <v>936</v>
      </c>
      <c r="S699" s="1024"/>
    </row>
    <row r="700" spans="4:19" x14ac:dyDescent="0.25">
      <c r="D700" s="1023" t="s">
        <v>1780</v>
      </c>
      <c r="E700" s="1009">
        <v>45485</v>
      </c>
      <c r="F700" s="1010">
        <v>0.38263888888888886</v>
      </c>
      <c r="G700" s="1009">
        <v>45485</v>
      </c>
      <c r="H700" s="1010">
        <v>0.58333333333333337</v>
      </c>
      <c r="I700" s="1011" t="s">
        <v>1201</v>
      </c>
      <c r="J700" s="1011" t="s">
        <v>982</v>
      </c>
      <c r="K700" s="1012" t="s">
        <v>933</v>
      </c>
      <c r="L700" s="1013" t="s">
        <v>985</v>
      </c>
      <c r="M700" s="1013" t="s">
        <v>986</v>
      </c>
      <c r="N700" s="1040">
        <v>43</v>
      </c>
      <c r="O700" s="1035">
        <v>12427</v>
      </c>
      <c r="P700" s="1036">
        <v>289</v>
      </c>
      <c r="Q700" s="1014">
        <v>1</v>
      </c>
      <c r="R700" s="1014" t="s">
        <v>936</v>
      </c>
      <c r="S700" s="1024"/>
    </row>
    <row r="701" spans="4:19" x14ac:dyDescent="0.25">
      <c r="D701" s="1023" t="s">
        <v>1780</v>
      </c>
      <c r="E701" s="1009">
        <v>45485</v>
      </c>
      <c r="F701" s="1010">
        <v>0.38263888888888886</v>
      </c>
      <c r="G701" s="1009">
        <v>45485</v>
      </c>
      <c r="H701" s="1010">
        <v>0.58333333333333337</v>
      </c>
      <c r="I701" s="1011" t="s">
        <v>1201</v>
      </c>
      <c r="J701" s="1011" t="s">
        <v>982</v>
      </c>
      <c r="K701" s="1012" t="s">
        <v>933</v>
      </c>
      <c r="L701" s="1013" t="s">
        <v>985</v>
      </c>
      <c r="M701" s="1013" t="s">
        <v>986</v>
      </c>
      <c r="N701" s="1040">
        <v>1</v>
      </c>
      <c r="O701" s="1035">
        <v>289</v>
      </c>
      <c r="P701" s="1036">
        <v>289</v>
      </c>
      <c r="Q701" s="1014">
        <v>2</v>
      </c>
      <c r="R701" s="1014" t="s">
        <v>936</v>
      </c>
      <c r="S701" s="1024"/>
    </row>
    <row r="702" spans="4:19" x14ac:dyDescent="0.25">
      <c r="D702" s="1023" t="s">
        <v>1781</v>
      </c>
      <c r="E702" s="1009">
        <v>45485</v>
      </c>
      <c r="F702" s="1010">
        <v>0.3840277777777778</v>
      </c>
      <c r="G702" s="1009">
        <v>45485</v>
      </c>
      <c r="H702" s="1010">
        <v>0.63402777777777775</v>
      </c>
      <c r="I702" s="1011" t="s">
        <v>1137</v>
      </c>
      <c r="J702" s="1011" t="s">
        <v>982</v>
      </c>
      <c r="K702" s="1012" t="s">
        <v>933</v>
      </c>
      <c r="L702" s="1013" t="s">
        <v>985</v>
      </c>
      <c r="M702" s="1013" t="s">
        <v>986</v>
      </c>
      <c r="N702" s="1040">
        <v>1</v>
      </c>
      <c r="O702" s="1035">
        <v>360</v>
      </c>
      <c r="P702" s="1036">
        <v>360</v>
      </c>
      <c r="Q702" s="1014">
        <v>1</v>
      </c>
      <c r="R702" s="1014" t="s">
        <v>936</v>
      </c>
      <c r="S702" s="1024"/>
    </row>
    <row r="703" spans="4:19" x14ac:dyDescent="0.25">
      <c r="D703" s="1023" t="s">
        <v>1781</v>
      </c>
      <c r="E703" s="1009">
        <v>45485</v>
      </c>
      <c r="F703" s="1010">
        <v>0.3840277777777778</v>
      </c>
      <c r="G703" s="1009">
        <v>45485</v>
      </c>
      <c r="H703" s="1010">
        <v>0.63888888888888884</v>
      </c>
      <c r="I703" s="1011" t="s">
        <v>1137</v>
      </c>
      <c r="J703" s="1011" t="s">
        <v>982</v>
      </c>
      <c r="K703" s="1012" t="s">
        <v>933</v>
      </c>
      <c r="L703" s="1013" t="s">
        <v>985</v>
      </c>
      <c r="M703" s="1013" t="s">
        <v>986</v>
      </c>
      <c r="N703" s="1040">
        <v>1</v>
      </c>
      <c r="O703" s="1035">
        <v>367</v>
      </c>
      <c r="P703" s="1036">
        <v>367</v>
      </c>
      <c r="Q703" s="1014">
        <v>2</v>
      </c>
      <c r="R703" s="1014" t="s">
        <v>936</v>
      </c>
      <c r="S703" s="1024"/>
    </row>
    <row r="704" spans="4:19" x14ac:dyDescent="0.25">
      <c r="D704" s="1023" t="s">
        <v>1781</v>
      </c>
      <c r="E704" s="1009">
        <v>45485</v>
      </c>
      <c r="F704" s="1010">
        <v>0.3840277777777778</v>
      </c>
      <c r="G704" s="1009">
        <v>45485</v>
      </c>
      <c r="H704" s="1010">
        <v>0.62986111111111109</v>
      </c>
      <c r="I704" s="1011" t="s">
        <v>1137</v>
      </c>
      <c r="J704" s="1011" t="s">
        <v>982</v>
      </c>
      <c r="K704" s="1012" t="s">
        <v>933</v>
      </c>
      <c r="L704" s="1013" t="s">
        <v>985</v>
      </c>
      <c r="M704" s="1013" t="s">
        <v>986</v>
      </c>
      <c r="N704" s="1040">
        <v>53</v>
      </c>
      <c r="O704" s="1035">
        <v>18762</v>
      </c>
      <c r="P704" s="1036">
        <v>354</v>
      </c>
      <c r="Q704" s="1014">
        <v>3</v>
      </c>
      <c r="R704" s="1014" t="s">
        <v>936</v>
      </c>
      <c r="S704" s="1024"/>
    </row>
    <row r="705" spans="4:19" x14ac:dyDescent="0.25">
      <c r="D705" s="1023" t="s">
        <v>1782</v>
      </c>
      <c r="E705" s="1009">
        <v>45485</v>
      </c>
      <c r="F705" s="1010">
        <v>0.40208333333333335</v>
      </c>
      <c r="G705" s="1009">
        <v>45485</v>
      </c>
      <c r="H705" s="1010">
        <v>0.57986111111111116</v>
      </c>
      <c r="I705" s="1011" t="s">
        <v>1268</v>
      </c>
      <c r="J705" s="1011" t="s">
        <v>932</v>
      </c>
      <c r="K705" s="1012" t="s">
        <v>933</v>
      </c>
      <c r="L705" s="1013" t="s">
        <v>985</v>
      </c>
      <c r="M705" s="1013" t="s">
        <v>986</v>
      </c>
      <c r="N705" s="1040">
        <v>7</v>
      </c>
      <c r="O705" s="1035">
        <v>1792</v>
      </c>
      <c r="P705" s="1036">
        <v>256</v>
      </c>
      <c r="Q705" s="1014">
        <v>1</v>
      </c>
      <c r="R705" s="1014" t="s">
        <v>936</v>
      </c>
      <c r="S705" s="1024"/>
    </row>
    <row r="706" spans="4:19" x14ac:dyDescent="0.25">
      <c r="D706" s="1023" t="s">
        <v>1783</v>
      </c>
      <c r="E706" s="1009">
        <v>45485</v>
      </c>
      <c r="F706" s="1010">
        <v>0.40208333333333335</v>
      </c>
      <c r="G706" s="1009">
        <v>45485</v>
      </c>
      <c r="H706" s="1010">
        <v>0.57152777777777775</v>
      </c>
      <c r="I706" s="1011" t="s">
        <v>991</v>
      </c>
      <c r="J706" s="1011" t="s">
        <v>932</v>
      </c>
      <c r="K706" s="1012" t="s">
        <v>933</v>
      </c>
      <c r="L706" s="1013" t="s">
        <v>985</v>
      </c>
      <c r="M706" s="1013" t="s">
        <v>986</v>
      </c>
      <c r="N706" s="1040">
        <v>1</v>
      </c>
      <c r="O706" s="1035">
        <v>244</v>
      </c>
      <c r="P706" s="1036">
        <v>244</v>
      </c>
      <c r="Q706" s="1014">
        <v>1</v>
      </c>
      <c r="R706" s="1014" t="s">
        <v>936</v>
      </c>
      <c r="S706" s="1024"/>
    </row>
    <row r="707" spans="4:19" x14ac:dyDescent="0.25">
      <c r="D707" s="1023" t="s">
        <v>1783</v>
      </c>
      <c r="E707" s="1009">
        <v>45485</v>
      </c>
      <c r="F707" s="1010">
        <v>0.40625</v>
      </c>
      <c r="G707" s="1009">
        <v>45485</v>
      </c>
      <c r="H707" s="1010">
        <v>0.55277777777777781</v>
      </c>
      <c r="I707" s="1011" t="s">
        <v>991</v>
      </c>
      <c r="J707" s="1011" t="s">
        <v>932</v>
      </c>
      <c r="K707" s="1012" t="s">
        <v>933</v>
      </c>
      <c r="L707" s="1013" t="s">
        <v>985</v>
      </c>
      <c r="M707" s="1013" t="s">
        <v>986</v>
      </c>
      <c r="N707" s="1040">
        <v>180</v>
      </c>
      <c r="O707" s="1035">
        <v>37980</v>
      </c>
      <c r="P707" s="1036">
        <v>211</v>
      </c>
      <c r="Q707" s="1014">
        <v>2</v>
      </c>
      <c r="R707" s="1014" t="s">
        <v>936</v>
      </c>
      <c r="S707" s="1024"/>
    </row>
    <row r="708" spans="4:19" x14ac:dyDescent="0.25">
      <c r="D708" s="1023" t="s">
        <v>1783</v>
      </c>
      <c r="E708" s="1009">
        <v>45485</v>
      </c>
      <c r="F708" s="1010">
        <v>0.40625</v>
      </c>
      <c r="G708" s="1009">
        <v>45485</v>
      </c>
      <c r="H708" s="1010">
        <v>0.5625</v>
      </c>
      <c r="I708" s="1011" t="s">
        <v>991</v>
      </c>
      <c r="J708" s="1011" t="s">
        <v>932</v>
      </c>
      <c r="K708" s="1012" t="s">
        <v>933</v>
      </c>
      <c r="L708" s="1013" t="s">
        <v>985</v>
      </c>
      <c r="M708" s="1013" t="s">
        <v>986</v>
      </c>
      <c r="N708" s="1040">
        <v>1</v>
      </c>
      <c r="O708" s="1035">
        <v>225</v>
      </c>
      <c r="P708" s="1036">
        <v>225</v>
      </c>
      <c r="Q708" s="1014">
        <v>3</v>
      </c>
      <c r="R708" s="1014" t="s">
        <v>936</v>
      </c>
      <c r="S708" s="1024"/>
    </row>
    <row r="709" spans="4:19" x14ac:dyDescent="0.25">
      <c r="D709" s="1023" t="s">
        <v>1784</v>
      </c>
      <c r="E709" s="1009">
        <v>45485</v>
      </c>
      <c r="F709" s="1010">
        <v>0.40763888888888888</v>
      </c>
      <c r="G709" s="1009">
        <v>45485</v>
      </c>
      <c r="H709" s="1010">
        <v>0.47499999999999998</v>
      </c>
      <c r="I709" s="1011" t="s">
        <v>1785</v>
      </c>
      <c r="J709" s="1011" t="s">
        <v>972</v>
      </c>
      <c r="K709" s="1012" t="s">
        <v>933</v>
      </c>
      <c r="L709" s="1013" t="s">
        <v>1012</v>
      </c>
      <c r="M709" s="1013" t="s">
        <v>1012</v>
      </c>
      <c r="N709" s="1040">
        <v>1</v>
      </c>
      <c r="O709" s="1035">
        <v>97</v>
      </c>
      <c r="P709" s="1036">
        <v>97</v>
      </c>
      <c r="Q709" s="1014">
        <v>1</v>
      </c>
      <c r="R709" s="1014" t="s">
        <v>936</v>
      </c>
      <c r="S709" s="1024"/>
    </row>
    <row r="710" spans="4:19" x14ac:dyDescent="0.25">
      <c r="D710" s="1023" t="s">
        <v>1786</v>
      </c>
      <c r="E710" s="1009">
        <v>45485</v>
      </c>
      <c r="F710" s="1010">
        <v>0.41111111111111109</v>
      </c>
      <c r="G710" s="1009">
        <v>45485</v>
      </c>
      <c r="H710" s="1010">
        <v>0.4236111111111111</v>
      </c>
      <c r="I710" s="1011" t="s">
        <v>1440</v>
      </c>
      <c r="J710" s="1011" t="s">
        <v>989</v>
      </c>
      <c r="K710" s="1012" t="s">
        <v>455</v>
      </c>
      <c r="L710" s="1013" t="s">
        <v>985</v>
      </c>
      <c r="M710" s="1013" t="s">
        <v>986</v>
      </c>
      <c r="N710" s="1040">
        <v>1</v>
      </c>
      <c r="O710" s="1035">
        <v>18</v>
      </c>
      <c r="P710" s="1036">
        <v>18</v>
      </c>
      <c r="Q710" s="1014">
        <v>1</v>
      </c>
      <c r="R710" s="1014" t="s">
        <v>936</v>
      </c>
      <c r="S710" s="1024"/>
    </row>
    <row r="711" spans="4:19" x14ac:dyDescent="0.25">
      <c r="D711" s="1023" t="s">
        <v>1787</v>
      </c>
      <c r="E711" s="1009">
        <v>45485</v>
      </c>
      <c r="F711" s="1010">
        <v>0.41666666666666669</v>
      </c>
      <c r="G711" s="1009">
        <v>45485</v>
      </c>
      <c r="H711" s="1010">
        <v>0.4513888888888889</v>
      </c>
      <c r="I711" s="1011" t="s">
        <v>1157</v>
      </c>
      <c r="J711" s="1011" t="s">
        <v>1057</v>
      </c>
      <c r="K711" s="1012" t="s">
        <v>933</v>
      </c>
      <c r="L711" s="1013" t="s">
        <v>985</v>
      </c>
      <c r="M711" s="1013" t="s">
        <v>986</v>
      </c>
      <c r="N711" s="1040">
        <v>1</v>
      </c>
      <c r="O711" s="1035">
        <v>50</v>
      </c>
      <c r="P711" s="1036">
        <v>50</v>
      </c>
      <c r="Q711" s="1014">
        <v>1</v>
      </c>
      <c r="R711" s="1014" t="s">
        <v>936</v>
      </c>
      <c r="S711" s="1024"/>
    </row>
    <row r="712" spans="4:19" x14ac:dyDescent="0.25">
      <c r="D712" s="1023" t="s">
        <v>1788</v>
      </c>
      <c r="E712" s="1009">
        <v>45485</v>
      </c>
      <c r="F712" s="1010">
        <v>0.41875000000000001</v>
      </c>
      <c r="G712" s="1009">
        <v>45485</v>
      </c>
      <c r="H712" s="1010">
        <v>0.56041666666666667</v>
      </c>
      <c r="I712" s="1011" t="s">
        <v>1506</v>
      </c>
      <c r="J712" s="1011" t="s">
        <v>1009</v>
      </c>
      <c r="K712" s="1012" t="s">
        <v>455</v>
      </c>
      <c r="L712" s="1013" t="s">
        <v>1003</v>
      </c>
      <c r="M712" s="1013" t="s">
        <v>986</v>
      </c>
      <c r="N712" s="1040">
        <v>1</v>
      </c>
      <c r="O712" s="1035">
        <v>204</v>
      </c>
      <c r="P712" s="1036">
        <v>204</v>
      </c>
      <c r="Q712" s="1014">
        <v>1</v>
      </c>
      <c r="R712" s="1014" t="s">
        <v>936</v>
      </c>
      <c r="S712" s="1024"/>
    </row>
    <row r="713" spans="4:19" x14ac:dyDescent="0.25">
      <c r="D713" s="1023" t="s">
        <v>1789</v>
      </c>
      <c r="E713" s="1009">
        <v>45485</v>
      </c>
      <c r="F713" s="1010">
        <v>0.44861111111111113</v>
      </c>
      <c r="G713" s="1009">
        <v>45485</v>
      </c>
      <c r="H713" s="1010">
        <v>0.57986111111111116</v>
      </c>
      <c r="I713" s="1011" t="s">
        <v>1100</v>
      </c>
      <c r="J713" s="1011" t="s">
        <v>982</v>
      </c>
      <c r="K713" s="1012" t="s">
        <v>979</v>
      </c>
      <c r="L713" s="1013" t="s">
        <v>1012</v>
      </c>
      <c r="M713" s="1013" t="s">
        <v>1012</v>
      </c>
      <c r="N713" s="1040">
        <v>1</v>
      </c>
      <c r="O713" s="1035">
        <v>189</v>
      </c>
      <c r="P713" s="1036">
        <v>189</v>
      </c>
      <c r="Q713" s="1014">
        <v>1</v>
      </c>
      <c r="R713" s="1014" t="s">
        <v>936</v>
      </c>
      <c r="S713" s="1024"/>
    </row>
    <row r="714" spans="4:19" x14ac:dyDescent="0.25">
      <c r="D714" s="1023" t="s">
        <v>1790</v>
      </c>
      <c r="E714" s="1009">
        <v>45485</v>
      </c>
      <c r="F714" s="1010">
        <v>0.45833333333333331</v>
      </c>
      <c r="G714" s="1009">
        <v>45485</v>
      </c>
      <c r="H714" s="1010">
        <v>0.47569444444444442</v>
      </c>
      <c r="I714" s="1011" t="s">
        <v>1044</v>
      </c>
      <c r="J714" s="1011" t="s">
        <v>994</v>
      </c>
      <c r="K714" s="1012" t="s">
        <v>933</v>
      </c>
      <c r="L714" s="1013" t="s">
        <v>985</v>
      </c>
      <c r="M714" s="1013" t="s">
        <v>986</v>
      </c>
      <c r="N714" s="1040">
        <v>1</v>
      </c>
      <c r="O714" s="1035">
        <v>25</v>
      </c>
      <c r="P714" s="1036">
        <v>25</v>
      </c>
      <c r="Q714" s="1014">
        <v>1</v>
      </c>
      <c r="R714" s="1014" t="s">
        <v>936</v>
      </c>
      <c r="S714" s="1024"/>
    </row>
    <row r="715" spans="4:19" x14ac:dyDescent="0.25">
      <c r="D715" s="1023" t="s">
        <v>1791</v>
      </c>
      <c r="E715" s="1009">
        <v>45485</v>
      </c>
      <c r="F715" s="1010">
        <v>0.46875</v>
      </c>
      <c r="G715" s="1009">
        <v>45485</v>
      </c>
      <c r="H715" s="1010">
        <v>0.51666666666666672</v>
      </c>
      <c r="I715" s="1011" t="s">
        <v>1205</v>
      </c>
      <c r="J715" s="1011" t="s">
        <v>1057</v>
      </c>
      <c r="K715" s="1012" t="s">
        <v>455</v>
      </c>
      <c r="L715" s="1013" t="s">
        <v>985</v>
      </c>
      <c r="M715" s="1013" t="s">
        <v>986</v>
      </c>
      <c r="N715" s="1040">
        <v>19</v>
      </c>
      <c r="O715" s="1035">
        <v>1311</v>
      </c>
      <c r="P715" s="1036">
        <v>69</v>
      </c>
      <c r="Q715" s="1014">
        <v>1</v>
      </c>
      <c r="R715" s="1014" t="s">
        <v>936</v>
      </c>
      <c r="S715" s="1024"/>
    </row>
    <row r="716" spans="4:19" x14ac:dyDescent="0.25">
      <c r="D716" s="1023" t="s">
        <v>1792</v>
      </c>
      <c r="E716" s="1009">
        <v>45485</v>
      </c>
      <c r="F716" s="1010">
        <v>0.47222222222222221</v>
      </c>
      <c r="G716" s="1009">
        <v>45485</v>
      </c>
      <c r="H716" s="1010">
        <v>0.57152777777777775</v>
      </c>
      <c r="I716" s="1011" t="s">
        <v>1302</v>
      </c>
      <c r="J716" s="1011" t="s">
        <v>989</v>
      </c>
      <c r="K716" s="1012" t="s">
        <v>933</v>
      </c>
      <c r="L716" s="1013" t="s">
        <v>1003</v>
      </c>
      <c r="M716" s="1013" t="s">
        <v>986</v>
      </c>
      <c r="N716" s="1040">
        <v>1</v>
      </c>
      <c r="O716" s="1035">
        <v>143</v>
      </c>
      <c r="P716" s="1036">
        <v>143</v>
      </c>
      <c r="Q716" s="1014">
        <v>1</v>
      </c>
      <c r="R716" s="1014" t="s">
        <v>936</v>
      </c>
      <c r="S716" s="1024"/>
    </row>
    <row r="717" spans="4:19" x14ac:dyDescent="0.25">
      <c r="D717" s="1023" t="s">
        <v>1793</v>
      </c>
      <c r="E717" s="1009">
        <v>45485</v>
      </c>
      <c r="F717" s="1010">
        <v>0.48958333333333331</v>
      </c>
      <c r="G717" s="1009">
        <v>45485</v>
      </c>
      <c r="H717" s="1010">
        <v>0.49791666666666667</v>
      </c>
      <c r="I717" s="1011" t="s">
        <v>1440</v>
      </c>
      <c r="J717" s="1011" t="s">
        <v>989</v>
      </c>
      <c r="K717" s="1012" t="s">
        <v>455</v>
      </c>
      <c r="L717" s="1013" t="s">
        <v>985</v>
      </c>
      <c r="M717" s="1013" t="s">
        <v>986</v>
      </c>
      <c r="N717" s="1040">
        <v>5</v>
      </c>
      <c r="O717" s="1035">
        <v>60</v>
      </c>
      <c r="P717" s="1036">
        <v>12</v>
      </c>
      <c r="Q717" s="1014">
        <v>1</v>
      </c>
      <c r="R717" s="1014" t="s">
        <v>936</v>
      </c>
      <c r="S717" s="1024"/>
    </row>
    <row r="718" spans="4:19" x14ac:dyDescent="0.25">
      <c r="D718" s="1023" t="s">
        <v>1794</v>
      </c>
      <c r="E718" s="1009">
        <v>45485</v>
      </c>
      <c r="F718" s="1010">
        <v>0.56458333333333333</v>
      </c>
      <c r="G718" s="1009">
        <v>45485</v>
      </c>
      <c r="H718" s="1010">
        <v>0.59027777777777779</v>
      </c>
      <c r="I718" s="1011" t="s">
        <v>1054</v>
      </c>
      <c r="J718" s="1011" t="s">
        <v>1019</v>
      </c>
      <c r="K718" s="1012" t="s">
        <v>933</v>
      </c>
      <c r="L718" s="1013" t="s">
        <v>985</v>
      </c>
      <c r="M718" s="1013" t="s">
        <v>986</v>
      </c>
      <c r="N718" s="1040">
        <v>1</v>
      </c>
      <c r="O718" s="1035">
        <v>37</v>
      </c>
      <c r="P718" s="1036">
        <v>37</v>
      </c>
      <c r="Q718" s="1014">
        <v>1</v>
      </c>
      <c r="R718" s="1014" t="s">
        <v>936</v>
      </c>
      <c r="S718" s="1024"/>
    </row>
    <row r="719" spans="4:19" x14ac:dyDescent="0.25">
      <c r="D719" s="1023" t="s">
        <v>1795</v>
      </c>
      <c r="E719" s="1009">
        <v>45485</v>
      </c>
      <c r="F719" s="1010">
        <v>0.56597222222222221</v>
      </c>
      <c r="G719" s="1009">
        <v>45485</v>
      </c>
      <c r="H719" s="1010">
        <v>0.62361111111111112</v>
      </c>
      <c r="I719" s="1011" t="s">
        <v>1247</v>
      </c>
      <c r="J719" s="1011" t="s">
        <v>982</v>
      </c>
      <c r="K719" s="1012" t="s">
        <v>979</v>
      </c>
      <c r="L719" s="1013" t="s">
        <v>934</v>
      </c>
      <c r="M719" s="1013" t="s">
        <v>1064</v>
      </c>
      <c r="N719" s="1040">
        <v>6</v>
      </c>
      <c r="O719" s="1035">
        <v>498</v>
      </c>
      <c r="P719" s="1036">
        <v>83</v>
      </c>
      <c r="Q719" s="1014">
        <v>1</v>
      </c>
      <c r="R719" s="1014" t="s">
        <v>936</v>
      </c>
      <c r="S719" s="1024"/>
    </row>
    <row r="720" spans="4:19" x14ac:dyDescent="0.25">
      <c r="D720" s="1023" t="s">
        <v>1796</v>
      </c>
      <c r="E720" s="1009">
        <v>45485</v>
      </c>
      <c r="F720" s="1010">
        <v>0.56944444444444442</v>
      </c>
      <c r="G720" s="1009">
        <v>45485</v>
      </c>
      <c r="H720" s="1010">
        <v>0.70833333333333337</v>
      </c>
      <c r="I720" s="1011" t="s">
        <v>1797</v>
      </c>
      <c r="J720" s="1011" t="s">
        <v>994</v>
      </c>
      <c r="K720" s="1012" t="s">
        <v>933</v>
      </c>
      <c r="L720" s="1013" t="s">
        <v>934</v>
      </c>
      <c r="M720" s="1013" t="s">
        <v>1064</v>
      </c>
      <c r="N720" s="1040">
        <v>1</v>
      </c>
      <c r="O720" s="1035">
        <v>200</v>
      </c>
      <c r="P720" s="1036">
        <v>200</v>
      </c>
      <c r="Q720" s="1014">
        <v>1</v>
      </c>
      <c r="R720" s="1014" t="s">
        <v>936</v>
      </c>
      <c r="S720" s="1024"/>
    </row>
    <row r="721" spans="4:19" x14ac:dyDescent="0.25">
      <c r="D721" s="1023" t="s">
        <v>1798</v>
      </c>
      <c r="E721" s="1009">
        <v>45485</v>
      </c>
      <c r="F721" s="1010">
        <v>0.59444444444444444</v>
      </c>
      <c r="G721" s="1009">
        <v>45485</v>
      </c>
      <c r="H721" s="1010">
        <v>0.84027777777777779</v>
      </c>
      <c r="I721" s="1011" t="s">
        <v>1487</v>
      </c>
      <c r="J721" s="1011" t="s">
        <v>1057</v>
      </c>
      <c r="K721" s="1012" t="s">
        <v>455</v>
      </c>
      <c r="L721" s="1013" t="s">
        <v>1012</v>
      </c>
      <c r="M721" s="1013" t="s">
        <v>1012</v>
      </c>
      <c r="N721" s="1040">
        <v>1</v>
      </c>
      <c r="O721" s="1035">
        <v>354</v>
      </c>
      <c r="P721" s="1036">
        <v>354</v>
      </c>
      <c r="Q721" s="1014">
        <v>1</v>
      </c>
      <c r="R721" s="1014" t="s">
        <v>936</v>
      </c>
      <c r="S721" s="1024"/>
    </row>
    <row r="722" spans="4:19" x14ac:dyDescent="0.25">
      <c r="D722" s="1023" t="s">
        <v>1799</v>
      </c>
      <c r="E722" s="1009">
        <v>45485</v>
      </c>
      <c r="F722" s="1010">
        <v>0.60138888888888886</v>
      </c>
      <c r="G722" s="1009">
        <v>45485</v>
      </c>
      <c r="H722" s="1010">
        <v>0.71527777777777779</v>
      </c>
      <c r="I722" s="1011" t="s">
        <v>1800</v>
      </c>
      <c r="J722" s="1011" t="s">
        <v>1009</v>
      </c>
      <c r="K722" s="1012" t="s">
        <v>979</v>
      </c>
      <c r="L722" s="1013" t="s">
        <v>973</v>
      </c>
      <c r="M722" s="1013" t="s">
        <v>974</v>
      </c>
      <c r="N722" s="1040">
        <v>30</v>
      </c>
      <c r="O722" s="1035">
        <v>4920</v>
      </c>
      <c r="P722" s="1036">
        <v>164</v>
      </c>
      <c r="Q722" s="1014">
        <v>1</v>
      </c>
      <c r="R722" s="1014" t="s">
        <v>936</v>
      </c>
      <c r="S722" s="1024"/>
    </row>
    <row r="723" spans="4:19" x14ac:dyDescent="0.25">
      <c r="D723" s="1023" t="s">
        <v>1801</v>
      </c>
      <c r="E723" s="1009">
        <v>45485</v>
      </c>
      <c r="F723" s="1010">
        <v>0.61388888888888893</v>
      </c>
      <c r="G723" s="1009">
        <v>45485</v>
      </c>
      <c r="H723" s="1010">
        <v>0.69097222222222221</v>
      </c>
      <c r="I723" s="1011" t="s">
        <v>1201</v>
      </c>
      <c r="J723" s="1011" t="s">
        <v>982</v>
      </c>
      <c r="K723" s="1012" t="s">
        <v>933</v>
      </c>
      <c r="L723" s="1013" t="s">
        <v>934</v>
      </c>
      <c r="M723" s="1013" t="s">
        <v>1064</v>
      </c>
      <c r="N723" s="1040">
        <v>5</v>
      </c>
      <c r="O723" s="1035">
        <v>555</v>
      </c>
      <c r="P723" s="1036">
        <v>111</v>
      </c>
      <c r="Q723" s="1014">
        <v>1</v>
      </c>
      <c r="R723" s="1014" t="s">
        <v>936</v>
      </c>
      <c r="S723" s="1024"/>
    </row>
    <row r="724" spans="4:19" x14ac:dyDescent="0.25">
      <c r="D724" s="1023" t="s">
        <v>1802</v>
      </c>
      <c r="E724" s="1009">
        <v>45485</v>
      </c>
      <c r="F724" s="1010">
        <v>0.63402777777777775</v>
      </c>
      <c r="G724" s="1009">
        <v>45485</v>
      </c>
      <c r="H724" s="1010">
        <v>0.75486111111111109</v>
      </c>
      <c r="I724" s="1011" t="s">
        <v>1803</v>
      </c>
      <c r="J724" s="1011" t="s">
        <v>1019</v>
      </c>
      <c r="K724" s="1012" t="s">
        <v>979</v>
      </c>
      <c r="L724" s="1013" t="s">
        <v>934</v>
      </c>
      <c r="M724" s="1013" t="s">
        <v>941</v>
      </c>
      <c r="N724" s="1040">
        <v>6</v>
      </c>
      <c r="O724" s="1035">
        <v>1044</v>
      </c>
      <c r="P724" s="1036">
        <v>174</v>
      </c>
      <c r="Q724" s="1014">
        <v>1</v>
      </c>
      <c r="R724" s="1014" t="s">
        <v>936</v>
      </c>
      <c r="S724" s="1024"/>
    </row>
    <row r="725" spans="4:19" x14ac:dyDescent="0.25">
      <c r="D725" s="1023" t="s">
        <v>1804</v>
      </c>
      <c r="E725" s="1009">
        <v>45485</v>
      </c>
      <c r="F725" s="1010">
        <v>0.65763888888888888</v>
      </c>
      <c r="G725" s="1009">
        <v>45485</v>
      </c>
      <c r="H725" s="1010">
        <v>0.68958333333333333</v>
      </c>
      <c r="I725" s="1011" t="s">
        <v>1805</v>
      </c>
      <c r="J725" s="1011" t="s">
        <v>1057</v>
      </c>
      <c r="K725" s="1012" t="s">
        <v>979</v>
      </c>
      <c r="L725" s="1013" t="s">
        <v>1133</v>
      </c>
      <c r="M725" s="1013" t="s">
        <v>1305</v>
      </c>
      <c r="N725" s="1040">
        <v>3</v>
      </c>
      <c r="O725" s="1035">
        <v>138</v>
      </c>
      <c r="P725" s="1036">
        <v>46</v>
      </c>
      <c r="Q725" s="1014">
        <v>1</v>
      </c>
      <c r="R725" s="1014" t="s">
        <v>936</v>
      </c>
      <c r="S725" s="1024"/>
    </row>
    <row r="726" spans="4:19" x14ac:dyDescent="0.25">
      <c r="D726" s="1023" t="s">
        <v>1806</v>
      </c>
      <c r="E726" s="1009">
        <v>45485</v>
      </c>
      <c r="F726" s="1010">
        <v>0.74027777777777781</v>
      </c>
      <c r="G726" s="1009">
        <v>45485</v>
      </c>
      <c r="H726" s="1010">
        <v>0.94236111111111109</v>
      </c>
      <c r="I726" s="1011" t="s">
        <v>1142</v>
      </c>
      <c r="J726" s="1011" t="s">
        <v>1057</v>
      </c>
      <c r="K726" s="1012" t="s">
        <v>979</v>
      </c>
      <c r="L726" s="1013" t="s">
        <v>934</v>
      </c>
      <c r="M726" s="1013" t="s">
        <v>941</v>
      </c>
      <c r="N726" s="1040">
        <v>9</v>
      </c>
      <c r="O726" s="1035">
        <v>2619</v>
      </c>
      <c r="P726" s="1036">
        <v>291</v>
      </c>
      <c r="Q726" s="1014">
        <v>1</v>
      </c>
      <c r="R726" s="1014" t="s">
        <v>936</v>
      </c>
      <c r="S726" s="1024"/>
    </row>
    <row r="727" spans="4:19" x14ac:dyDescent="0.25">
      <c r="D727" s="1023" t="s">
        <v>1807</v>
      </c>
      <c r="E727" s="1009">
        <v>45485</v>
      </c>
      <c r="F727" s="1010">
        <v>0.84930555555555554</v>
      </c>
      <c r="G727" s="1009">
        <v>45486</v>
      </c>
      <c r="H727" s="1010">
        <v>0.37083333333333335</v>
      </c>
      <c r="I727" s="1011" t="s">
        <v>993</v>
      </c>
      <c r="J727" s="1011" t="s">
        <v>994</v>
      </c>
      <c r="K727" s="1012" t="s">
        <v>979</v>
      </c>
      <c r="L727" s="1013" t="s">
        <v>973</v>
      </c>
      <c r="M727" s="1013" t="s">
        <v>974</v>
      </c>
      <c r="N727" s="1040">
        <v>1</v>
      </c>
      <c r="O727" s="1035">
        <v>751</v>
      </c>
      <c r="P727" s="1036">
        <v>751</v>
      </c>
      <c r="Q727" s="1014">
        <v>1</v>
      </c>
      <c r="R727" s="1014" t="s">
        <v>936</v>
      </c>
      <c r="S727" s="1024"/>
    </row>
    <row r="728" spans="4:19" x14ac:dyDescent="0.25">
      <c r="D728" s="1023" t="s">
        <v>1808</v>
      </c>
      <c r="E728" s="1009">
        <v>45485</v>
      </c>
      <c r="F728" s="1010">
        <v>0.98819444444444449</v>
      </c>
      <c r="G728" s="1009">
        <v>45486</v>
      </c>
      <c r="H728" s="1010">
        <v>7.9166666666666663E-2</v>
      </c>
      <c r="I728" s="1011" t="s">
        <v>1192</v>
      </c>
      <c r="J728" s="1011" t="s">
        <v>932</v>
      </c>
      <c r="K728" s="1012" t="s">
        <v>933</v>
      </c>
      <c r="L728" s="1013" t="s">
        <v>1003</v>
      </c>
      <c r="M728" s="1013" t="s">
        <v>986</v>
      </c>
      <c r="N728" s="1040">
        <v>1</v>
      </c>
      <c r="O728" s="1035">
        <v>131</v>
      </c>
      <c r="P728" s="1036">
        <v>131</v>
      </c>
      <c r="Q728" s="1014">
        <v>1</v>
      </c>
      <c r="R728" s="1014" t="s">
        <v>936</v>
      </c>
      <c r="S728" s="1024"/>
    </row>
    <row r="729" spans="4:19" x14ac:dyDescent="0.25">
      <c r="D729" s="1023" t="s">
        <v>1809</v>
      </c>
      <c r="E729" s="1009">
        <v>45486</v>
      </c>
      <c r="F729" s="1010">
        <v>5.2083333333333336E-2</v>
      </c>
      <c r="G729" s="1009">
        <v>45486</v>
      </c>
      <c r="H729" s="1010">
        <v>0.13541666666666666</v>
      </c>
      <c r="I729" s="1011" t="s">
        <v>1066</v>
      </c>
      <c r="J729" s="1011" t="s">
        <v>982</v>
      </c>
      <c r="K729" s="1012" t="s">
        <v>979</v>
      </c>
      <c r="L729" s="1013" t="s">
        <v>1177</v>
      </c>
      <c r="M729" s="1013" t="s">
        <v>986</v>
      </c>
      <c r="N729" s="1040">
        <v>7</v>
      </c>
      <c r="O729" s="1035">
        <v>840</v>
      </c>
      <c r="P729" s="1036">
        <v>120</v>
      </c>
      <c r="Q729" s="1014">
        <v>1</v>
      </c>
      <c r="R729" s="1014" t="s">
        <v>936</v>
      </c>
      <c r="S729" s="1024"/>
    </row>
    <row r="730" spans="4:19" x14ac:dyDescent="0.25">
      <c r="D730" s="1023" t="s">
        <v>1810</v>
      </c>
      <c r="E730" s="1009">
        <v>45486</v>
      </c>
      <c r="F730" s="1010">
        <v>0.13263888888888889</v>
      </c>
      <c r="G730" s="1009">
        <v>45486</v>
      </c>
      <c r="H730" s="1010">
        <v>0.625</v>
      </c>
      <c r="I730" s="1011" t="s">
        <v>1811</v>
      </c>
      <c r="J730" s="1011" t="s">
        <v>932</v>
      </c>
      <c r="K730" s="1012" t="s">
        <v>979</v>
      </c>
      <c r="L730" s="1013" t="s">
        <v>934</v>
      </c>
      <c r="M730" s="1013" t="s">
        <v>1064</v>
      </c>
      <c r="N730" s="1040">
        <v>1</v>
      </c>
      <c r="O730" s="1035">
        <v>709</v>
      </c>
      <c r="P730" s="1036">
        <v>709</v>
      </c>
      <c r="Q730" s="1014">
        <v>1</v>
      </c>
      <c r="R730" s="1014" t="s">
        <v>936</v>
      </c>
      <c r="S730" s="1024"/>
    </row>
    <row r="731" spans="4:19" x14ac:dyDescent="0.25">
      <c r="D731" s="1023" t="s">
        <v>1812</v>
      </c>
      <c r="E731" s="1009">
        <v>45486</v>
      </c>
      <c r="F731" s="1010">
        <v>0.16527777777777777</v>
      </c>
      <c r="G731" s="1009">
        <v>45486</v>
      </c>
      <c r="H731" s="1010">
        <v>0.62847222222222221</v>
      </c>
      <c r="I731" s="1011" t="s">
        <v>1813</v>
      </c>
      <c r="J731" s="1011" t="s">
        <v>1057</v>
      </c>
      <c r="K731" s="1012" t="s">
        <v>455</v>
      </c>
      <c r="L731" s="1013" t="s">
        <v>1012</v>
      </c>
      <c r="M731" s="1013" t="s">
        <v>1012</v>
      </c>
      <c r="N731" s="1040">
        <v>1</v>
      </c>
      <c r="O731" s="1035">
        <v>667</v>
      </c>
      <c r="P731" s="1036">
        <v>667</v>
      </c>
      <c r="Q731" s="1014">
        <v>1</v>
      </c>
      <c r="R731" s="1014" t="s">
        <v>936</v>
      </c>
      <c r="S731" s="1024"/>
    </row>
    <row r="732" spans="4:19" x14ac:dyDescent="0.25">
      <c r="D732" s="1023" t="s">
        <v>1814</v>
      </c>
      <c r="E732" s="1009">
        <v>45486</v>
      </c>
      <c r="F732" s="1010">
        <v>0.19375000000000001</v>
      </c>
      <c r="G732" s="1009">
        <v>45486</v>
      </c>
      <c r="H732" s="1010">
        <v>0.34236111111111112</v>
      </c>
      <c r="I732" s="1011" t="s">
        <v>1031</v>
      </c>
      <c r="J732" s="1011" t="s">
        <v>972</v>
      </c>
      <c r="K732" s="1012" t="s">
        <v>933</v>
      </c>
      <c r="L732" s="1013" t="s">
        <v>1003</v>
      </c>
      <c r="M732" s="1013" t="s">
        <v>986</v>
      </c>
      <c r="N732" s="1040">
        <v>1</v>
      </c>
      <c r="O732" s="1035">
        <v>214</v>
      </c>
      <c r="P732" s="1036">
        <v>214</v>
      </c>
      <c r="Q732" s="1014">
        <v>1</v>
      </c>
      <c r="R732" s="1014" t="s">
        <v>936</v>
      </c>
      <c r="S732" s="1024"/>
    </row>
    <row r="733" spans="4:19" x14ac:dyDescent="0.25">
      <c r="D733" s="1023" t="s">
        <v>1815</v>
      </c>
      <c r="E733" s="1009">
        <v>45486</v>
      </c>
      <c r="F733" s="1010">
        <v>0.22569444444444445</v>
      </c>
      <c r="G733" s="1009">
        <v>45486</v>
      </c>
      <c r="H733" s="1010">
        <v>0.38750000000000001</v>
      </c>
      <c r="I733" s="1011" t="s">
        <v>1353</v>
      </c>
      <c r="J733" s="1011" t="s">
        <v>1019</v>
      </c>
      <c r="K733" s="1012" t="s">
        <v>979</v>
      </c>
      <c r="L733" s="1013" t="s">
        <v>934</v>
      </c>
      <c r="M733" s="1013" t="s">
        <v>1064</v>
      </c>
      <c r="N733" s="1040">
        <v>2</v>
      </c>
      <c r="O733" s="1035">
        <v>466</v>
      </c>
      <c r="P733" s="1036">
        <v>233</v>
      </c>
      <c r="Q733" s="1014">
        <v>1</v>
      </c>
      <c r="R733" s="1014" t="s">
        <v>936</v>
      </c>
      <c r="S733" s="1024"/>
    </row>
    <row r="734" spans="4:19" x14ac:dyDescent="0.25">
      <c r="D734" s="1023" t="s">
        <v>1816</v>
      </c>
      <c r="E734" s="1009">
        <v>45486</v>
      </c>
      <c r="F734" s="1010">
        <v>0.34722222222222221</v>
      </c>
      <c r="G734" s="1009">
        <v>45486</v>
      </c>
      <c r="H734" s="1010">
        <v>0.67013888888888884</v>
      </c>
      <c r="I734" s="1011" t="s">
        <v>1194</v>
      </c>
      <c r="J734" s="1011" t="s">
        <v>1009</v>
      </c>
      <c r="K734" s="1012" t="s">
        <v>979</v>
      </c>
      <c r="L734" s="1013" t="s">
        <v>985</v>
      </c>
      <c r="M734" s="1013" t="s">
        <v>986</v>
      </c>
      <c r="N734" s="1040">
        <v>1</v>
      </c>
      <c r="O734" s="1035">
        <v>465</v>
      </c>
      <c r="P734" s="1036">
        <v>465</v>
      </c>
      <c r="Q734" s="1014">
        <v>1</v>
      </c>
      <c r="R734" s="1014" t="s">
        <v>936</v>
      </c>
      <c r="S734" s="1024"/>
    </row>
    <row r="735" spans="4:19" x14ac:dyDescent="0.25">
      <c r="D735" s="1023" t="s">
        <v>1817</v>
      </c>
      <c r="E735" s="1009">
        <v>45486</v>
      </c>
      <c r="F735" s="1010">
        <v>0.35069444444444442</v>
      </c>
      <c r="G735" s="1009">
        <v>45486</v>
      </c>
      <c r="H735" s="1010">
        <v>0.3576388888888889</v>
      </c>
      <c r="I735" s="1011" t="s">
        <v>1324</v>
      </c>
      <c r="J735" s="1011" t="s">
        <v>972</v>
      </c>
      <c r="K735" s="1012" t="s">
        <v>979</v>
      </c>
      <c r="L735" s="1013" t="s">
        <v>985</v>
      </c>
      <c r="M735" s="1013" t="s">
        <v>986</v>
      </c>
      <c r="N735" s="1040">
        <v>2</v>
      </c>
      <c r="O735" s="1035">
        <v>20</v>
      </c>
      <c r="P735" s="1036">
        <v>10</v>
      </c>
      <c r="Q735" s="1014">
        <v>1</v>
      </c>
      <c r="R735" s="1014" t="s">
        <v>936</v>
      </c>
      <c r="S735" s="1024"/>
    </row>
    <row r="736" spans="4:19" x14ac:dyDescent="0.25">
      <c r="D736" s="1023" t="s">
        <v>1817</v>
      </c>
      <c r="E736" s="1009">
        <v>45486</v>
      </c>
      <c r="F736" s="1010">
        <v>0.35694444444444445</v>
      </c>
      <c r="G736" s="1009">
        <v>45486</v>
      </c>
      <c r="H736" s="1010">
        <v>0.36041666666666666</v>
      </c>
      <c r="I736" s="1011" t="s">
        <v>1324</v>
      </c>
      <c r="J736" s="1011" t="s">
        <v>972</v>
      </c>
      <c r="K736" s="1012" t="s">
        <v>979</v>
      </c>
      <c r="L736" s="1013" t="s">
        <v>985</v>
      </c>
      <c r="M736" s="1013" t="s">
        <v>986</v>
      </c>
      <c r="N736" s="1040">
        <v>1</v>
      </c>
      <c r="O736" s="1035">
        <v>5</v>
      </c>
      <c r="P736" s="1036">
        <v>5</v>
      </c>
      <c r="Q736" s="1014">
        <v>2</v>
      </c>
      <c r="R736" s="1014" t="s">
        <v>936</v>
      </c>
      <c r="S736" s="1024"/>
    </row>
    <row r="737" spans="4:19" x14ac:dyDescent="0.25">
      <c r="D737" s="1023" t="s">
        <v>1817</v>
      </c>
      <c r="E737" s="1009">
        <v>45486</v>
      </c>
      <c r="F737" s="1010">
        <v>0.36805555555555558</v>
      </c>
      <c r="G737" s="1009">
        <v>45486</v>
      </c>
      <c r="H737" s="1010">
        <v>0.375</v>
      </c>
      <c r="I737" s="1011" t="s">
        <v>1324</v>
      </c>
      <c r="J737" s="1011" t="s">
        <v>972</v>
      </c>
      <c r="K737" s="1012" t="s">
        <v>979</v>
      </c>
      <c r="L737" s="1013" t="s">
        <v>985</v>
      </c>
      <c r="M737" s="1013" t="s">
        <v>986</v>
      </c>
      <c r="N737" s="1040">
        <v>2</v>
      </c>
      <c r="O737" s="1035">
        <v>20</v>
      </c>
      <c r="P737" s="1036">
        <v>10</v>
      </c>
      <c r="Q737" s="1014">
        <v>3</v>
      </c>
      <c r="R737" s="1014" t="s">
        <v>936</v>
      </c>
      <c r="S737" s="1024"/>
    </row>
    <row r="738" spans="4:19" x14ac:dyDescent="0.25">
      <c r="D738" s="1023" t="s">
        <v>1818</v>
      </c>
      <c r="E738" s="1009">
        <v>45486</v>
      </c>
      <c r="F738" s="1010">
        <v>0.35625000000000001</v>
      </c>
      <c r="G738" s="1009">
        <v>45486</v>
      </c>
      <c r="H738" s="1010">
        <v>0.65347222222222223</v>
      </c>
      <c r="I738" s="1011" t="s">
        <v>1176</v>
      </c>
      <c r="J738" s="1011" t="s">
        <v>1019</v>
      </c>
      <c r="K738" s="1012" t="s">
        <v>979</v>
      </c>
      <c r="L738" s="1013" t="s">
        <v>985</v>
      </c>
      <c r="M738" s="1013" t="s">
        <v>986</v>
      </c>
      <c r="N738" s="1040">
        <v>24</v>
      </c>
      <c r="O738" s="1035">
        <v>10272</v>
      </c>
      <c r="P738" s="1036">
        <v>428</v>
      </c>
      <c r="Q738" s="1014">
        <v>1</v>
      </c>
      <c r="R738" s="1014" t="s">
        <v>936</v>
      </c>
      <c r="S738" s="1024"/>
    </row>
    <row r="739" spans="4:19" x14ac:dyDescent="0.25">
      <c r="D739" s="1023" t="s">
        <v>1819</v>
      </c>
      <c r="E739" s="1009">
        <v>45486</v>
      </c>
      <c r="F739" s="1010">
        <v>0.36458333333333331</v>
      </c>
      <c r="G739" s="1009">
        <v>45486</v>
      </c>
      <c r="H739" s="1010">
        <v>0.71875</v>
      </c>
      <c r="I739" s="1011" t="s">
        <v>1176</v>
      </c>
      <c r="J739" s="1011" t="s">
        <v>1019</v>
      </c>
      <c r="K739" s="1012" t="s">
        <v>979</v>
      </c>
      <c r="L739" s="1013" t="s">
        <v>985</v>
      </c>
      <c r="M739" s="1013" t="s">
        <v>986</v>
      </c>
      <c r="N739" s="1040">
        <v>3</v>
      </c>
      <c r="O739" s="1035">
        <v>1530</v>
      </c>
      <c r="P739" s="1036">
        <v>510</v>
      </c>
      <c r="Q739" s="1014">
        <v>1</v>
      </c>
      <c r="R739" s="1014" t="s">
        <v>936</v>
      </c>
      <c r="S739" s="1024"/>
    </row>
    <row r="740" spans="4:19" x14ac:dyDescent="0.25">
      <c r="D740" s="1023" t="s">
        <v>1820</v>
      </c>
      <c r="E740" s="1009">
        <v>45486</v>
      </c>
      <c r="F740" s="1010">
        <v>0.375</v>
      </c>
      <c r="G740" s="1009">
        <v>45486</v>
      </c>
      <c r="H740" s="1010">
        <v>0.6333333333333333</v>
      </c>
      <c r="I740" s="1011" t="s">
        <v>1422</v>
      </c>
      <c r="J740" s="1011" t="s">
        <v>994</v>
      </c>
      <c r="K740" s="1012" t="s">
        <v>979</v>
      </c>
      <c r="L740" s="1013" t="s">
        <v>985</v>
      </c>
      <c r="M740" s="1013" t="s">
        <v>986</v>
      </c>
      <c r="N740" s="1040">
        <v>1</v>
      </c>
      <c r="O740" s="1035">
        <v>372</v>
      </c>
      <c r="P740" s="1036">
        <v>372</v>
      </c>
      <c r="Q740" s="1014">
        <v>1</v>
      </c>
      <c r="R740" s="1014" t="s">
        <v>936</v>
      </c>
      <c r="S740" s="1024"/>
    </row>
    <row r="741" spans="4:19" x14ac:dyDescent="0.25">
      <c r="D741" s="1023" t="s">
        <v>1821</v>
      </c>
      <c r="E741" s="1009">
        <v>45486</v>
      </c>
      <c r="F741" s="1010">
        <v>0.46180555555555558</v>
      </c>
      <c r="G741" s="1009">
        <v>45486</v>
      </c>
      <c r="H741" s="1010">
        <v>0.71527777777777779</v>
      </c>
      <c r="I741" s="1011" t="s">
        <v>1811</v>
      </c>
      <c r="J741" s="1011" t="s">
        <v>932</v>
      </c>
      <c r="K741" s="1012" t="s">
        <v>979</v>
      </c>
      <c r="L741" s="1013" t="s">
        <v>1003</v>
      </c>
      <c r="M741" s="1013" t="s">
        <v>986</v>
      </c>
      <c r="N741" s="1040">
        <v>1</v>
      </c>
      <c r="O741" s="1035">
        <v>365</v>
      </c>
      <c r="P741" s="1036">
        <v>365</v>
      </c>
      <c r="Q741" s="1014">
        <v>1</v>
      </c>
      <c r="R741" s="1014" t="s">
        <v>936</v>
      </c>
      <c r="S741" s="1024"/>
    </row>
    <row r="742" spans="4:19" x14ac:dyDescent="0.25">
      <c r="D742" s="1023" t="s">
        <v>1822</v>
      </c>
      <c r="E742" s="1009">
        <v>45486</v>
      </c>
      <c r="F742" s="1010">
        <v>0.47569444444444442</v>
      </c>
      <c r="G742" s="1009">
        <v>45486</v>
      </c>
      <c r="H742" s="1010">
        <v>0.68125000000000002</v>
      </c>
      <c r="I742" s="1011" t="s">
        <v>1132</v>
      </c>
      <c r="J742" s="1011" t="s">
        <v>932</v>
      </c>
      <c r="K742" s="1012" t="s">
        <v>933</v>
      </c>
      <c r="L742" s="1013" t="s">
        <v>973</v>
      </c>
      <c r="M742" s="1013" t="s">
        <v>974</v>
      </c>
      <c r="N742" s="1040">
        <v>2</v>
      </c>
      <c r="O742" s="1035">
        <v>592</v>
      </c>
      <c r="P742" s="1036">
        <v>296</v>
      </c>
      <c r="Q742" s="1014">
        <v>1</v>
      </c>
      <c r="R742" s="1014" t="s">
        <v>936</v>
      </c>
      <c r="S742" s="1024"/>
    </row>
    <row r="743" spans="4:19" x14ac:dyDescent="0.25">
      <c r="D743" s="1023" t="s">
        <v>1823</v>
      </c>
      <c r="E743" s="1009">
        <v>45486</v>
      </c>
      <c r="F743" s="1010">
        <v>0.48402777777777778</v>
      </c>
      <c r="G743" s="1009">
        <v>45486</v>
      </c>
      <c r="H743" s="1010">
        <v>0.54166666666666663</v>
      </c>
      <c r="I743" s="1011" t="s">
        <v>1324</v>
      </c>
      <c r="J743" s="1011" t="s">
        <v>972</v>
      </c>
      <c r="K743" s="1012" t="s">
        <v>979</v>
      </c>
      <c r="L743" s="1013" t="s">
        <v>934</v>
      </c>
      <c r="M743" s="1013" t="s">
        <v>935</v>
      </c>
      <c r="N743" s="1040">
        <v>1</v>
      </c>
      <c r="O743" s="1035">
        <v>83</v>
      </c>
      <c r="P743" s="1036">
        <v>83</v>
      </c>
      <c r="Q743" s="1014">
        <v>1</v>
      </c>
      <c r="R743" s="1014" t="s">
        <v>936</v>
      </c>
      <c r="S743" s="1024"/>
    </row>
    <row r="744" spans="4:19" x14ac:dyDescent="0.25">
      <c r="D744" s="1023" t="s">
        <v>1824</v>
      </c>
      <c r="E744" s="1009">
        <v>45486</v>
      </c>
      <c r="F744" s="1010">
        <v>0.54305555555555551</v>
      </c>
      <c r="G744" s="1009">
        <v>45486</v>
      </c>
      <c r="H744" s="1010">
        <v>0.60069444444444442</v>
      </c>
      <c r="I744" s="1011" t="s">
        <v>1434</v>
      </c>
      <c r="J744" s="1011" t="s">
        <v>982</v>
      </c>
      <c r="K744" s="1012" t="s">
        <v>933</v>
      </c>
      <c r="L744" s="1013" t="s">
        <v>973</v>
      </c>
      <c r="M744" s="1013" t="s">
        <v>974</v>
      </c>
      <c r="N744" s="1040">
        <v>1</v>
      </c>
      <c r="O744" s="1035">
        <v>83</v>
      </c>
      <c r="P744" s="1036">
        <v>83</v>
      </c>
      <c r="Q744" s="1014">
        <v>1</v>
      </c>
      <c r="R744" s="1014" t="s">
        <v>936</v>
      </c>
      <c r="S744" s="1024"/>
    </row>
    <row r="745" spans="4:19" x14ac:dyDescent="0.25">
      <c r="D745" s="1023" t="s">
        <v>1825</v>
      </c>
      <c r="E745" s="1009">
        <v>45486</v>
      </c>
      <c r="F745" s="1010">
        <v>0.55347222222222225</v>
      </c>
      <c r="G745" s="1009">
        <v>45486</v>
      </c>
      <c r="H745" s="1010">
        <v>0.59583333333333333</v>
      </c>
      <c r="I745" s="1011" t="s">
        <v>1016</v>
      </c>
      <c r="J745" s="1011" t="s">
        <v>982</v>
      </c>
      <c r="K745" s="1012" t="s">
        <v>979</v>
      </c>
      <c r="L745" s="1013" t="s">
        <v>934</v>
      </c>
      <c r="M745" s="1013" t="s">
        <v>935</v>
      </c>
      <c r="N745" s="1040">
        <v>1</v>
      </c>
      <c r="O745" s="1035">
        <v>61</v>
      </c>
      <c r="P745" s="1036">
        <v>61</v>
      </c>
      <c r="Q745" s="1014">
        <v>1</v>
      </c>
      <c r="R745" s="1014" t="s">
        <v>936</v>
      </c>
      <c r="S745" s="1024"/>
    </row>
    <row r="746" spans="4:19" x14ac:dyDescent="0.25">
      <c r="D746" s="1023" t="s">
        <v>1826</v>
      </c>
      <c r="E746" s="1009">
        <v>45486</v>
      </c>
      <c r="F746" s="1010">
        <v>0.60972222222222228</v>
      </c>
      <c r="G746" s="1009">
        <v>45486</v>
      </c>
      <c r="H746" s="1010">
        <v>0.68402777777777779</v>
      </c>
      <c r="I746" s="1011" t="s">
        <v>1176</v>
      </c>
      <c r="J746" s="1011" t="s">
        <v>1019</v>
      </c>
      <c r="K746" s="1012" t="s">
        <v>979</v>
      </c>
      <c r="L746" s="1013" t="s">
        <v>1012</v>
      </c>
      <c r="M746" s="1013" t="s">
        <v>1012</v>
      </c>
      <c r="N746" s="1040">
        <v>1</v>
      </c>
      <c r="O746" s="1035">
        <v>107</v>
      </c>
      <c r="P746" s="1036">
        <v>107</v>
      </c>
      <c r="Q746" s="1014">
        <v>1</v>
      </c>
      <c r="R746" s="1014" t="s">
        <v>936</v>
      </c>
      <c r="S746" s="1024"/>
    </row>
    <row r="747" spans="4:19" x14ac:dyDescent="0.25">
      <c r="D747" s="1023" t="s">
        <v>1827</v>
      </c>
      <c r="E747" s="1009">
        <v>45486</v>
      </c>
      <c r="F747" s="1010">
        <v>0.63958333333333328</v>
      </c>
      <c r="G747" s="1009">
        <v>45486</v>
      </c>
      <c r="H747" s="1010">
        <v>0.68958333333333333</v>
      </c>
      <c r="I747" s="1011" t="s">
        <v>1598</v>
      </c>
      <c r="J747" s="1011" t="s">
        <v>989</v>
      </c>
      <c r="K747" s="1012" t="s">
        <v>933</v>
      </c>
      <c r="L747" s="1013" t="s">
        <v>973</v>
      </c>
      <c r="M747" s="1013" t="s">
        <v>974</v>
      </c>
      <c r="N747" s="1040">
        <v>1</v>
      </c>
      <c r="O747" s="1035">
        <v>72</v>
      </c>
      <c r="P747" s="1036">
        <v>72</v>
      </c>
      <c r="Q747" s="1014">
        <v>1</v>
      </c>
      <c r="R747" s="1014" t="s">
        <v>936</v>
      </c>
      <c r="S747" s="1024"/>
    </row>
    <row r="748" spans="4:19" x14ac:dyDescent="0.25">
      <c r="D748" s="1023" t="s">
        <v>1828</v>
      </c>
      <c r="E748" s="1009">
        <v>45486</v>
      </c>
      <c r="F748" s="1010">
        <v>0.6645833333333333</v>
      </c>
      <c r="G748" s="1009">
        <v>45486</v>
      </c>
      <c r="H748" s="1010">
        <v>0.69861111111111107</v>
      </c>
      <c r="I748" s="1011" t="s">
        <v>1829</v>
      </c>
      <c r="J748" s="1011" t="s">
        <v>989</v>
      </c>
      <c r="K748" s="1012" t="s">
        <v>933</v>
      </c>
      <c r="L748" s="1013" t="s">
        <v>934</v>
      </c>
      <c r="M748" s="1013" t="s">
        <v>935</v>
      </c>
      <c r="N748" s="1040">
        <v>1</v>
      </c>
      <c r="O748" s="1035">
        <v>49</v>
      </c>
      <c r="P748" s="1036">
        <v>49</v>
      </c>
      <c r="Q748" s="1014">
        <v>1</v>
      </c>
      <c r="R748" s="1014" t="s">
        <v>936</v>
      </c>
      <c r="S748" s="1024"/>
    </row>
    <row r="749" spans="4:19" x14ac:dyDescent="0.25">
      <c r="D749" s="1023" t="s">
        <v>1830</v>
      </c>
      <c r="E749" s="1009">
        <v>45486</v>
      </c>
      <c r="F749" s="1010">
        <v>0.71666666666666667</v>
      </c>
      <c r="G749" s="1009">
        <v>45486</v>
      </c>
      <c r="H749" s="1010">
        <v>0.80902777777777779</v>
      </c>
      <c r="I749" s="1011" t="s">
        <v>1176</v>
      </c>
      <c r="J749" s="1011" t="s">
        <v>1019</v>
      </c>
      <c r="K749" s="1012" t="s">
        <v>979</v>
      </c>
      <c r="L749" s="1013" t="s">
        <v>934</v>
      </c>
      <c r="M749" s="1013" t="s">
        <v>1064</v>
      </c>
      <c r="N749" s="1040">
        <v>1</v>
      </c>
      <c r="O749" s="1035">
        <v>133</v>
      </c>
      <c r="P749" s="1036">
        <v>133</v>
      </c>
      <c r="Q749" s="1014">
        <v>1</v>
      </c>
      <c r="R749" s="1014" t="s">
        <v>936</v>
      </c>
      <c r="S749" s="1024"/>
    </row>
    <row r="750" spans="4:19" x14ac:dyDescent="0.25">
      <c r="D750" s="1023" t="s">
        <v>1831</v>
      </c>
      <c r="E750" s="1009">
        <v>45486</v>
      </c>
      <c r="F750" s="1010">
        <v>0.74097222222222225</v>
      </c>
      <c r="G750" s="1009">
        <v>45486</v>
      </c>
      <c r="H750" s="1010">
        <v>0.95138888888888884</v>
      </c>
      <c r="I750" s="1011" t="s">
        <v>1100</v>
      </c>
      <c r="J750" s="1011" t="s">
        <v>982</v>
      </c>
      <c r="K750" s="1012" t="s">
        <v>979</v>
      </c>
      <c r="L750" s="1013" t="s">
        <v>934</v>
      </c>
      <c r="M750" s="1013" t="s">
        <v>1064</v>
      </c>
      <c r="N750" s="1040">
        <v>1</v>
      </c>
      <c r="O750" s="1035">
        <v>303</v>
      </c>
      <c r="P750" s="1036">
        <v>303</v>
      </c>
      <c r="Q750" s="1014">
        <v>1</v>
      </c>
      <c r="R750" s="1014" t="s">
        <v>936</v>
      </c>
      <c r="S750" s="1024"/>
    </row>
    <row r="751" spans="4:19" x14ac:dyDescent="0.25">
      <c r="D751" s="1023" t="s">
        <v>1832</v>
      </c>
      <c r="E751" s="1009">
        <v>45486</v>
      </c>
      <c r="F751" s="1010">
        <v>0.74236111111111114</v>
      </c>
      <c r="G751" s="1009">
        <v>45486</v>
      </c>
      <c r="H751" s="1010">
        <v>0.81388888888888888</v>
      </c>
      <c r="I751" s="1011" t="s">
        <v>1235</v>
      </c>
      <c r="J751" s="1011" t="s">
        <v>982</v>
      </c>
      <c r="K751" s="1012" t="s">
        <v>455</v>
      </c>
      <c r="L751" s="1013" t="s">
        <v>934</v>
      </c>
      <c r="M751" s="1013" t="s">
        <v>935</v>
      </c>
      <c r="N751" s="1040">
        <v>1</v>
      </c>
      <c r="O751" s="1035">
        <v>103</v>
      </c>
      <c r="P751" s="1036">
        <v>103</v>
      </c>
      <c r="Q751" s="1014">
        <v>1</v>
      </c>
      <c r="R751" s="1014" t="s">
        <v>936</v>
      </c>
      <c r="S751" s="1024"/>
    </row>
    <row r="752" spans="4:19" x14ac:dyDescent="0.25">
      <c r="D752" s="1023" t="s">
        <v>1833</v>
      </c>
      <c r="E752" s="1009">
        <v>45486</v>
      </c>
      <c r="F752" s="1010">
        <v>0.75347222222222221</v>
      </c>
      <c r="G752" s="1009">
        <v>45486</v>
      </c>
      <c r="H752" s="1010">
        <v>0.90069444444444446</v>
      </c>
      <c r="I752" s="1011" t="s">
        <v>971</v>
      </c>
      <c r="J752" s="1011" t="s">
        <v>972</v>
      </c>
      <c r="K752" s="1012" t="s">
        <v>455</v>
      </c>
      <c r="L752" s="1013" t="s">
        <v>1012</v>
      </c>
      <c r="M752" s="1013" t="s">
        <v>1012</v>
      </c>
      <c r="N752" s="1040">
        <v>1</v>
      </c>
      <c r="O752" s="1035">
        <v>212</v>
      </c>
      <c r="P752" s="1036">
        <v>212</v>
      </c>
      <c r="Q752" s="1014">
        <v>1</v>
      </c>
      <c r="R752" s="1014" t="s">
        <v>936</v>
      </c>
      <c r="S752" s="1024"/>
    </row>
    <row r="753" spans="4:19" x14ac:dyDescent="0.25">
      <c r="D753" s="1023" t="s">
        <v>1834</v>
      </c>
      <c r="E753" s="1009">
        <v>45486</v>
      </c>
      <c r="F753" s="1010">
        <v>0.75763888888888886</v>
      </c>
      <c r="G753" s="1009">
        <v>45486</v>
      </c>
      <c r="H753" s="1010">
        <v>0.8</v>
      </c>
      <c r="I753" s="1011" t="s">
        <v>1835</v>
      </c>
      <c r="J753" s="1011" t="s">
        <v>982</v>
      </c>
      <c r="K753" s="1012" t="s">
        <v>979</v>
      </c>
      <c r="L753" s="1013" t="s">
        <v>934</v>
      </c>
      <c r="M753" s="1013" t="s">
        <v>1064</v>
      </c>
      <c r="N753" s="1040">
        <v>6</v>
      </c>
      <c r="O753" s="1035">
        <v>366</v>
      </c>
      <c r="P753" s="1036">
        <v>61</v>
      </c>
      <c r="Q753" s="1014">
        <v>1</v>
      </c>
      <c r="R753" s="1014" t="s">
        <v>936</v>
      </c>
      <c r="S753" s="1024"/>
    </row>
    <row r="754" spans="4:19" x14ac:dyDescent="0.25">
      <c r="D754" s="1023" t="s">
        <v>1836</v>
      </c>
      <c r="E754" s="1009">
        <v>45486</v>
      </c>
      <c r="F754" s="1010">
        <v>0.82847222222222228</v>
      </c>
      <c r="G754" s="1009">
        <v>45486</v>
      </c>
      <c r="H754" s="1010">
        <v>0.93819444444444444</v>
      </c>
      <c r="I754" s="1011" t="s">
        <v>1063</v>
      </c>
      <c r="J754" s="1011" t="s">
        <v>932</v>
      </c>
      <c r="K754" s="1012" t="s">
        <v>933</v>
      </c>
      <c r="L754" s="1013" t="s">
        <v>1003</v>
      </c>
      <c r="M754" s="1013" t="s">
        <v>986</v>
      </c>
      <c r="N754" s="1040">
        <v>1</v>
      </c>
      <c r="O754" s="1035">
        <v>158</v>
      </c>
      <c r="P754" s="1036">
        <v>158</v>
      </c>
      <c r="Q754" s="1014">
        <v>1</v>
      </c>
      <c r="R754" s="1014" t="s">
        <v>936</v>
      </c>
      <c r="S754" s="1024"/>
    </row>
    <row r="755" spans="4:19" x14ac:dyDescent="0.25">
      <c r="D755" s="1023" t="s">
        <v>1837</v>
      </c>
      <c r="E755" s="1009">
        <v>45486</v>
      </c>
      <c r="F755" s="1010">
        <v>0.88194444444444442</v>
      </c>
      <c r="G755" s="1009">
        <v>45486</v>
      </c>
      <c r="H755" s="1010">
        <v>0.98611111111111116</v>
      </c>
      <c r="I755" s="1011" t="s">
        <v>1503</v>
      </c>
      <c r="J755" s="1011" t="s">
        <v>972</v>
      </c>
      <c r="K755" s="1012" t="s">
        <v>933</v>
      </c>
      <c r="L755" s="1013" t="s">
        <v>1012</v>
      </c>
      <c r="M755" s="1013" t="s">
        <v>1012</v>
      </c>
      <c r="N755" s="1040">
        <v>4</v>
      </c>
      <c r="O755" s="1035">
        <v>600</v>
      </c>
      <c r="P755" s="1036">
        <v>150</v>
      </c>
      <c r="Q755" s="1014">
        <v>1</v>
      </c>
      <c r="R755" s="1014" t="s">
        <v>936</v>
      </c>
      <c r="S755" s="1024"/>
    </row>
    <row r="756" spans="4:19" x14ac:dyDescent="0.25">
      <c r="D756" s="1023" t="s">
        <v>1838</v>
      </c>
      <c r="E756" s="1009">
        <v>45486</v>
      </c>
      <c r="F756" s="1010">
        <v>0.9555555555555556</v>
      </c>
      <c r="G756" s="1009">
        <v>45487</v>
      </c>
      <c r="H756" s="1010">
        <v>6.3194444444444442E-2</v>
      </c>
      <c r="I756" s="1011" t="s">
        <v>1482</v>
      </c>
      <c r="J756" s="1011" t="s">
        <v>972</v>
      </c>
      <c r="K756" s="1012" t="s">
        <v>933</v>
      </c>
      <c r="L756" s="1013" t="s">
        <v>934</v>
      </c>
      <c r="M756" s="1013" t="s">
        <v>935</v>
      </c>
      <c r="N756" s="1040">
        <v>1</v>
      </c>
      <c r="O756" s="1035">
        <v>155</v>
      </c>
      <c r="P756" s="1036">
        <v>155</v>
      </c>
      <c r="Q756" s="1014">
        <v>1</v>
      </c>
      <c r="R756" s="1014" t="s">
        <v>936</v>
      </c>
      <c r="S756" s="1024"/>
    </row>
    <row r="757" spans="4:19" x14ac:dyDescent="0.25">
      <c r="D757" s="1023" t="s">
        <v>1839</v>
      </c>
      <c r="E757" s="1009">
        <v>45486</v>
      </c>
      <c r="F757" s="1010">
        <v>0.9604166666666667</v>
      </c>
      <c r="G757" s="1009">
        <v>45486</v>
      </c>
      <c r="H757" s="1010">
        <v>0.99861111111111112</v>
      </c>
      <c r="I757" s="1011" t="s">
        <v>1104</v>
      </c>
      <c r="J757" s="1011" t="s">
        <v>982</v>
      </c>
      <c r="K757" s="1012" t="s">
        <v>933</v>
      </c>
      <c r="L757" s="1013" t="s">
        <v>1012</v>
      </c>
      <c r="M757" s="1013" t="s">
        <v>1012</v>
      </c>
      <c r="N757" s="1040">
        <v>13</v>
      </c>
      <c r="O757" s="1035">
        <v>715</v>
      </c>
      <c r="P757" s="1036">
        <v>55</v>
      </c>
      <c r="Q757" s="1014">
        <v>1</v>
      </c>
      <c r="R757" s="1014" t="s">
        <v>936</v>
      </c>
      <c r="S757" s="1024"/>
    </row>
    <row r="758" spans="4:19" x14ac:dyDescent="0.25">
      <c r="D758" s="1023" t="s">
        <v>1840</v>
      </c>
      <c r="E758" s="1009">
        <v>45486</v>
      </c>
      <c r="F758" s="1010">
        <v>0.9868055555555556</v>
      </c>
      <c r="G758" s="1009">
        <v>45487</v>
      </c>
      <c r="H758" s="1010">
        <v>0.13402777777777777</v>
      </c>
      <c r="I758" s="1011" t="s">
        <v>981</v>
      </c>
      <c r="J758" s="1011" t="s">
        <v>982</v>
      </c>
      <c r="K758" s="1012" t="s">
        <v>933</v>
      </c>
      <c r="L758" s="1013" t="s">
        <v>1012</v>
      </c>
      <c r="M758" s="1013" t="s">
        <v>1012</v>
      </c>
      <c r="N758" s="1040">
        <v>1</v>
      </c>
      <c r="O758" s="1035">
        <v>212</v>
      </c>
      <c r="P758" s="1036">
        <v>212</v>
      </c>
      <c r="Q758" s="1014">
        <v>1</v>
      </c>
      <c r="R758" s="1014" t="s">
        <v>936</v>
      </c>
      <c r="S758" s="1024"/>
    </row>
    <row r="759" spans="4:19" x14ac:dyDescent="0.25">
      <c r="D759" s="1023" t="s">
        <v>1841</v>
      </c>
      <c r="E759" s="1009">
        <v>45487</v>
      </c>
      <c r="F759" s="1010">
        <v>8.3333333333333332E-3</v>
      </c>
      <c r="G759" s="1009">
        <v>45487</v>
      </c>
      <c r="H759" s="1010">
        <v>0.36458333333333331</v>
      </c>
      <c r="I759" s="1011" t="s">
        <v>1746</v>
      </c>
      <c r="J759" s="1011" t="s">
        <v>932</v>
      </c>
      <c r="K759" s="1012" t="s">
        <v>933</v>
      </c>
      <c r="L759" s="1013" t="s">
        <v>934</v>
      </c>
      <c r="M759" s="1013" t="s">
        <v>1064</v>
      </c>
      <c r="N759" s="1040">
        <v>2</v>
      </c>
      <c r="O759" s="1035">
        <v>1026</v>
      </c>
      <c r="P759" s="1036">
        <v>513</v>
      </c>
      <c r="Q759" s="1014">
        <v>1</v>
      </c>
      <c r="R759" s="1014" t="s">
        <v>936</v>
      </c>
      <c r="S759" s="1024"/>
    </row>
    <row r="760" spans="4:19" x14ac:dyDescent="0.25">
      <c r="D760" s="1023" t="s">
        <v>1842</v>
      </c>
      <c r="E760" s="1009">
        <v>45487</v>
      </c>
      <c r="F760" s="1010">
        <v>3.1944444444444442E-2</v>
      </c>
      <c r="G760" s="1009">
        <v>45487</v>
      </c>
      <c r="H760" s="1010">
        <v>0.15833333333333333</v>
      </c>
      <c r="I760" s="1011" t="s">
        <v>1241</v>
      </c>
      <c r="J760" s="1011" t="s">
        <v>1019</v>
      </c>
      <c r="K760" s="1012" t="s">
        <v>455</v>
      </c>
      <c r="L760" s="1013" t="s">
        <v>934</v>
      </c>
      <c r="M760" s="1013" t="s">
        <v>935</v>
      </c>
      <c r="N760" s="1040">
        <v>25</v>
      </c>
      <c r="O760" s="1035">
        <v>4550</v>
      </c>
      <c r="P760" s="1036">
        <v>182</v>
      </c>
      <c r="Q760" s="1014">
        <v>1</v>
      </c>
      <c r="R760" s="1014" t="s">
        <v>936</v>
      </c>
      <c r="S760" s="1024"/>
    </row>
    <row r="761" spans="4:19" x14ac:dyDescent="0.25">
      <c r="D761" s="1023" t="s">
        <v>1843</v>
      </c>
      <c r="E761" s="1009">
        <v>45487</v>
      </c>
      <c r="F761" s="1010">
        <v>0.18472222222222223</v>
      </c>
      <c r="G761" s="1009">
        <v>45487</v>
      </c>
      <c r="H761" s="1010">
        <v>0.5131944444444444</v>
      </c>
      <c r="I761" s="1011" t="s">
        <v>1048</v>
      </c>
      <c r="J761" s="1011" t="s">
        <v>1009</v>
      </c>
      <c r="K761" s="1012" t="s">
        <v>979</v>
      </c>
      <c r="L761" s="1013" t="s">
        <v>1003</v>
      </c>
      <c r="M761" s="1013" t="s">
        <v>986</v>
      </c>
      <c r="N761" s="1040">
        <v>1</v>
      </c>
      <c r="O761" s="1035">
        <v>473</v>
      </c>
      <c r="P761" s="1036">
        <v>473</v>
      </c>
      <c r="Q761" s="1014">
        <v>1</v>
      </c>
      <c r="R761" s="1014" t="s">
        <v>936</v>
      </c>
      <c r="S761" s="1024"/>
    </row>
    <row r="762" spans="4:19" x14ac:dyDescent="0.25">
      <c r="D762" s="1023" t="s">
        <v>1844</v>
      </c>
      <c r="E762" s="1009">
        <v>45487</v>
      </c>
      <c r="F762" s="1010">
        <v>0.22638888888888889</v>
      </c>
      <c r="G762" s="1009">
        <v>45487</v>
      </c>
      <c r="H762" s="1010">
        <v>0.3298611111111111</v>
      </c>
      <c r="I762" s="1011" t="s">
        <v>1372</v>
      </c>
      <c r="J762" s="1011" t="s">
        <v>1057</v>
      </c>
      <c r="K762" s="1012" t="s">
        <v>455</v>
      </c>
      <c r="L762" s="1013" t="s">
        <v>934</v>
      </c>
      <c r="M762" s="1013" t="s">
        <v>1064</v>
      </c>
      <c r="N762" s="1040">
        <v>49</v>
      </c>
      <c r="O762" s="1035">
        <v>7301</v>
      </c>
      <c r="P762" s="1036">
        <v>149</v>
      </c>
      <c r="Q762" s="1014">
        <v>1</v>
      </c>
      <c r="R762" s="1014" t="s">
        <v>936</v>
      </c>
      <c r="S762" s="1024"/>
    </row>
    <row r="763" spans="4:19" x14ac:dyDescent="0.25">
      <c r="D763" s="1023" t="s">
        <v>1844</v>
      </c>
      <c r="E763" s="1009">
        <v>45487</v>
      </c>
      <c r="F763" s="1010">
        <v>0.29166666666666669</v>
      </c>
      <c r="G763" s="1009">
        <v>45487</v>
      </c>
      <c r="H763" s="1010">
        <v>0.32569444444444445</v>
      </c>
      <c r="I763" s="1011" t="s">
        <v>1372</v>
      </c>
      <c r="J763" s="1011" t="s">
        <v>1057</v>
      </c>
      <c r="K763" s="1012" t="s">
        <v>455</v>
      </c>
      <c r="L763" s="1013" t="s">
        <v>934</v>
      </c>
      <c r="M763" s="1013" t="s">
        <v>1064</v>
      </c>
      <c r="N763" s="1040">
        <v>1</v>
      </c>
      <c r="O763" s="1035">
        <v>49</v>
      </c>
      <c r="P763" s="1036">
        <v>49</v>
      </c>
      <c r="Q763" s="1014">
        <v>2</v>
      </c>
      <c r="R763" s="1014" t="s">
        <v>936</v>
      </c>
      <c r="S763" s="1024"/>
    </row>
    <row r="764" spans="4:19" x14ac:dyDescent="0.25">
      <c r="D764" s="1023" t="s">
        <v>1844</v>
      </c>
      <c r="E764" s="1009">
        <v>45487</v>
      </c>
      <c r="F764" s="1010">
        <v>0.31597222222222221</v>
      </c>
      <c r="G764" s="1009">
        <v>45487</v>
      </c>
      <c r="H764" s="1010">
        <v>0.3263888888888889</v>
      </c>
      <c r="I764" s="1011" t="s">
        <v>1372</v>
      </c>
      <c r="J764" s="1011" t="s">
        <v>1057</v>
      </c>
      <c r="K764" s="1012" t="s">
        <v>455</v>
      </c>
      <c r="L764" s="1013" t="s">
        <v>934</v>
      </c>
      <c r="M764" s="1013" t="s">
        <v>1064</v>
      </c>
      <c r="N764" s="1040">
        <v>40</v>
      </c>
      <c r="O764" s="1035">
        <v>600</v>
      </c>
      <c r="P764" s="1036">
        <v>15</v>
      </c>
      <c r="Q764" s="1014">
        <v>3</v>
      </c>
      <c r="R764" s="1014" t="s">
        <v>936</v>
      </c>
      <c r="S764" s="1024"/>
    </row>
    <row r="765" spans="4:19" x14ac:dyDescent="0.25">
      <c r="D765" s="1023" t="s">
        <v>1845</v>
      </c>
      <c r="E765" s="1009">
        <v>45487</v>
      </c>
      <c r="F765" s="1010">
        <v>0.33333333333333331</v>
      </c>
      <c r="G765" s="1009">
        <v>45487</v>
      </c>
      <c r="H765" s="1010">
        <v>0.54027777777777775</v>
      </c>
      <c r="I765" s="1011" t="s">
        <v>1205</v>
      </c>
      <c r="J765" s="1011" t="s">
        <v>1057</v>
      </c>
      <c r="K765" s="1012" t="s">
        <v>455</v>
      </c>
      <c r="L765" s="1013" t="s">
        <v>985</v>
      </c>
      <c r="M765" s="1013" t="s">
        <v>986</v>
      </c>
      <c r="N765" s="1040">
        <v>2</v>
      </c>
      <c r="O765" s="1035">
        <v>596</v>
      </c>
      <c r="P765" s="1036">
        <v>298</v>
      </c>
      <c r="Q765" s="1014">
        <v>1</v>
      </c>
      <c r="R765" s="1014" t="s">
        <v>936</v>
      </c>
      <c r="S765" s="1024"/>
    </row>
    <row r="766" spans="4:19" x14ac:dyDescent="0.25">
      <c r="D766" s="1023" t="s">
        <v>1845</v>
      </c>
      <c r="E766" s="1009">
        <v>45487</v>
      </c>
      <c r="F766" s="1010">
        <v>0.33611111111111114</v>
      </c>
      <c r="G766" s="1009">
        <v>45487</v>
      </c>
      <c r="H766" s="1010">
        <v>0.52708333333333335</v>
      </c>
      <c r="I766" s="1011" t="s">
        <v>1205</v>
      </c>
      <c r="J766" s="1011" t="s">
        <v>1057</v>
      </c>
      <c r="K766" s="1012" t="s">
        <v>455</v>
      </c>
      <c r="L766" s="1013" t="s">
        <v>985</v>
      </c>
      <c r="M766" s="1013" t="s">
        <v>986</v>
      </c>
      <c r="N766" s="1040">
        <v>28</v>
      </c>
      <c r="O766" s="1035">
        <v>7700</v>
      </c>
      <c r="P766" s="1036">
        <v>275</v>
      </c>
      <c r="Q766" s="1014">
        <v>2</v>
      </c>
      <c r="R766" s="1014" t="s">
        <v>936</v>
      </c>
      <c r="S766" s="1024"/>
    </row>
    <row r="767" spans="4:19" x14ac:dyDescent="0.25">
      <c r="D767" s="1023" t="s">
        <v>1846</v>
      </c>
      <c r="E767" s="1009">
        <v>45487</v>
      </c>
      <c r="F767" s="1010">
        <v>0.34930555555555554</v>
      </c>
      <c r="G767" s="1009">
        <v>45487</v>
      </c>
      <c r="H767" s="1010">
        <v>0.60069444444444442</v>
      </c>
      <c r="I767" s="1011" t="s">
        <v>1551</v>
      </c>
      <c r="J767" s="1011" t="s">
        <v>1019</v>
      </c>
      <c r="K767" s="1012" t="s">
        <v>979</v>
      </c>
      <c r="L767" s="1013" t="s">
        <v>934</v>
      </c>
      <c r="M767" s="1013" t="s">
        <v>1064</v>
      </c>
      <c r="N767" s="1040">
        <v>3</v>
      </c>
      <c r="O767" s="1035">
        <v>1086</v>
      </c>
      <c r="P767" s="1036">
        <v>362</v>
      </c>
      <c r="Q767" s="1014">
        <v>1</v>
      </c>
      <c r="R767" s="1014" t="s">
        <v>936</v>
      </c>
      <c r="S767" s="1024"/>
    </row>
    <row r="768" spans="4:19" x14ac:dyDescent="0.25">
      <c r="D768" s="1023" t="s">
        <v>1847</v>
      </c>
      <c r="E768" s="1009">
        <v>45487</v>
      </c>
      <c r="F768" s="1010">
        <v>0.35555555555555557</v>
      </c>
      <c r="G768" s="1009">
        <v>45487</v>
      </c>
      <c r="H768" s="1010">
        <v>0.41666666666666669</v>
      </c>
      <c r="I768" s="1011" t="s">
        <v>1848</v>
      </c>
      <c r="J768" s="1011" t="s">
        <v>994</v>
      </c>
      <c r="K768" s="1012" t="s">
        <v>979</v>
      </c>
      <c r="L768" s="1013" t="s">
        <v>1003</v>
      </c>
      <c r="M768" s="1013" t="s">
        <v>986</v>
      </c>
      <c r="N768" s="1040">
        <v>7</v>
      </c>
      <c r="O768" s="1035">
        <v>616</v>
      </c>
      <c r="P768" s="1036">
        <v>88</v>
      </c>
      <c r="Q768" s="1014">
        <v>1</v>
      </c>
      <c r="R768" s="1014" t="s">
        <v>936</v>
      </c>
      <c r="S768" s="1024"/>
    </row>
    <row r="769" spans="4:19" x14ac:dyDescent="0.25">
      <c r="D769" s="1023" t="s">
        <v>1849</v>
      </c>
      <c r="E769" s="1009">
        <v>45487</v>
      </c>
      <c r="F769" s="1010">
        <v>0.36527777777777776</v>
      </c>
      <c r="G769" s="1009">
        <v>45487</v>
      </c>
      <c r="H769" s="1010">
        <v>0.4375</v>
      </c>
      <c r="I769" s="1011" t="s">
        <v>1850</v>
      </c>
      <c r="J769" s="1011" t="s">
        <v>982</v>
      </c>
      <c r="K769" s="1012" t="s">
        <v>933</v>
      </c>
      <c r="L769" s="1013" t="s">
        <v>985</v>
      </c>
      <c r="M769" s="1013" t="s">
        <v>986</v>
      </c>
      <c r="N769" s="1040">
        <v>49</v>
      </c>
      <c r="O769" s="1035">
        <v>5096</v>
      </c>
      <c r="P769" s="1036">
        <v>104</v>
      </c>
      <c r="Q769" s="1014">
        <v>1</v>
      </c>
      <c r="R769" s="1014" t="s">
        <v>936</v>
      </c>
      <c r="S769" s="1024"/>
    </row>
    <row r="770" spans="4:19" x14ac:dyDescent="0.25">
      <c r="D770" s="1023" t="s">
        <v>1849</v>
      </c>
      <c r="E770" s="1009">
        <v>45487</v>
      </c>
      <c r="F770" s="1010">
        <v>0.36527777777777776</v>
      </c>
      <c r="G770" s="1009">
        <v>45487</v>
      </c>
      <c r="H770" s="1010">
        <v>0.48888888888888887</v>
      </c>
      <c r="I770" s="1011" t="s">
        <v>1850</v>
      </c>
      <c r="J770" s="1011" t="s">
        <v>982</v>
      </c>
      <c r="K770" s="1012" t="s">
        <v>933</v>
      </c>
      <c r="L770" s="1013" t="s">
        <v>985</v>
      </c>
      <c r="M770" s="1013" t="s">
        <v>986</v>
      </c>
      <c r="N770" s="1040">
        <v>1</v>
      </c>
      <c r="O770" s="1035">
        <v>178</v>
      </c>
      <c r="P770" s="1036">
        <v>178</v>
      </c>
      <c r="Q770" s="1014">
        <v>2</v>
      </c>
      <c r="R770" s="1014" t="s">
        <v>936</v>
      </c>
      <c r="S770" s="1024"/>
    </row>
    <row r="771" spans="4:19" x14ac:dyDescent="0.25">
      <c r="D771" s="1023" t="s">
        <v>1851</v>
      </c>
      <c r="E771" s="1009">
        <v>45487</v>
      </c>
      <c r="F771" s="1010">
        <v>0.37152777777777779</v>
      </c>
      <c r="G771" s="1009">
        <v>45487</v>
      </c>
      <c r="H771" s="1010">
        <v>0.41041666666666665</v>
      </c>
      <c r="I771" s="1011" t="s">
        <v>998</v>
      </c>
      <c r="J771" s="1011" t="s">
        <v>972</v>
      </c>
      <c r="K771" s="1012" t="s">
        <v>933</v>
      </c>
      <c r="L771" s="1013" t="s">
        <v>985</v>
      </c>
      <c r="M771" s="1013" t="s">
        <v>986</v>
      </c>
      <c r="N771" s="1040">
        <v>1</v>
      </c>
      <c r="O771" s="1035">
        <v>56</v>
      </c>
      <c r="P771" s="1036">
        <v>56</v>
      </c>
      <c r="Q771" s="1014">
        <v>1</v>
      </c>
      <c r="R771" s="1014" t="s">
        <v>936</v>
      </c>
      <c r="S771" s="1024"/>
    </row>
    <row r="772" spans="4:19" x14ac:dyDescent="0.25">
      <c r="D772" s="1023" t="s">
        <v>1852</v>
      </c>
      <c r="E772" s="1009">
        <v>45487</v>
      </c>
      <c r="F772" s="1010">
        <v>0.375</v>
      </c>
      <c r="G772" s="1009">
        <v>45487</v>
      </c>
      <c r="H772" s="1010">
        <v>0.44791666666666669</v>
      </c>
      <c r="I772" s="1011" t="s">
        <v>1853</v>
      </c>
      <c r="J772" s="1011" t="s">
        <v>1057</v>
      </c>
      <c r="K772" s="1012" t="s">
        <v>455</v>
      </c>
      <c r="L772" s="1013" t="s">
        <v>985</v>
      </c>
      <c r="M772" s="1013" t="s">
        <v>986</v>
      </c>
      <c r="N772" s="1040">
        <v>1</v>
      </c>
      <c r="O772" s="1035">
        <v>105</v>
      </c>
      <c r="P772" s="1036">
        <v>105</v>
      </c>
      <c r="Q772" s="1014">
        <v>1</v>
      </c>
      <c r="R772" s="1014" t="s">
        <v>936</v>
      </c>
      <c r="S772" s="1024"/>
    </row>
    <row r="773" spans="4:19" x14ac:dyDescent="0.25">
      <c r="D773" s="1023" t="s">
        <v>1854</v>
      </c>
      <c r="E773" s="1009">
        <v>45487</v>
      </c>
      <c r="F773" s="1010">
        <v>0.375</v>
      </c>
      <c r="G773" s="1009">
        <v>45487</v>
      </c>
      <c r="H773" s="1010">
        <v>0.72013888888888888</v>
      </c>
      <c r="I773" s="1011" t="s">
        <v>1176</v>
      </c>
      <c r="J773" s="1011" t="s">
        <v>1019</v>
      </c>
      <c r="K773" s="1012" t="s">
        <v>979</v>
      </c>
      <c r="L773" s="1013" t="s">
        <v>985</v>
      </c>
      <c r="M773" s="1013" t="s">
        <v>986</v>
      </c>
      <c r="N773" s="1040">
        <v>5</v>
      </c>
      <c r="O773" s="1035">
        <v>2485</v>
      </c>
      <c r="P773" s="1036">
        <v>497</v>
      </c>
      <c r="Q773" s="1014">
        <v>1</v>
      </c>
      <c r="R773" s="1014" t="s">
        <v>936</v>
      </c>
      <c r="S773" s="1024"/>
    </row>
    <row r="774" spans="4:19" x14ac:dyDescent="0.25">
      <c r="D774" s="1023" t="s">
        <v>1855</v>
      </c>
      <c r="E774" s="1009">
        <v>45487</v>
      </c>
      <c r="F774" s="1010">
        <v>0.37777777777777777</v>
      </c>
      <c r="G774" s="1009">
        <v>45487</v>
      </c>
      <c r="H774" s="1010">
        <v>0.62222222222222223</v>
      </c>
      <c r="I774" s="1011" t="s">
        <v>1144</v>
      </c>
      <c r="J774" s="1011" t="s">
        <v>994</v>
      </c>
      <c r="K774" s="1012" t="s">
        <v>455</v>
      </c>
      <c r="L774" s="1013" t="s">
        <v>985</v>
      </c>
      <c r="M774" s="1013" t="s">
        <v>986</v>
      </c>
      <c r="N774" s="1040">
        <v>52</v>
      </c>
      <c r="O774" s="1035">
        <v>18304</v>
      </c>
      <c r="P774" s="1036">
        <v>352</v>
      </c>
      <c r="Q774" s="1014">
        <v>1</v>
      </c>
      <c r="R774" s="1014" t="s">
        <v>936</v>
      </c>
      <c r="S774" s="1024"/>
    </row>
    <row r="775" spans="4:19" x14ac:dyDescent="0.25">
      <c r="D775" s="1023" t="s">
        <v>1855</v>
      </c>
      <c r="E775" s="1009">
        <v>45487</v>
      </c>
      <c r="F775" s="1010">
        <v>0.37777777777777777</v>
      </c>
      <c r="G775" s="1009">
        <v>45487</v>
      </c>
      <c r="H775" s="1010">
        <v>0.64583333333333337</v>
      </c>
      <c r="I775" s="1011" t="s">
        <v>1144</v>
      </c>
      <c r="J775" s="1011" t="s">
        <v>994</v>
      </c>
      <c r="K775" s="1012" t="s">
        <v>455</v>
      </c>
      <c r="L775" s="1013" t="s">
        <v>985</v>
      </c>
      <c r="M775" s="1013" t="s">
        <v>986</v>
      </c>
      <c r="N775" s="1040">
        <v>6</v>
      </c>
      <c r="O775" s="1035">
        <v>2316</v>
      </c>
      <c r="P775" s="1036">
        <v>386</v>
      </c>
      <c r="Q775" s="1014">
        <v>2</v>
      </c>
      <c r="R775" s="1014" t="s">
        <v>936</v>
      </c>
      <c r="S775" s="1024"/>
    </row>
    <row r="776" spans="4:19" x14ac:dyDescent="0.25">
      <c r="D776" s="1023" t="s">
        <v>1856</v>
      </c>
      <c r="E776" s="1009">
        <v>45487</v>
      </c>
      <c r="F776" s="1010">
        <v>0.37916666666666665</v>
      </c>
      <c r="G776" s="1009">
        <v>45487</v>
      </c>
      <c r="H776" s="1010">
        <v>0.67500000000000004</v>
      </c>
      <c r="I776" s="1011" t="s">
        <v>1857</v>
      </c>
      <c r="J776" s="1011" t="s">
        <v>972</v>
      </c>
      <c r="K776" s="1012" t="s">
        <v>933</v>
      </c>
      <c r="L776" s="1013" t="s">
        <v>985</v>
      </c>
      <c r="M776" s="1013" t="s">
        <v>986</v>
      </c>
      <c r="N776" s="1040">
        <v>10</v>
      </c>
      <c r="O776" s="1035">
        <v>4260</v>
      </c>
      <c r="P776" s="1036">
        <v>426</v>
      </c>
      <c r="Q776" s="1014">
        <v>1</v>
      </c>
      <c r="R776" s="1014" t="s">
        <v>936</v>
      </c>
      <c r="S776" s="1024"/>
    </row>
    <row r="777" spans="4:19" x14ac:dyDescent="0.25">
      <c r="D777" s="1023" t="s">
        <v>1856</v>
      </c>
      <c r="E777" s="1009">
        <v>45487</v>
      </c>
      <c r="F777" s="1010">
        <v>0.38472222222222224</v>
      </c>
      <c r="G777" s="1009">
        <v>45487</v>
      </c>
      <c r="H777" s="1010">
        <v>0.6694444444444444</v>
      </c>
      <c r="I777" s="1011" t="s">
        <v>1857</v>
      </c>
      <c r="J777" s="1011" t="s">
        <v>972</v>
      </c>
      <c r="K777" s="1012" t="s">
        <v>933</v>
      </c>
      <c r="L777" s="1013" t="s">
        <v>985</v>
      </c>
      <c r="M777" s="1013" t="s">
        <v>986</v>
      </c>
      <c r="N777" s="1040">
        <v>19</v>
      </c>
      <c r="O777" s="1035">
        <v>7790</v>
      </c>
      <c r="P777" s="1036">
        <v>410</v>
      </c>
      <c r="Q777" s="1014">
        <v>2</v>
      </c>
      <c r="R777" s="1014" t="s">
        <v>936</v>
      </c>
      <c r="S777" s="1024"/>
    </row>
    <row r="778" spans="4:19" x14ac:dyDescent="0.25">
      <c r="D778" s="1023" t="s">
        <v>1858</v>
      </c>
      <c r="E778" s="1009">
        <v>45487</v>
      </c>
      <c r="F778" s="1010">
        <v>0.38055555555555554</v>
      </c>
      <c r="G778" s="1009">
        <v>45487</v>
      </c>
      <c r="H778" s="1010">
        <v>0.46111111111111114</v>
      </c>
      <c r="I778" s="1011" t="s">
        <v>991</v>
      </c>
      <c r="J778" s="1011" t="s">
        <v>989</v>
      </c>
      <c r="K778" s="1012" t="s">
        <v>933</v>
      </c>
      <c r="L778" s="1013" t="s">
        <v>973</v>
      </c>
      <c r="M778" s="1013" t="s">
        <v>974</v>
      </c>
      <c r="N778" s="1040">
        <v>2</v>
      </c>
      <c r="O778" s="1035">
        <v>232</v>
      </c>
      <c r="P778" s="1036">
        <v>116</v>
      </c>
      <c r="Q778" s="1014">
        <v>1</v>
      </c>
      <c r="R778" s="1014" t="s">
        <v>936</v>
      </c>
      <c r="S778" s="1024"/>
    </row>
    <row r="779" spans="4:19" x14ac:dyDescent="0.25">
      <c r="D779" s="1023" t="s">
        <v>1859</v>
      </c>
      <c r="E779" s="1009">
        <v>45487</v>
      </c>
      <c r="F779" s="1010">
        <v>0.39444444444444443</v>
      </c>
      <c r="G779" s="1009">
        <v>45487</v>
      </c>
      <c r="H779" s="1010">
        <v>0.65277777777777779</v>
      </c>
      <c r="I779" s="1011" t="s">
        <v>1860</v>
      </c>
      <c r="J779" s="1011" t="s">
        <v>982</v>
      </c>
      <c r="K779" s="1012" t="s">
        <v>455</v>
      </c>
      <c r="L779" s="1013" t="s">
        <v>985</v>
      </c>
      <c r="M779" s="1013" t="s">
        <v>986</v>
      </c>
      <c r="N779" s="1040">
        <v>104</v>
      </c>
      <c r="O779" s="1035">
        <v>38688</v>
      </c>
      <c r="P779" s="1036">
        <v>372</v>
      </c>
      <c r="Q779" s="1014">
        <v>1</v>
      </c>
      <c r="R779" s="1014" t="s">
        <v>936</v>
      </c>
      <c r="S779" s="1024"/>
    </row>
    <row r="780" spans="4:19" x14ac:dyDescent="0.25">
      <c r="D780" s="1023" t="s">
        <v>1861</v>
      </c>
      <c r="E780" s="1009">
        <v>45487</v>
      </c>
      <c r="F780" s="1010">
        <v>0.40555555555555556</v>
      </c>
      <c r="G780" s="1009">
        <v>45487</v>
      </c>
      <c r="H780" s="1010">
        <v>0.4513888888888889</v>
      </c>
      <c r="I780" s="1011" t="s">
        <v>1366</v>
      </c>
      <c r="J780" s="1011" t="s">
        <v>1009</v>
      </c>
      <c r="K780" s="1012" t="s">
        <v>455</v>
      </c>
      <c r="L780" s="1013" t="s">
        <v>1003</v>
      </c>
      <c r="M780" s="1013" t="s">
        <v>986</v>
      </c>
      <c r="N780" s="1040">
        <v>1</v>
      </c>
      <c r="O780" s="1035">
        <v>66</v>
      </c>
      <c r="P780" s="1036">
        <v>66</v>
      </c>
      <c r="Q780" s="1014">
        <v>1</v>
      </c>
      <c r="R780" s="1014" t="s">
        <v>936</v>
      </c>
      <c r="S780" s="1024"/>
    </row>
    <row r="781" spans="4:19" x14ac:dyDescent="0.25">
      <c r="D781" s="1023" t="s">
        <v>1862</v>
      </c>
      <c r="E781" s="1009">
        <v>45487</v>
      </c>
      <c r="F781" s="1010">
        <v>0.41875000000000001</v>
      </c>
      <c r="G781" s="1009">
        <v>45487</v>
      </c>
      <c r="H781" s="1010">
        <v>0.59722222222222221</v>
      </c>
      <c r="I781" s="1011" t="s">
        <v>1146</v>
      </c>
      <c r="J781" s="1011" t="s">
        <v>982</v>
      </c>
      <c r="K781" s="1012" t="s">
        <v>933</v>
      </c>
      <c r="L781" s="1013" t="s">
        <v>985</v>
      </c>
      <c r="M781" s="1013" t="s">
        <v>986</v>
      </c>
      <c r="N781" s="1040">
        <v>86</v>
      </c>
      <c r="O781" s="1035">
        <v>22102</v>
      </c>
      <c r="P781" s="1036">
        <v>257</v>
      </c>
      <c r="Q781" s="1014">
        <v>1</v>
      </c>
      <c r="R781" s="1014" t="s">
        <v>936</v>
      </c>
      <c r="S781" s="1024"/>
    </row>
    <row r="782" spans="4:19" x14ac:dyDescent="0.25">
      <c r="D782" s="1023" t="s">
        <v>1862</v>
      </c>
      <c r="E782" s="1009">
        <v>45487</v>
      </c>
      <c r="F782" s="1010">
        <v>0.41875000000000001</v>
      </c>
      <c r="G782" s="1009">
        <v>45487</v>
      </c>
      <c r="H782" s="1010">
        <v>0.60138888888888886</v>
      </c>
      <c r="I782" s="1011" t="s">
        <v>1146</v>
      </c>
      <c r="J782" s="1011" t="s">
        <v>982</v>
      </c>
      <c r="K782" s="1012" t="s">
        <v>933</v>
      </c>
      <c r="L782" s="1013" t="s">
        <v>985</v>
      </c>
      <c r="M782" s="1013" t="s">
        <v>986</v>
      </c>
      <c r="N782" s="1040">
        <v>1</v>
      </c>
      <c r="O782" s="1035">
        <v>263</v>
      </c>
      <c r="P782" s="1036">
        <v>263</v>
      </c>
      <c r="Q782" s="1014">
        <v>2</v>
      </c>
      <c r="R782" s="1014" t="s">
        <v>936</v>
      </c>
      <c r="S782" s="1024"/>
    </row>
    <row r="783" spans="4:19" x14ac:dyDescent="0.25">
      <c r="D783" s="1023" t="s">
        <v>1862</v>
      </c>
      <c r="E783" s="1009">
        <v>45487</v>
      </c>
      <c r="F783" s="1010">
        <v>0.41875000000000001</v>
      </c>
      <c r="G783" s="1009">
        <v>45487</v>
      </c>
      <c r="H783" s="1010">
        <v>0.60416666666666663</v>
      </c>
      <c r="I783" s="1011" t="s">
        <v>1146</v>
      </c>
      <c r="J783" s="1011" t="s">
        <v>982</v>
      </c>
      <c r="K783" s="1012" t="s">
        <v>933</v>
      </c>
      <c r="L783" s="1013" t="s">
        <v>985</v>
      </c>
      <c r="M783" s="1013" t="s">
        <v>986</v>
      </c>
      <c r="N783" s="1040">
        <v>1</v>
      </c>
      <c r="O783" s="1035">
        <v>267</v>
      </c>
      <c r="P783" s="1036">
        <v>267</v>
      </c>
      <c r="Q783" s="1014">
        <v>3</v>
      </c>
      <c r="R783" s="1014" t="s">
        <v>936</v>
      </c>
      <c r="S783" s="1024"/>
    </row>
    <row r="784" spans="4:19" x14ac:dyDescent="0.25">
      <c r="D784" s="1023" t="s">
        <v>1862</v>
      </c>
      <c r="E784" s="1009">
        <v>45487</v>
      </c>
      <c r="F784" s="1010">
        <v>0.41875000000000001</v>
      </c>
      <c r="G784" s="1009">
        <v>45487</v>
      </c>
      <c r="H784" s="1010">
        <v>0.60833333333333328</v>
      </c>
      <c r="I784" s="1011" t="s">
        <v>1146</v>
      </c>
      <c r="J784" s="1011" t="s">
        <v>982</v>
      </c>
      <c r="K784" s="1012" t="s">
        <v>933</v>
      </c>
      <c r="L784" s="1013" t="s">
        <v>985</v>
      </c>
      <c r="M784" s="1013" t="s">
        <v>986</v>
      </c>
      <c r="N784" s="1040">
        <v>1</v>
      </c>
      <c r="O784" s="1035">
        <v>273</v>
      </c>
      <c r="P784" s="1036">
        <v>273</v>
      </c>
      <c r="Q784" s="1014">
        <v>4</v>
      </c>
      <c r="R784" s="1014" t="s">
        <v>936</v>
      </c>
      <c r="S784" s="1024"/>
    </row>
    <row r="785" spans="4:19" x14ac:dyDescent="0.25">
      <c r="D785" s="1023" t="s">
        <v>1863</v>
      </c>
      <c r="E785" s="1009">
        <v>45487</v>
      </c>
      <c r="F785" s="1010">
        <v>0.4236111111111111</v>
      </c>
      <c r="G785" s="1009">
        <v>45487</v>
      </c>
      <c r="H785" s="1010">
        <v>0.44027777777777777</v>
      </c>
      <c r="I785" s="1011" t="s">
        <v>1298</v>
      </c>
      <c r="J785" s="1011" t="s">
        <v>982</v>
      </c>
      <c r="K785" s="1012" t="s">
        <v>933</v>
      </c>
      <c r="L785" s="1013" t="s">
        <v>969</v>
      </c>
      <c r="M785" s="1013" t="s">
        <v>986</v>
      </c>
      <c r="N785" s="1040">
        <v>28</v>
      </c>
      <c r="O785" s="1035">
        <v>672</v>
      </c>
      <c r="P785" s="1036">
        <v>24</v>
      </c>
      <c r="Q785" s="1014">
        <v>1</v>
      </c>
      <c r="R785" s="1014" t="s">
        <v>936</v>
      </c>
      <c r="S785" s="1024" t="s">
        <v>1864</v>
      </c>
    </row>
    <row r="786" spans="4:19" x14ac:dyDescent="0.25">
      <c r="D786" s="1023" t="s">
        <v>1863</v>
      </c>
      <c r="E786" s="1009">
        <v>45487</v>
      </c>
      <c r="F786" s="1010">
        <v>0.4236111111111111</v>
      </c>
      <c r="G786" s="1009">
        <v>45487</v>
      </c>
      <c r="H786" s="1010">
        <v>0.44097222222222221</v>
      </c>
      <c r="I786" s="1011" t="s">
        <v>1298</v>
      </c>
      <c r="J786" s="1011" t="s">
        <v>982</v>
      </c>
      <c r="K786" s="1012" t="s">
        <v>933</v>
      </c>
      <c r="L786" s="1013" t="s">
        <v>969</v>
      </c>
      <c r="M786" s="1013" t="s">
        <v>986</v>
      </c>
      <c r="N786" s="1040">
        <v>376</v>
      </c>
      <c r="O786" s="1035">
        <v>9400</v>
      </c>
      <c r="P786" s="1036">
        <v>25</v>
      </c>
      <c r="Q786" s="1014">
        <v>2</v>
      </c>
      <c r="R786" s="1014" t="s">
        <v>936</v>
      </c>
      <c r="S786" s="1024" t="s">
        <v>1864</v>
      </c>
    </row>
    <row r="787" spans="4:19" x14ac:dyDescent="0.25">
      <c r="D787" s="1023" t="s">
        <v>1863</v>
      </c>
      <c r="E787" s="1009">
        <v>45487</v>
      </c>
      <c r="F787" s="1010">
        <v>0.4236111111111111</v>
      </c>
      <c r="G787" s="1009">
        <v>45487</v>
      </c>
      <c r="H787" s="1010">
        <v>0.44236111111111109</v>
      </c>
      <c r="I787" s="1011" t="s">
        <v>1298</v>
      </c>
      <c r="J787" s="1011" t="s">
        <v>982</v>
      </c>
      <c r="K787" s="1012" t="s">
        <v>933</v>
      </c>
      <c r="L787" s="1013" t="s">
        <v>969</v>
      </c>
      <c r="M787" s="1013" t="s">
        <v>986</v>
      </c>
      <c r="N787" s="1040">
        <v>549</v>
      </c>
      <c r="O787" s="1035">
        <v>14823</v>
      </c>
      <c r="P787" s="1036">
        <v>27</v>
      </c>
      <c r="Q787" s="1014">
        <v>3</v>
      </c>
      <c r="R787" s="1014" t="s">
        <v>936</v>
      </c>
      <c r="S787" s="1024" t="s">
        <v>1864</v>
      </c>
    </row>
    <row r="788" spans="4:19" x14ac:dyDescent="0.25">
      <c r="D788" s="1023" t="s">
        <v>1863</v>
      </c>
      <c r="E788" s="1009">
        <v>45487</v>
      </c>
      <c r="F788" s="1010">
        <v>0.4236111111111111</v>
      </c>
      <c r="G788" s="1009">
        <v>45487</v>
      </c>
      <c r="H788" s="1010">
        <v>0.44374999999999998</v>
      </c>
      <c r="I788" s="1011" t="s">
        <v>1298</v>
      </c>
      <c r="J788" s="1011" t="s">
        <v>982</v>
      </c>
      <c r="K788" s="1012" t="s">
        <v>933</v>
      </c>
      <c r="L788" s="1013" t="s">
        <v>969</v>
      </c>
      <c r="M788" s="1013" t="s">
        <v>986</v>
      </c>
      <c r="N788" s="1040">
        <v>213</v>
      </c>
      <c r="O788" s="1035">
        <v>6177</v>
      </c>
      <c r="P788" s="1036">
        <v>29</v>
      </c>
      <c r="Q788" s="1014">
        <v>4</v>
      </c>
      <c r="R788" s="1014" t="s">
        <v>936</v>
      </c>
      <c r="S788" s="1024" t="s">
        <v>1864</v>
      </c>
    </row>
    <row r="789" spans="4:19" x14ac:dyDescent="0.25">
      <c r="D789" s="1023" t="s">
        <v>1863</v>
      </c>
      <c r="E789" s="1009">
        <v>45487</v>
      </c>
      <c r="F789" s="1010">
        <v>0.4236111111111111</v>
      </c>
      <c r="G789" s="1009">
        <v>45487</v>
      </c>
      <c r="H789" s="1010">
        <v>0.44513888888888886</v>
      </c>
      <c r="I789" s="1011" t="s">
        <v>1298</v>
      </c>
      <c r="J789" s="1011" t="s">
        <v>982</v>
      </c>
      <c r="K789" s="1012" t="s">
        <v>933</v>
      </c>
      <c r="L789" s="1013" t="s">
        <v>969</v>
      </c>
      <c r="M789" s="1013" t="s">
        <v>986</v>
      </c>
      <c r="N789" s="1040">
        <v>133</v>
      </c>
      <c r="O789" s="1035">
        <v>4123</v>
      </c>
      <c r="P789" s="1036">
        <v>31</v>
      </c>
      <c r="Q789" s="1014">
        <v>5</v>
      </c>
      <c r="R789" s="1014" t="s">
        <v>936</v>
      </c>
      <c r="S789" s="1024" t="s">
        <v>1864</v>
      </c>
    </row>
    <row r="790" spans="4:19" x14ac:dyDescent="0.25">
      <c r="D790" s="1023" t="s">
        <v>1863</v>
      </c>
      <c r="E790" s="1009">
        <v>45487</v>
      </c>
      <c r="F790" s="1010">
        <v>0.4236111111111111</v>
      </c>
      <c r="G790" s="1009">
        <v>45487</v>
      </c>
      <c r="H790" s="1010">
        <v>0.4465277777777778</v>
      </c>
      <c r="I790" s="1011" t="s">
        <v>1298</v>
      </c>
      <c r="J790" s="1011" t="s">
        <v>982</v>
      </c>
      <c r="K790" s="1012" t="s">
        <v>933</v>
      </c>
      <c r="L790" s="1013" t="s">
        <v>969</v>
      </c>
      <c r="M790" s="1013" t="s">
        <v>986</v>
      </c>
      <c r="N790" s="1040">
        <v>377</v>
      </c>
      <c r="O790" s="1035">
        <v>12441</v>
      </c>
      <c r="P790" s="1036">
        <v>33</v>
      </c>
      <c r="Q790" s="1014">
        <v>6</v>
      </c>
      <c r="R790" s="1014" t="s">
        <v>936</v>
      </c>
      <c r="S790" s="1024" t="s">
        <v>1864</v>
      </c>
    </row>
    <row r="791" spans="4:19" x14ac:dyDescent="0.25">
      <c r="D791" s="1023" t="s">
        <v>1863</v>
      </c>
      <c r="E791" s="1009">
        <v>45487</v>
      </c>
      <c r="F791" s="1010">
        <v>0.4236111111111111</v>
      </c>
      <c r="G791" s="1009">
        <v>45487</v>
      </c>
      <c r="H791" s="1010">
        <v>0.44791666666666669</v>
      </c>
      <c r="I791" s="1011" t="s">
        <v>1298</v>
      </c>
      <c r="J791" s="1011" t="s">
        <v>982</v>
      </c>
      <c r="K791" s="1012" t="s">
        <v>933</v>
      </c>
      <c r="L791" s="1013" t="s">
        <v>969</v>
      </c>
      <c r="M791" s="1013" t="s">
        <v>986</v>
      </c>
      <c r="N791" s="1040">
        <v>184</v>
      </c>
      <c r="O791" s="1035">
        <v>6440</v>
      </c>
      <c r="P791" s="1036">
        <v>35</v>
      </c>
      <c r="Q791" s="1014">
        <v>7</v>
      </c>
      <c r="R791" s="1014" t="s">
        <v>936</v>
      </c>
      <c r="S791" s="1024" t="s">
        <v>1864</v>
      </c>
    </row>
    <row r="792" spans="4:19" x14ac:dyDescent="0.25">
      <c r="D792" s="1023" t="s">
        <v>1865</v>
      </c>
      <c r="E792" s="1009">
        <v>45487</v>
      </c>
      <c r="F792" s="1010">
        <v>0.48402777777777778</v>
      </c>
      <c r="G792" s="1009">
        <v>45487</v>
      </c>
      <c r="H792" s="1010">
        <v>0.69722222222222219</v>
      </c>
      <c r="I792" s="1011" t="s">
        <v>1866</v>
      </c>
      <c r="J792" s="1011" t="s">
        <v>972</v>
      </c>
      <c r="K792" s="1012" t="s">
        <v>979</v>
      </c>
      <c r="L792" s="1013" t="s">
        <v>934</v>
      </c>
      <c r="M792" s="1013" t="s">
        <v>1064</v>
      </c>
      <c r="N792" s="1040">
        <v>25</v>
      </c>
      <c r="O792" s="1035">
        <v>7675</v>
      </c>
      <c r="P792" s="1036">
        <v>307</v>
      </c>
      <c r="Q792" s="1014">
        <v>1</v>
      </c>
      <c r="R792" s="1014" t="s">
        <v>936</v>
      </c>
      <c r="S792" s="1024"/>
    </row>
    <row r="793" spans="4:19" x14ac:dyDescent="0.25">
      <c r="D793" s="1023" t="s">
        <v>1867</v>
      </c>
      <c r="E793" s="1009">
        <v>45487</v>
      </c>
      <c r="F793" s="1010">
        <v>0.5131944444444444</v>
      </c>
      <c r="G793" s="1009">
        <v>45487</v>
      </c>
      <c r="H793" s="1010">
        <v>0.52777777777777779</v>
      </c>
      <c r="I793" s="1011" t="s">
        <v>1207</v>
      </c>
      <c r="J793" s="1011" t="s">
        <v>1057</v>
      </c>
      <c r="K793" s="1012" t="s">
        <v>979</v>
      </c>
      <c r="L793" s="1013" t="s">
        <v>1133</v>
      </c>
      <c r="M793" s="1013" t="s">
        <v>647</v>
      </c>
      <c r="N793" s="1040">
        <v>1</v>
      </c>
      <c r="O793" s="1035">
        <v>21</v>
      </c>
      <c r="P793" s="1036">
        <v>21</v>
      </c>
      <c r="Q793" s="1014">
        <v>1</v>
      </c>
      <c r="R793" s="1014" t="s">
        <v>936</v>
      </c>
      <c r="S793" s="1024"/>
    </row>
    <row r="794" spans="4:19" x14ac:dyDescent="0.25">
      <c r="D794" s="1023" t="s">
        <v>1868</v>
      </c>
      <c r="E794" s="1009">
        <v>45487</v>
      </c>
      <c r="F794" s="1010">
        <v>0.56111111111111112</v>
      </c>
      <c r="G794" s="1009">
        <v>45487</v>
      </c>
      <c r="H794" s="1010">
        <v>0.68611111111111112</v>
      </c>
      <c r="I794" s="1011" t="s">
        <v>1527</v>
      </c>
      <c r="J794" s="1011" t="s">
        <v>932</v>
      </c>
      <c r="K794" s="1012" t="s">
        <v>933</v>
      </c>
      <c r="L794" s="1013" t="s">
        <v>1003</v>
      </c>
      <c r="M794" s="1013" t="s">
        <v>986</v>
      </c>
      <c r="N794" s="1040">
        <v>1</v>
      </c>
      <c r="O794" s="1035">
        <v>180</v>
      </c>
      <c r="P794" s="1036">
        <v>180</v>
      </c>
      <c r="Q794" s="1014">
        <v>1</v>
      </c>
      <c r="R794" s="1014" t="s">
        <v>936</v>
      </c>
      <c r="S794" s="1024"/>
    </row>
    <row r="795" spans="4:19" x14ac:dyDescent="0.25">
      <c r="D795" s="1023" t="s">
        <v>1869</v>
      </c>
      <c r="E795" s="1009">
        <v>45487</v>
      </c>
      <c r="F795" s="1010">
        <v>0.56388888888888888</v>
      </c>
      <c r="G795" s="1009">
        <v>45487</v>
      </c>
      <c r="H795" s="1010">
        <v>0.81874999999999998</v>
      </c>
      <c r="I795" s="1011" t="s">
        <v>1343</v>
      </c>
      <c r="J795" s="1011" t="s">
        <v>1019</v>
      </c>
      <c r="K795" s="1012" t="s">
        <v>455</v>
      </c>
      <c r="L795" s="1013" t="s">
        <v>1003</v>
      </c>
      <c r="M795" s="1013" t="s">
        <v>986</v>
      </c>
      <c r="N795" s="1040">
        <v>1</v>
      </c>
      <c r="O795" s="1035">
        <v>367</v>
      </c>
      <c r="P795" s="1036">
        <v>367</v>
      </c>
      <c r="Q795" s="1014">
        <v>1</v>
      </c>
      <c r="R795" s="1014" t="s">
        <v>936</v>
      </c>
      <c r="S795" s="1024"/>
    </row>
    <row r="796" spans="4:19" x14ac:dyDescent="0.25">
      <c r="D796" s="1023" t="s">
        <v>1870</v>
      </c>
      <c r="E796" s="1009">
        <v>45487</v>
      </c>
      <c r="F796" s="1010">
        <v>0.56944444444444442</v>
      </c>
      <c r="G796" s="1009">
        <v>45487</v>
      </c>
      <c r="H796" s="1010">
        <v>0.60416666666666663</v>
      </c>
      <c r="I796" s="1011" t="s">
        <v>1871</v>
      </c>
      <c r="J796" s="1011" t="s">
        <v>994</v>
      </c>
      <c r="K796" s="1012" t="s">
        <v>933</v>
      </c>
      <c r="L796" s="1013" t="s">
        <v>934</v>
      </c>
      <c r="M796" s="1013" t="s">
        <v>935</v>
      </c>
      <c r="N796" s="1040">
        <v>1</v>
      </c>
      <c r="O796" s="1035">
        <v>50</v>
      </c>
      <c r="P796" s="1036">
        <v>50</v>
      </c>
      <c r="Q796" s="1014">
        <v>1</v>
      </c>
      <c r="R796" s="1014" t="s">
        <v>936</v>
      </c>
      <c r="S796" s="1024"/>
    </row>
    <row r="797" spans="4:19" x14ac:dyDescent="0.25">
      <c r="D797" s="1023" t="s">
        <v>1872</v>
      </c>
      <c r="E797" s="1009">
        <v>45487</v>
      </c>
      <c r="F797" s="1010">
        <v>0.66319444444444442</v>
      </c>
      <c r="G797" s="1009">
        <v>45487</v>
      </c>
      <c r="H797" s="1010">
        <v>0.94305555555555554</v>
      </c>
      <c r="I797" s="1011" t="s">
        <v>1613</v>
      </c>
      <c r="J797" s="1011" t="s">
        <v>1009</v>
      </c>
      <c r="K797" s="1012" t="s">
        <v>979</v>
      </c>
      <c r="L797" s="1013" t="s">
        <v>934</v>
      </c>
      <c r="M797" s="1013" t="s">
        <v>935</v>
      </c>
      <c r="N797" s="1040">
        <v>1</v>
      </c>
      <c r="O797" s="1035">
        <v>403</v>
      </c>
      <c r="P797" s="1036">
        <v>403</v>
      </c>
      <c r="Q797" s="1014">
        <v>1</v>
      </c>
      <c r="R797" s="1014" t="s">
        <v>936</v>
      </c>
      <c r="S797" s="1024"/>
    </row>
    <row r="798" spans="4:19" x14ac:dyDescent="0.25">
      <c r="D798" s="1023" t="s">
        <v>1873</v>
      </c>
      <c r="E798" s="1009">
        <v>45487</v>
      </c>
      <c r="F798" s="1010">
        <v>0.7</v>
      </c>
      <c r="G798" s="1009">
        <v>45487</v>
      </c>
      <c r="H798" s="1010">
        <v>0.77083333333333337</v>
      </c>
      <c r="I798" s="1011" t="s">
        <v>1725</v>
      </c>
      <c r="J798" s="1011" t="s">
        <v>972</v>
      </c>
      <c r="K798" s="1012" t="s">
        <v>979</v>
      </c>
      <c r="L798" s="1013" t="s">
        <v>934</v>
      </c>
      <c r="M798" s="1013" t="s">
        <v>1064</v>
      </c>
      <c r="N798" s="1040">
        <v>8</v>
      </c>
      <c r="O798" s="1035">
        <v>816</v>
      </c>
      <c r="P798" s="1036">
        <v>102</v>
      </c>
      <c r="Q798" s="1014">
        <v>1</v>
      </c>
      <c r="R798" s="1014" t="s">
        <v>936</v>
      </c>
      <c r="S798" s="1024"/>
    </row>
    <row r="799" spans="4:19" x14ac:dyDescent="0.25">
      <c r="D799" s="1023" t="s">
        <v>1874</v>
      </c>
      <c r="E799" s="1009">
        <v>45487</v>
      </c>
      <c r="F799" s="1010">
        <v>0.75555555555555554</v>
      </c>
      <c r="G799" s="1009">
        <v>45487</v>
      </c>
      <c r="H799" s="1010">
        <v>0.86805555555555558</v>
      </c>
      <c r="I799" s="1011" t="s">
        <v>981</v>
      </c>
      <c r="J799" s="1011" t="s">
        <v>982</v>
      </c>
      <c r="K799" s="1012" t="s">
        <v>933</v>
      </c>
      <c r="L799" s="1013" t="s">
        <v>934</v>
      </c>
      <c r="M799" s="1013" t="s">
        <v>1064</v>
      </c>
      <c r="N799" s="1040">
        <v>15</v>
      </c>
      <c r="O799" s="1035">
        <v>2430</v>
      </c>
      <c r="P799" s="1036">
        <v>162</v>
      </c>
      <c r="Q799" s="1014">
        <v>1</v>
      </c>
      <c r="R799" s="1014" t="s">
        <v>936</v>
      </c>
      <c r="S799" s="1024"/>
    </row>
    <row r="800" spans="4:19" x14ac:dyDescent="0.25">
      <c r="D800" s="1023" t="s">
        <v>1875</v>
      </c>
      <c r="E800" s="1009">
        <v>45487</v>
      </c>
      <c r="F800" s="1010">
        <v>0.76180555555555551</v>
      </c>
      <c r="G800" s="1009">
        <v>45487</v>
      </c>
      <c r="H800" s="1010">
        <v>0.84166666666666667</v>
      </c>
      <c r="I800" s="1011" t="s">
        <v>1036</v>
      </c>
      <c r="J800" s="1011" t="s">
        <v>982</v>
      </c>
      <c r="K800" s="1012" t="s">
        <v>933</v>
      </c>
      <c r="L800" s="1013" t="s">
        <v>934</v>
      </c>
      <c r="M800" s="1013" t="s">
        <v>1064</v>
      </c>
      <c r="N800" s="1040">
        <v>1</v>
      </c>
      <c r="O800" s="1035">
        <v>115</v>
      </c>
      <c r="P800" s="1036">
        <v>115</v>
      </c>
      <c r="Q800" s="1014">
        <v>1</v>
      </c>
      <c r="R800" s="1014" t="s">
        <v>936</v>
      </c>
      <c r="S800" s="1024"/>
    </row>
    <row r="801" spans="4:19" x14ac:dyDescent="0.25">
      <c r="D801" s="1023" t="s">
        <v>1876</v>
      </c>
      <c r="E801" s="1009">
        <v>45487</v>
      </c>
      <c r="F801" s="1010">
        <v>0.7895833333333333</v>
      </c>
      <c r="G801" s="1009">
        <v>45487</v>
      </c>
      <c r="H801" s="1010">
        <v>0.79791666666666672</v>
      </c>
      <c r="I801" s="1011" t="s">
        <v>1179</v>
      </c>
      <c r="J801" s="1011" t="s">
        <v>982</v>
      </c>
      <c r="K801" s="1012" t="s">
        <v>455</v>
      </c>
      <c r="L801" s="1013" t="s">
        <v>934</v>
      </c>
      <c r="M801" s="1013" t="s">
        <v>935</v>
      </c>
      <c r="N801" s="1040">
        <v>1</v>
      </c>
      <c r="O801" s="1035">
        <v>12</v>
      </c>
      <c r="P801" s="1036">
        <v>12</v>
      </c>
      <c r="Q801" s="1014">
        <v>1</v>
      </c>
      <c r="R801" s="1014" t="s">
        <v>936</v>
      </c>
      <c r="S801" s="1024"/>
    </row>
    <row r="802" spans="4:19" x14ac:dyDescent="0.25">
      <c r="D802" s="1023" t="s">
        <v>1877</v>
      </c>
      <c r="E802" s="1009">
        <v>45487</v>
      </c>
      <c r="F802" s="1010">
        <v>0.8125</v>
      </c>
      <c r="G802" s="1009">
        <v>45487</v>
      </c>
      <c r="H802" s="1010">
        <v>0.88611111111111107</v>
      </c>
      <c r="I802" s="1011" t="s">
        <v>1205</v>
      </c>
      <c r="J802" s="1011" t="s">
        <v>1057</v>
      </c>
      <c r="K802" s="1012" t="s">
        <v>455</v>
      </c>
      <c r="L802" s="1013" t="s">
        <v>985</v>
      </c>
      <c r="M802" s="1013" t="s">
        <v>986</v>
      </c>
      <c r="N802" s="1040">
        <v>1</v>
      </c>
      <c r="O802" s="1035">
        <v>106</v>
      </c>
      <c r="P802" s="1036">
        <v>106</v>
      </c>
      <c r="Q802" s="1014">
        <v>1</v>
      </c>
      <c r="R802" s="1014" t="s">
        <v>936</v>
      </c>
      <c r="S802" s="1024"/>
    </row>
    <row r="803" spans="4:19" x14ac:dyDescent="0.25">
      <c r="D803" s="1023" t="s">
        <v>1878</v>
      </c>
      <c r="E803" s="1009">
        <v>45487</v>
      </c>
      <c r="F803" s="1010">
        <v>0.82013888888888886</v>
      </c>
      <c r="G803" s="1009">
        <v>45487</v>
      </c>
      <c r="H803" s="1010">
        <v>0.86736111111111114</v>
      </c>
      <c r="I803" s="1011" t="s">
        <v>1235</v>
      </c>
      <c r="J803" s="1011" t="s">
        <v>982</v>
      </c>
      <c r="K803" s="1012" t="s">
        <v>455</v>
      </c>
      <c r="L803" s="1013" t="s">
        <v>934</v>
      </c>
      <c r="M803" s="1013" t="s">
        <v>935</v>
      </c>
      <c r="N803" s="1040">
        <v>1</v>
      </c>
      <c r="O803" s="1035">
        <v>68</v>
      </c>
      <c r="P803" s="1036">
        <v>68</v>
      </c>
      <c r="Q803" s="1014">
        <v>1</v>
      </c>
      <c r="R803" s="1014" t="s">
        <v>936</v>
      </c>
      <c r="S803" s="1024"/>
    </row>
    <row r="804" spans="4:19" x14ac:dyDescent="0.25">
      <c r="D804" s="1023" t="s">
        <v>1879</v>
      </c>
      <c r="E804" s="1009">
        <v>45487</v>
      </c>
      <c r="F804" s="1010">
        <v>0.82361111111111107</v>
      </c>
      <c r="G804" s="1009">
        <v>45487</v>
      </c>
      <c r="H804" s="1010">
        <v>0.8881944444444444</v>
      </c>
      <c r="I804" s="1011" t="s">
        <v>1235</v>
      </c>
      <c r="J804" s="1011" t="s">
        <v>982</v>
      </c>
      <c r="K804" s="1012" t="s">
        <v>455</v>
      </c>
      <c r="L804" s="1013" t="s">
        <v>934</v>
      </c>
      <c r="M804" s="1013" t="s">
        <v>935</v>
      </c>
      <c r="N804" s="1040">
        <v>1</v>
      </c>
      <c r="O804" s="1035">
        <v>93</v>
      </c>
      <c r="P804" s="1036">
        <v>93</v>
      </c>
      <c r="Q804" s="1014">
        <v>1</v>
      </c>
      <c r="R804" s="1014" t="s">
        <v>936</v>
      </c>
      <c r="S804" s="1024"/>
    </row>
    <row r="805" spans="4:19" x14ac:dyDescent="0.25">
      <c r="D805" s="1023" t="s">
        <v>1880</v>
      </c>
      <c r="E805" s="1009">
        <v>45487</v>
      </c>
      <c r="F805" s="1010">
        <v>0.83472222222222225</v>
      </c>
      <c r="G805" s="1009">
        <v>45487</v>
      </c>
      <c r="H805" s="1010">
        <v>0.84722222222222221</v>
      </c>
      <c r="I805" s="1011" t="s">
        <v>1797</v>
      </c>
      <c r="J805" s="1011" t="s">
        <v>994</v>
      </c>
      <c r="K805" s="1012" t="s">
        <v>933</v>
      </c>
      <c r="L805" s="1013" t="s">
        <v>934</v>
      </c>
      <c r="M805" s="1013" t="s">
        <v>935</v>
      </c>
      <c r="N805" s="1040">
        <v>1</v>
      </c>
      <c r="O805" s="1035">
        <v>18</v>
      </c>
      <c r="P805" s="1036">
        <v>18</v>
      </c>
      <c r="Q805" s="1014">
        <v>1</v>
      </c>
      <c r="R805" s="1014" t="s">
        <v>936</v>
      </c>
      <c r="S805" s="1024"/>
    </row>
    <row r="806" spans="4:19" x14ac:dyDescent="0.25">
      <c r="D806" s="1023" t="s">
        <v>1881</v>
      </c>
      <c r="E806" s="1009">
        <v>45487</v>
      </c>
      <c r="F806" s="1010">
        <v>0.90833333333333333</v>
      </c>
      <c r="G806" s="1009">
        <v>45487</v>
      </c>
      <c r="H806" s="1010">
        <v>0.94027777777777777</v>
      </c>
      <c r="I806" s="1011" t="s">
        <v>1882</v>
      </c>
      <c r="J806" s="1011" t="s">
        <v>982</v>
      </c>
      <c r="K806" s="1012" t="s">
        <v>933</v>
      </c>
      <c r="L806" s="1013" t="s">
        <v>1012</v>
      </c>
      <c r="M806" s="1013" t="s">
        <v>1012</v>
      </c>
      <c r="N806" s="1040">
        <v>1</v>
      </c>
      <c r="O806" s="1035">
        <v>46</v>
      </c>
      <c r="P806" s="1036">
        <v>46</v>
      </c>
      <c r="Q806" s="1014">
        <v>1</v>
      </c>
      <c r="R806" s="1014" t="s">
        <v>936</v>
      </c>
      <c r="S806" s="1024"/>
    </row>
    <row r="807" spans="4:19" x14ac:dyDescent="0.25">
      <c r="D807" s="1023" t="s">
        <v>1883</v>
      </c>
      <c r="E807" s="1009">
        <v>45487</v>
      </c>
      <c r="F807" s="1010">
        <v>0.93680555555555556</v>
      </c>
      <c r="G807" s="1009">
        <v>45488</v>
      </c>
      <c r="H807" s="1010">
        <v>3.125E-2</v>
      </c>
      <c r="I807" s="1011" t="s">
        <v>1048</v>
      </c>
      <c r="J807" s="1011" t="s">
        <v>1009</v>
      </c>
      <c r="K807" s="1012" t="s">
        <v>979</v>
      </c>
      <c r="L807" s="1013" t="s">
        <v>1003</v>
      </c>
      <c r="M807" s="1013" t="s">
        <v>986</v>
      </c>
      <c r="N807" s="1040">
        <v>1</v>
      </c>
      <c r="O807" s="1035">
        <v>136</v>
      </c>
      <c r="P807" s="1036">
        <v>136</v>
      </c>
      <c r="Q807" s="1014">
        <v>1</v>
      </c>
      <c r="R807" s="1014" t="s">
        <v>936</v>
      </c>
      <c r="S807" s="1024"/>
    </row>
    <row r="808" spans="4:19" x14ac:dyDescent="0.25">
      <c r="D808" s="1023" t="s">
        <v>1884</v>
      </c>
      <c r="E808" s="1009">
        <v>45488</v>
      </c>
      <c r="F808" s="1010">
        <v>6.9444444444444441E-3</v>
      </c>
      <c r="G808" s="1009">
        <v>45488</v>
      </c>
      <c r="H808" s="1010">
        <v>0.15</v>
      </c>
      <c r="I808" s="1011" t="s">
        <v>1066</v>
      </c>
      <c r="J808" s="1011" t="s">
        <v>982</v>
      </c>
      <c r="K808" s="1012" t="s">
        <v>979</v>
      </c>
      <c r="L808" s="1013" t="s">
        <v>1177</v>
      </c>
      <c r="M808" s="1013" t="s">
        <v>986</v>
      </c>
      <c r="N808" s="1040">
        <v>23</v>
      </c>
      <c r="O808" s="1035">
        <v>4738</v>
      </c>
      <c r="P808" s="1036">
        <v>206</v>
      </c>
      <c r="Q808" s="1014">
        <v>1</v>
      </c>
      <c r="R808" s="1014" t="s">
        <v>936</v>
      </c>
      <c r="S808" s="1024"/>
    </row>
    <row r="809" spans="4:19" x14ac:dyDescent="0.25">
      <c r="D809" s="1023" t="s">
        <v>1885</v>
      </c>
      <c r="E809" s="1009">
        <v>45488</v>
      </c>
      <c r="F809" s="1010">
        <v>1.2500000000000001E-2</v>
      </c>
      <c r="G809" s="1009">
        <v>45488</v>
      </c>
      <c r="H809" s="1010">
        <v>0.38472222222222224</v>
      </c>
      <c r="I809" s="1011" t="s">
        <v>976</v>
      </c>
      <c r="J809" s="1011" t="s">
        <v>932</v>
      </c>
      <c r="K809" s="1012" t="s">
        <v>455</v>
      </c>
      <c r="L809" s="1013" t="s">
        <v>1003</v>
      </c>
      <c r="M809" s="1013" t="s">
        <v>986</v>
      </c>
      <c r="N809" s="1040">
        <v>1</v>
      </c>
      <c r="O809" s="1035">
        <v>536</v>
      </c>
      <c r="P809" s="1036">
        <v>536</v>
      </c>
      <c r="Q809" s="1014">
        <v>1</v>
      </c>
      <c r="R809" s="1014" t="s">
        <v>936</v>
      </c>
      <c r="S809" s="1024"/>
    </row>
    <row r="810" spans="4:19" x14ac:dyDescent="0.25">
      <c r="D810" s="1023" t="s">
        <v>1886</v>
      </c>
      <c r="E810" s="1009">
        <v>45488</v>
      </c>
      <c r="F810" s="1010">
        <v>2.7777777777777776E-2</v>
      </c>
      <c r="G810" s="1009">
        <v>45488</v>
      </c>
      <c r="H810" s="1010">
        <v>0.38124999999999998</v>
      </c>
      <c r="I810" s="1011" t="s">
        <v>1123</v>
      </c>
      <c r="J810" s="1011" t="s">
        <v>982</v>
      </c>
      <c r="K810" s="1012" t="s">
        <v>455</v>
      </c>
      <c r="L810" s="1013" t="s">
        <v>1003</v>
      </c>
      <c r="M810" s="1013" t="s">
        <v>986</v>
      </c>
      <c r="N810" s="1040">
        <v>1</v>
      </c>
      <c r="O810" s="1035">
        <v>509</v>
      </c>
      <c r="P810" s="1036">
        <v>509</v>
      </c>
      <c r="Q810" s="1014">
        <v>1</v>
      </c>
      <c r="R810" s="1014" t="s">
        <v>936</v>
      </c>
      <c r="S810" s="1024"/>
    </row>
    <row r="811" spans="4:19" x14ac:dyDescent="0.25">
      <c r="D811" s="1023" t="s">
        <v>1887</v>
      </c>
      <c r="E811" s="1009">
        <v>45488</v>
      </c>
      <c r="F811" s="1010">
        <v>6.25E-2</v>
      </c>
      <c r="G811" s="1009">
        <v>45488</v>
      </c>
      <c r="H811" s="1010">
        <v>0.9375</v>
      </c>
      <c r="I811" s="1011" t="s">
        <v>1066</v>
      </c>
      <c r="J811" s="1011" t="s">
        <v>982</v>
      </c>
      <c r="K811" s="1012" t="s">
        <v>979</v>
      </c>
      <c r="L811" s="1013" t="s">
        <v>934</v>
      </c>
      <c r="M811" s="1013" t="s">
        <v>941</v>
      </c>
      <c r="N811" s="1040">
        <v>1</v>
      </c>
      <c r="O811" s="1035">
        <v>1260</v>
      </c>
      <c r="P811" s="1036">
        <v>1260</v>
      </c>
      <c r="Q811" s="1014">
        <v>1</v>
      </c>
      <c r="R811" s="1014" t="s">
        <v>936</v>
      </c>
      <c r="S811" s="1024"/>
    </row>
    <row r="812" spans="4:19" x14ac:dyDescent="0.25">
      <c r="D812" s="1023" t="s">
        <v>1887</v>
      </c>
      <c r="E812" s="1009">
        <v>45488</v>
      </c>
      <c r="F812" s="1010">
        <v>0.74513888888888891</v>
      </c>
      <c r="G812" s="1009">
        <v>45488</v>
      </c>
      <c r="H812" s="1010">
        <v>0.93333333333333335</v>
      </c>
      <c r="I812" s="1011" t="s">
        <v>1066</v>
      </c>
      <c r="J812" s="1011" t="s">
        <v>982</v>
      </c>
      <c r="K812" s="1012" t="s">
        <v>979</v>
      </c>
      <c r="L812" s="1013" t="s">
        <v>934</v>
      </c>
      <c r="M812" s="1013" t="s">
        <v>941</v>
      </c>
      <c r="N812" s="1040">
        <v>1</v>
      </c>
      <c r="O812" s="1035">
        <v>271</v>
      </c>
      <c r="P812" s="1036">
        <v>271</v>
      </c>
      <c r="Q812" s="1014">
        <v>2</v>
      </c>
      <c r="R812" s="1014" t="s">
        <v>936</v>
      </c>
      <c r="S812" s="1024"/>
    </row>
    <row r="813" spans="4:19" x14ac:dyDescent="0.25">
      <c r="D813" s="1023" t="s">
        <v>1887</v>
      </c>
      <c r="E813" s="1009">
        <v>45488</v>
      </c>
      <c r="F813" s="1010">
        <v>0.75972222222222219</v>
      </c>
      <c r="G813" s="1009">
        <v>45488</v>
      </c>
      <c r="H813" s="1010">
        <v>0.93333333333333335</v>
      </c>
      <c r="I813" s="1011" t="s">
        <v>1066</v>
      </c>
      <c r="J813" s="1011" t="s">
        <v>982</v>
      </c>
      <c r="K813" s="1012" t="s">
        <v>979</v>
      </c>
      <c r="L813" s="1013" t="s">
        <v>934</v>
      </c>
      <c r="M813" s="1013" t="s">
        <v>941</v>
      </c>
      <c r="N813" s="1040">
        <v>3</v>
      </c>
      <c r="O813" s="1035">
        <v>750</v>
      </c>
      <c r="P813" s="1036">
        <v>250</v>
      </c>
      <c r="Q813" s="1014">
        <v>3</v>
      </c>
      <c r="R813" s="1014" t="s">
        <v>936</v>
      </c>
      <c r="S813" s="1024"/>
    </row>
    <row r="814" spans="4:19" x14ac:dyDescent="0.25">
      <c r="D814" s="1023" t="s">
        <v>1887</v>
      </c>
      <c r="E814" s="1009">
        <v>45488</v>
      </c>
      <c r="F814" s="1010">
        <v>0.76388888888888884</v>
      </c>
      <c r="G814" s="1009">
        <v>45488</v>
      </c>
      <c r="H814" s="1010">
        <v>0.93333333333333335</v>
      </c>
      <c r="I814" s="1011" t="s">
        <v>1066</v>
      </c>
      <c r="J814" s="1011" t="s">
        <v>982</v>
      </c>
      <c r="K814" s="1012" t="s">
        <v>979</v>
      </c>
      <c r="L814" s="1013" t="s">
        <v>934</v>
      </c>
      <c r="M814" s="1013" t="s">
        <v>941</v>
      </c>
      <c r="N814" s="1040">
        <v>19</v>
      </c>
      <c r="O814" s="1035">
        <v>4636</v>
      </c>
      <c r="P814" s="1036">
        <v>244</v>
      </c>
      <c r="Q814" s="1014">
        <v>4</v>
      </c>
      <c r="R814" s="1014" t="s">
        <v>936</v>
      </c>
      <c r="S814" s="1024"/>
    </row>
    <row r="815" spans="4:19" x14ac:dyDescent="0.25">
      <c r="D815" s="1023" t="s">
        <v>1888</v>
      </c>
      <c r="E815" s="1009">
        <v>45488</v>
      </c>
      <c r="F815" s="1010">
        <v>0.17430555555555555</v>
      </c>
      <c r="G815" s="1009">
        <v>45488</v>
      </c>
      <c r="H815" s="1010">
        <v>0.36805555555555558</v>
      </c>
      <c r="I815" s="1011" t="s">
        <v>1255</v>
      </c>
      <c r="J815" s="1011" t="s">
        <v>972</v>
      </c>
      <c r="K815" s="1012" t="s">
        <v>933</v>
      </c>
      <c r="L815" s="1013" t="s">
        <v>973</v>
      </c>
      <c r="M815" s="1013" t="s">
        <v>974</v>
      </c>
      <c r="N815" s="1040">
        <v>2</v>
      </c>
      <c r="O815" s="1035">
        <v>558</v>
      </c>
      <c r="P815" s="1036">
        <v>279</v>
      </c>
      <c r="Q815" s="1014">
        <v>1</v>
      </c>
      <c r="R815" s="1014" t="s">
        <v>936</v>
      </c>
      <c r="S815" s="1024"/>
    </row>
    <row r="816" spans="4:19" x14ac:dyDescent="0.25">
      <c r="D816" s="1023" t="s">
        <v>1889</v>
      </c>
      <c r="E816" s="1009">
        <v>45488</v>
      </c>
      <c r="F816" s="1010">
        <v>0.28194444444444444</v>
      </c>
      <c r="G816" s="1009">
        <v>45488</v>
      </c>
      <c r="H816" s="1010">
        <v>0.39791666666666664</v>
      </c>
      <c r="I816" s="1011" t="s">
        <v>1025</v>
      </c>
      <c r="J816" s="1011" t="s">
        <v>994</v>
      </c>
      <c r="K816" s="1012" t="s">
        <v>933</v>
      </c>
      <c r="L816" s="1013" t="s">
        <v>1012</v>
      </c>
      <c r="M816" s="1013" t="s">
        <v>1012</v>
      </c>
      <c r="N816" s="1040">
        <v>34</v>
      </c>
      <c r="O816" s="1035">
        <v>5678</v>
      </c>
      <c r="P816" s="1036">
        <v>167</v>
      </c>
      <c r="Q816" s="1014">
        <v>1</v>
      </c>
      <c r="R816" s="1014" t="s">
        <v>936</v>
      </c>
      <c r="S816" s="1024"/>
    </row>
    <row r="817" spans="4:19" x14ac:dyDescent="0.25">
      <c r="D817" s="1023" t="s">
        <v>1890</v>
      </c>
      <c r="E817" s="1009">
        <v>45488</v>
      </c>
      <c r="F817" s="1010">
        <v>0.30555555555555558</v>
      </c>
      <c r="G817" s="1009">
        <v>45488</v>
      </c>
      <c r="H817" s="1010">
        <v>0.41111111111111109</v>
      </c>
      <c r="I817" s="1011" t="s">
        <v>1673</v>
      </c>
      <c r="J817" s="1011" t="s">
        <v>994</v>
      </c>
      <c r="K817" s="1012" t="s">
        <v>933</v>
      </c>
      <c r="L817" s="1013" t="s">
        <v>934</v>
      </c>
      <c r="M817" s="1013" t="s">
        <v>935</v>
      </c>
      <c r="N817" s="1040">
        <v>26</v>
      </c>
      <c r="O817" s="1035">
        <v>3952</v>
      </c>
      <c r="P817" s="1036">
        <v>152</v>
      </c>
      <c r="Q817" s="1014">
        <v>1</v>
      </c>
      <c r="R817" s="1014" t="s">
        <v>936</v>
      </c>
      <c r="S817" s="1024"/>
    </row>
    <row r="818" spans="4:19" x14ac:dyDescent="0.25">
      <c r="D818" s="1023" t="s">
        <v>1891</v>
      </c>
      <c r="E818" s="1009">
        <v>45488</v>
      </c>
      <c r="F818" s="1010">
        <v>0.34791666666666665</v>
      </c>
      <c r="G818" s="1009">
        <v>45488</v>
      </c>
      <c r="H818" s="1010">
        <v>0.41666666666666669</v>
      </c>
      <c r="I818" s="1011" t="s">
        <v>1092</v>
      </c>
      <c r="J818" s="1011" t="s">
        <v>1019</v>
      </c>
      <c r="K818" s="1012" t="s">
        <v>933</v>
      </c>
      <c r="L818" s="1013" t="s">
        <v>1003</v>
      </c>
      <c r="M818" s="1013" t="s">
        <v>986</v>
      </c>
      <c r="N818" s="1040">
        <v>1</v>
      </c>
      <c r="O818" s="1035">
        <v>99</v>
      </c>
      <c r="P818" s="1036">
        <v>99</v>
      </c>
      <c r="Q818" s="1014">
        <v>1</v>
      </c>
      <c r="R818" s="1014" t="s">
        <v>936</v>
      </c>
      <c r="S818" s="1024"/>
    </row>
    <row r="819" spans="4:19" x14ac:dyDescent="0.25">
      <c r="D819" s="1023" t="s">
        <v>1892</v>
      </c>
      <c r="E819" s="1009">
        <v>45488</v>
      </c>
      <c r="F819" s="1010">
        <v>0.35972222222222222</v>
      </c>
      <c r="G819" s="1009">
        <v>45488</v>
      </c>
      <c r="H819" s="1010">
        <v>0.65347222222222223</v>
      </c>
      <c r="I819" s="1011" t="s">
        <v>1835</v>
      </c>
      <c r="J819" s="1011" t="s">
        <v>982</v>
      </c>
      <c r="K819" s="1012" t="s">
        <v>979</v>
      </c>
      <c r="L819" s="1013" t="s">
        <v>985</v>
      </c>
      <c r="M819" s="1013" t="s">
        <v>986</v>
      </c>
      <c r="N819" s="1040">
        <v>11</v>
      </c>
      <c r="O819" s="1035">
        <v>4653</v>
      </c>
      <c r="P819" s="1036">
        <v>423</v>
      </c>
      <c r="Q819" s="1014">
        <v>1</v>
      </c>
      <c r="R819" s="1014" t="s">
        <v>936</v>
      </c>
      <c r="S819" s="1024"/>
    </row>
    <row r="820" spans="4:19" x14ac:dyDescent="0.25">
      <c r="D820" s="1023" t="s">
        <v>1893</v>
      </c>
      <c r="E820" s="1009">
        <v>45488</v>
      </c>
      <c r="F820" s="1010">
        <v>0.36527777777777776</v>
      </c>
      <c r="G820" s="1009">
        <v>45488</v>
      </c>
      <c r="H820" s="1010">
        <v>0.45069444444444445</v>
      </c>
      <c r="I820" s="1011" t="s">
        <v>1176</v>
      </c>
      <c r="J820" s="1011" t="s">
        <v>1019</v>
      </c>
      <c r="K820" s="1012" t="s">
        <v>979</v>
      </c>
      <c r="L820" s="1013" t="s">
        <v>985</v>
      </c>
      <c r="M820" s="1013" t="s">
        <v>986</v>
      </c>
      <c r="N820" s="1040">
        <v>52</v>
      </c>
      <c r="O820" s="1035">
        <v>6396</v>
      </c>
      <c r="P820" s="1036">
        <v>123</v>
      </c>
      <c r="Q820" s="1014">
        <v>1</v>
      </c>
      <c r="R820" s="1014" t="s">
        <v>936</v>
      </c>
      <c r="S820" s="1024"/>
    </row>
    <row r="821" spans="4:19" x14ac:dyDescent="0.25">
      <c r="D821" s="1023" t="s">
        <v>1893</v>
      </c>
      <c r="E821" s="1009">
        <v>45488</v>
      </c>
      <c r="F821" s="1010">
        <v>0.375</v>
      </c>
      <c r="G821" s="1009">
        <v>45488</v>
      </c>
      <c r="H821" s="1010">
        <v>0.43194444444444446</v>
      </c>
      <c r="I821" s="1011" t="s">
        <v>1176</v>
      </c>
      <c r="J821" s="1011" t="s">
        <v>1019</v>
      </c>
      <c r="K821" s="1012" t="s">
        <v>979</v>
      </c>
      <c r="L821" s="1013" t="s">
        <v>985</v>
      </c>
      <c r="M821" s="1013" t="s">
        <v>986</v>
      </c>
      <c r="N821" s="1040">
        <v>10</v>
      </c>
      <c r="O821" s="1035">
        <v>820</v>
      </c>
      <c r="P821" s="1036">
        <v>82</v>
      </c>
      <c r="Q821" s="1014">
        <v>2</v>
      </c>
      <c r="R821" s="1014" t="s">
        <v>936</v>
      </c>
      <c r="S821" s="1024"/>
    </row>
    <row r="822" spans="4:19" x14ac:dyDescent="0.25">
      <c r="D822" s="1023" t="s">
        <v>1894</v>
      </c>
      <c r="E822" s="1009">
        <v>45488</v>
      </c>
      <c r="F822" s="1010">
        <v>0.375</v>
      </c>
      <c r="G822" s="1009">
        <v>45488</v>
      </c>
      <c r="H822" s="1010">
        <v>0.64166666666666672</v>
      </c>
      <c r="I822" s="1011" t="s">
        <v>1176</v>
      </c>
      <c r="J822" s="1011" t="s">
        <v>1019</v>
      </c>
      <c r="K822" s="1012" t="s">
        <v>979</v>
      </c>
      <c r="L822" s="1013" t="s">
        <v>985</v>
      </c>
      <c r="M822" s="1013" t="s">
        <v>986</v>
      </c>
      <c r="N822" s="1040">
        <v>4</v>
      </c>
      <c r="O822" s="1035">
        <v>1536</v>
      </c>
      <c r="P822" s="1036">
        <v>384</v>
      </c>
      <c r="Q822" s="1014">
        <v>1</v>
      </c>
      <c r="R822" s="1014" t="s">
        <v>936</v>
      </c>
      <c r="S822" s="1024"/>
    </row>
    <row r="823" spans="4:19" x14ac:dyDescent="0.25">
      <c r="D823" s="1023" t="s">
        <v>1895</v>
      </c>
      <c r="E823" s="1009">
        <v>45488</v>
      </c>
      <c r="F823" s="1010">
        <v>0.38055555555555554</v>
      </c>
      <c r="G823" s="1009">
        <v>45488</v>
      </c>
      <c r="H823" s="1010">
        <v>0.52777777777777779</v>
      </c>
      <c r="I823" s="1011" t="s">
        <v>1896</v>
      </c>
      <c r="J823" s="1011" t="s">
        <v>994</v>
      </c>
      <c r="K823" s="1012" t="s">
        <v>933</v>
      </c>
      <c r="L823" s="1013" t="s">
        <v>1012</v>
      </c>
      <c r="M823" s="1013" t="s">
        <v>1012</v>
      </c>
      <c r="N823" s="1040">
        <v>103</v>
      </c>
      <c r="O823" s="1035">
        <v>21836</v>
      </c>
      <c r="P823" s="1036">
        <v>212</v>
      </c>
      <c r="Q823" s="1014">
        <v>1</v>
      </c>
      <c r="R823" s="1014" t="s">
        <v>936</v>
      </c>
      <c r="S823" s="1024"/>
    </row>
    <row r="824" spans="4:19" x14ac:dyDescent="0.25">
      <c r="D824" s="1023" t="s">
        <v>1897</v>
      </c>
      <c r="E824" s="1009">
        <v>45488</v>
      </c>
      <c r="F824" s="1010">
        <v>0.38333333333333336</v>
      </c>
      <c r="G824" s="1009">
        <v>45488</v>
      </c>
      <c r="H824" s="1010">
        <v>0.6430555555555556</v>
      </c>
      <c r="I824" s="1011" t="s">
        <v>1546</v>
      </c>
      <c r="J824" s="1011" t="s">
        <v>972</v>
      </c>
      <c r="K824" s="1012" t="s">
        <v>933</v>
      </c>
      <c r="L824" s="1013" t="s">
        <v>985</v>
      </c>
      <c r="M824" s="1013" t="s">
        <v>986</v>
      </c>
      <c r="N824" s="1040">
        <v>28</v>
      </c>
      <c r="O824" s="1035">
        <v>10472</v>
      </c>
      <c r="P824" s="1036">
        <v>374</v>
      </c>
      <c r="Q824" s="1014">
        <v>1</v>
      </c>
      <c r="R824" s="1014" t="s">
        <v>936</v>
      </c>
      <c r="S824" s="1024"/>
    </row>
    <row r="825" spans="4:19" x14ac:dyDescent="0.25">
      <c r="D825" s="1023" t="s">
        <v>1898</v>
      </c>
      <c r="E825" s="1009">
        <v>45488</v>
      </c>
      <c r="F825" s="1010">
        <v>0.38541666666666669</v>
      </c>
      <c r="G825" s="1009">
        <v>45488</v>
      </c>
      <c r="H825" s="1010">
        <v>0.53125</v>
      </c>
      <c r="I825" s="1011" t="s">
        <v>1070</v>
      </c>
      <c r="J825" s="1011" t="s">
        <v>972</v>
      </c>
      <c r="K825" s="1012" t="s">
        <v>933</v>
      </c>
      <c r="L825" s="1013" t="s">
        <v>985</v>
      </c>
      <c r="M825" s="1013" t="s">
        <v>986</v>
      </c>
      <c r="N825" s="1040">
        <v>1</v>
      </c>
      <c r="O825" s="1035">
        <v>210</v>
      </c>
      <c r="P825" s="1036">
        <v>210</v>
      </c>
      <c r="Q825" s="1014">
        <v>1</v>
      </c>
      <c r="R825" s="1014" t="s">
        <v>936</v>
      </c>
      <c r="S825" s="1024"/>
    </row>
    <row r="826" spans="4:19" x14ac:dyDescent="0.25">
      <c r="D826" s="1023" t="s">
        <v>1899</v>
      </c>
      <c r="E826" s="1009">
        <v>45488</v>
      </c>
      <c r="F826" s="1010">
        <v>0.38750000000000001</v>
      </c>
      <c r="G826" s="1009">
        <v>45488</v>
      </c>
      <c r="H826" s="1010">
        <v>0.4284722222222222</v>
      </c>
      <c r="I826" s="1011" t="s">
        <v>1829</v>
      </c>
      <c r="J826" s="1011" t="s">
        <v>989</v>
      </c>
      <c r="K826" s="1012" t="s">
        <v>933</v>
      </c>
      <c r="L826" s="1013" t="s">
        <v>934</v>
      </c>
      <c r="M826" s="1013" t="s">
        <v>935</v>
      </c>
      <c r="N826" s="1040">
        <v>1</v>
      </c>
      <c r="O826" s="1035">
        <v>59</v>
      </c>
      <c r="P826" s="1036">
        <v>59</v>
      </c>
      <c r="Q826" s="1014">
        <v>1</v>
      </c>
      <c r="R826" s="1014" t="s">
        <v>936</v>
      </c>
      <c r="S826" s="1024"/>
    </row>
    <row r="827" spans="4:19" x14ac:dyDescent="0.25">
      <c r="D827" s="1023" t="s">
        <v>1900</v>
      </c>
      <c r="E827" s="1009">
        <v>45488</v>
      </c>
      <c r="F827" s="1010">
        <v>0.38750000000000001</v>
      </c>
      <c r="G827" s="1009">
        <v>45488</v>
      </c>
      <c r="H827" s="1010">
        <v>0.58402777777777781</v>
      </c>
      <c r="I827" s="1011" t="s">
        <v>1359</v>
      </c>
      <c r="J827" s="1011" t="s">
        <v>1019</v>
      </c>
      <c r="K827" s="1012" t="s">
        <v>979</v>
      </c>
      <c r="L827" s="1013" t="s">
        <v>985</v>
      </c>
      <c r="M827" s="1013" t="s">
        <v>986</v>
      </c>
      <c r="N827" s="1040">
        <v>22</v>
      </c>
      <c r="O827" s="1035">
        <v>6226</v>
      </c>
      <c r="P827" s="1036">
        <v>283</v>
      </c>
      <c r="Q827" s="1014">
        <v>1</v>
      </c>
      <c r="R827" s="1014" t="s">
        <v>936</v>
      </c>
      <c r="S827" s="1024"/>
    </row>
    <row r="828" spans="4:19" x14ac:dyDescent="0.25">
      <c r="D828" s="1023" t="s">
        <v>1900</v>
      </c>
      <c r="E828" s="1009">
        <v>45488</v>
      </c>
      <c r="F828" s="1010">
        <v>0.38750000000000001</v>
      </c>
      <c r="G828" s="1009">
        <v>45488</v>
      </c>
      <c r="H828" s="1010">
        <v>0.59097222222222223</v>
      </c>
      <c r="I828" s="1011" t="s">
        <v>1359</v>
      </c>
      <c r="J828" s="1011" t="s">
        <v>1019</v>
      </c>
      <c r="K828" s="1012" t="s">
        <v>979</v>
      </c>
      <c r="L828" s="1013" t="s">
        <v>985</v>
      </c>
      <c r="M828" s="1013" t="s">
        <v>986</v>
      </c>
      <c r="N828" s="1040">
        <v>1</v>
      </c>
      <c r="O828" s="1035">
        <v>293</v>
      </c>
      <c r="P828" s="1036">
        <v>293</v>
      </c>
      <c r="Q828" s="1014">
        <v>2</v>
      </c>
      <c r="R828" s="1014" t="s">
        <v>936</v>
      </c>
      <c r="S828" s="1024"/>
    </row>
    <row r="829" spans="4:19" x14ac:dyDescent="0.25">
      <c r="D829" s="1023" t="s">
        <v>1900</v>
      </c>
      <c r="E829" s="1009">
        <v>45488</v>
      </c>
      <c r="F829" s="1010">
        <v>0.38750000000000001</v>
      </c>
      <c r="G829" s="1009">
        <v>45488</v>
      </c>
      <c r="H829" s="1010">
        <v>0.59583333333333333</v>
      </c>
      <c r="I829" s="1011" t="s">
        <v>1359</v>
      </c>
      <c r="J829" s="1011" t="s">
        <v>1019</v>
      </c>
      <c r="K829" s="1012" t="s">
        <v>979</v>
      </c>
      <c r="L829" s="1013" t="s">
        <v>985</v>
      </c>
      <c r="M829" s="1013" t="s">
        <v>986</v>
      </c>
      <c r="N829" s="1040">
        <v>1</v>
      </c>
      <c r="O829" s="1035">
        <v>300</v>
      </c>
      <c r="P829" s="1036">
        <v>300</v>
      </c>
      <c r="Q829" s="1014">
        <v>3</v>
      </c>
      <c r="R829" s="1014" t="s">
        <v>936</v>
      </c>
      <c r="S829" s="1024"/>
    </row>
    <row r="830" spans="4:19" x14ac:dyDescent="0.25">
      <c r="D830" s="1023" t="s">
        <v>1900</v>
      </c>
      <c r="E830" s="1009">
        <v>45488</v>
      </c>
      <c r="F830" s="1010">
        <v>0.38750000000000001</v>
      </c>
      <c r="G830" s="1009">
        <v>45488</v>
      </c>
      <c r="H830" s="1010">
        <v>0.59861111111111109</v>
      </c>
      <c r="I830" s="1011" t="s">
        <v>1359</v>
      </c>
      <c r="J830" s="1011" t="s">
        <v>1019</v>
      </c>
      <c r="K830" s="1012" t="s">
        <v>979</v>
      </c>
      <c r="L830" s="1013" t="s">
        <v>985</v>
      </c>
      <c r="M830" s="1013" t="s">
        <v>986</v>
      </c>
      <c r="N830" s="1040">
        <v>1</v>
      </c>
      <c r="O830" s="1035">
        <v>304</v>
      </c>
      <c r="P830" s="1036">
        <v>304</v>
      </c>
      <c r="Q830" s="1014">
        <v>4</v>
      </c>
      <c r="R830" s="1014" t="s">
        <v>936</v>
      </c>
      <c r="S830" s="1024"/>
    </row>
    <row r="831" spans="4:19" x14ac:dyDescent="0.25">
      <c r="D831" s="1023" t="s">
        <v>1901</v>
      </c>
      <c r="E831" s="1009">
        <v>45488</v>
      </c>
      <c r="F831" s="1010">
        <v>0.39097222222222222</v>
      </c>
      <c r="G831" s="1009">
        <v>45488</v>
      </c>
      <c r="H831" s="1010">
        <v>0.4826388888888889</v>
      </c>
      <c r="I831" s="1011" t="s">
        <v>1146</v>
      </c>
      <c r="J831" s="1011" t="s">
        <v>982</v>
      </c>
      <c r="K831" s="1012" t="s">
        <v>933</v>
      </c>
      <c r="L831" s="1013" t="s">
        <v>985</v>
      </c>
      <c r="M831" s="1013" t="s">
        <v>986</v>
      </c>
      <c r="N831" s="1040">
        <v>7</v>
      </c>
      <c r="O831" s="1035">
        <v>924</v>
      </c>
      <c r="P831" s="1036">
        <v>132</v>
      </c>
      <c r="Q831" s="1014">
        <v>1</v>
      </c>
      <c r="R831" s="1014" t="s">
        <v>936</v>
      </c>
      <c r="S831" s="1024"/>
    </row>
    <row r="832" spans="4:19" x14ac:dyDescent="0.25">
      <c r="D832" s="1023" t="s">
        <v>1902</v>
      </c>
      <c r="E832" s="1009">
        <v>45488</v>
      </c>
      <c r="F832" s="1010">
        <v>0.3923611111111111</v>
      </c>
      <c r="G832" s="1009">
        <v>45488</v>
      </c>
      <c r="H832" s="1010">
        <v>0.54166666666666663</v>
      </c>
      <c r="I832" s="1011" t="s">
        <v>991</v>
      </c>
      <c r="J832" s="1011" t="s">
        <v>989</v>
      </c>
      <c r="K832" s="1012" t="s">
        <v>933</v>
      </c>
      <c r="L832" s="1013" t="s">
        <v>985</v>
      </c>
      <c r="M832" s="1013" t="s">
        <v>986</v>
      </c>
      <c r="N832" s="1040">
        <v>2</v>
      </c>
      <c r="O832" s="1035">
        <v>430</v>
      </c>
      <c r="P832" s="1036">
        <v>215</v>
      </c>
      <c r="Q832" s="1014">
        <v>1</v>
      </c>
      <c r="R832" s="1014" t="s">
        <v>936</v>
      </c>
      <c r="S832" s="1024"/>
    </row>
    <row r="833" spans="4:19" x14ac:dyDescent="0.25">
      <c r="D833" s="1023" t="s">
        <v>1903</v>
      </c>
      <c r="E833" s="1009">
        <v>45488</v>
      </c>
      <c r="F833" s="1010">
        <v>0.39305555555555555</v>
      </c>
      <c r="G833" s="1009">
        <v>45488</v>
      </c>
      <c r="H833" s="1010">
        <v>0.52777777777777779</v>
      </c>
      <c r="I833" s="1011" t="s">
        <v>1482</v>
      </c>
      <c r="J833" s="1011" t="s">
        <v>972</v>
      </c>
      <c r="K833" s="1012" t="s">
        <v>933</v>
      </c>
      <c r="L833" s="1013" t="s">
        <v>934</v>
      </c>
      <c r="M833" s="1013" t="s">
        <v>1064</v>
      </c>
      <c r="N833" s="1040">
        <v>1</v>
      </c>
      <c r="O833" s="1035">
        <v>194</v>
      </c>
      <c r="P833" s="1036">
        <v>194</v>
      </c>
      <c r="Q833" s="1014">
        <v>1</v>
      </c>
      <c r="R833" s="1014" t="s">
        <v>936</v>
      </c>
      <c r="S833" s="1024"/>
    </row>
    <row r="834" spans="4:19" x14ac:dyDescent="0.25">
      <c r="D834" s="1023" t="s">
        <v>1904</v>
      </c>
      <c r="E834" s="1009">
        <v>45488</v>
      </c>
      <c r="F834" s="1010">
        <v>0.39305555555555555</v>
      </c>
      <c r="G834" s="1009">
        <v>45488</v>
      </c>
      <c r="H834" s="1010">
        <v>0.57916666666666672</v>
      </c>
      <c r="I834" s="1011" t="s">
        <v>1905</v>
      </c>
      <c r="J834" s="1011" t="s">
        <v>972</v>
      </c>
      <c r="K834" s="1012" t="s">
        <v>979</v>
      </c>
      <c r="L834" s="1013" t="s">
        <v>1012</v>
      </c>
      <c r="M834" s="1013" t="s">
        <v>1012</v>
      </c>
      <c r="N834" s="1040">
        <v>1</v>
      </c>
      <c r="O834" s="1035">
        <v>268</v>
      </c>
      <c r="P834" s="1036">
        <v>268</v>
      </c>
      <c r="Q834" s="1014">
        <v>1</v>
      </c>
      <c r="R834" s="1014" t="s">
        <v>936</v>
      </c>
      <c r="S834" s="1024"/>
    </row>
    <row r="835" spans="4:19" x14ac:dyDescent="0.25">
      <c r="D835" s="1023" t="s">
        <v>1906</v>
      </c>
      <c r="E835" s="1009">
        <v>45488</v>
      </c>
      <c r="F835" s="1010">
        <v>0.39583333333333331</v>
      </c>
      <c r="G835" s="1009">
        <v>45488</v>
      </c>
      <c r="H835" s="1010">
        <v>0.66666666666666663</v>
      </c>
      <c r="I835" s="1011" t="s">
        <v>1154</v>
      </c>
      <c r="J835" s="1011" t="s">
        <v>994</v>
      </c>
      <c r="K835" s="1012" t="s">
        <v>979</v>
      </c>
      <c r="L835" s="1013" t="s">
        <v>985</v>
      </c>
      <c r="M835" s="1013" t="s">
        <v>986</v>
      </c>
      <c r="N835" s="1040">
        <v>1</v>
      </c>
      <c r="O835" s="1035">
        <v>390</v>
      </c>
      <c r="P835" s="1036">
        <v>390</v>
      </c>
      <c r="Q835" s="1014">
        <v>1</v>
      </c>
      <c r="R835" s="1014" t="s">
        <v>936</v>
      </c>
      <c r="S835" s="1024"/>
    </row>
    <row r="836" spans="4:19" x14ac:dyDescent="0.25">
      <c r="D836" s="1023" t="s">
        <v>1907</v>
      </c>
      <c r="E836" s="1009">
        <v>45488</v>
      </c>
      <c r="F836" s="1010">
        <v>0.3972222222222222</v>
      </c>
      <c r="G836" s="1009">
        <v>45488</v>
      </c>
      <c r="H836" s="1010">
        <v>0.46666666666666667</v>
      </c>
      <c r="I836" s="1011" t="s">
        <v>1135</v>
      </c>
      <c r="J836" s="1011" t="s">
        <v>989</v>
      </c>
      <c r="K836" s="1012" t="s">
        <v>933</v>
      </c>
      <c r="L836" s="1013" t="s">
        <v>985</v>
      </c>
      <c r="M836" s="1013" t="s">
        <v>986</v>
      </c>
      <c r="N836" s="1040">
        <v>2</v>
      </c>
      <c r="O836" s="1035">
        <v>200</v>
      </c>
      <c r="P836" s="1036">
        <v>100</v>
      </c>
      <c r="Q836" s="1014">
        <v>1</v>
      </c>
      <c r="R836" s="1014" t="s">
        <v>936</v>
      </c>
      <c r="S836" s="1024"/>
    </row>
    <row r="837" spans="4:19" x14ac:dyDescent="0.25">
      <c r="D837" s="1023" t="s">
        <v>1908</v>
      </c>
      <c r="E837" s="1009">
        <v>45488</v>
      </c>
      <c r="F837" s="1010">
        <v>0.40208333333333335</v>
      </c>
      <c r="G837" s="1009">
        <v>45488</v>
      </c>
      <c r="H837" s="1010">
        <v>0.49722222222222223</v>
      </c>
      <c r="I837" s="1011" t="s">
        <v>1909</v>
      </c>
      <c r="J837" s="1011" t="s">
        <v>1057</v>
      </c>
      <c r="K837" s="1012" t="s">
        <v>979</v>
      </c>
      <c r="L837" s="1013" t="s">
        <v>934</v>
      </c>
      <c r="M837" s="1013" t="s">
        <v>935</v>
      </c>
      <c r="N837" s="1040">
        <v>1</v>
      </c>
      <c r="O837" s="1035">
        <v>137</v>
      </c>
      <c r="P837" s="1036">
        <v>137</v>
      </c>
      <c r="Q837" s="1014">
        <v>1</v>
      </c>
      <c r="R837" s="1014" t="s">
        <v>936</v>
      </c>
      <c r="S837" s="1024"/>
    </row>
    <row r="838" spans="4:19" x14ac:dyDescent="0.25">
      <c r="D838" s="1023" t="s">
        <v>1910</v>
      </c>
      <c r="E838" s="1009">
        <v>45488</v>
      </c>
      <c r="F838" s="1010">
        <v>0.40416666666666667</v>
      </c>
      <c r="G838" s="1009">
        <v>45488</v>
      </c>
      <c r="H838" s="1010">
        <v>0.40555555555555556</v>
      </c>
      <c r="I838" s="1011" t="s">
        <v>1233</v>
      </c>
      <c r="J838" s="1011" t="s">
        <v>972</v>
      </c>
      <c r="K838" s="1012" t="s">
        <v>933</v>
      </c>
      <c r="L838" s="1013" t="s">
        <v>985</v>
      </c>
      <c r="M838" s="1013" t="s">
        <v>986</v>
      </c>
      <c r="N838" s="1040">
        <v>10</v>
      </c>
      <c r="O838" s="1035">
        <v>0</v>
      </c>
      <c r="P838" s="1036">
        <v>0</v>
      </c>
      <c r="Q838" s="1014">
        <v>1</v>
      </c>
      <c r="R838" s="1014" t="s">
        <v>936</v>
      </c>
      <c r="S838" s="1024"/>
    </row>
    <row r="839" spans="4:19" x14ac:dyDescent="0.25">
      <c r="D839" s="1023" t="s">
        <v>1911</v>
      </c>
      <c r="E839" s="1009">
        <v>45488</v>
      </c>
      <c r="F839" s="1010">
        <v>0.41111111111111109</v>
      </c>
      <c r="G839" s="1009">
        <v>45488</v>
      </c>
      <c r="H839" s="1010">
        <v>0.43888888888888888</v>
      </c>
      <c r="I839" s="1011" t="s">
        <v>1173</v>
      </c>
      <c r="J839" s="1011" t="s">
        <v>1057</v>
      </c>
      <c r="K839" s="1012" t="s">
        <v>455</v>
      </c>
      <c r="L839" s="1013" t="s">
        <v>934</v>
      </c>
      <c r="M839" s="1013" t="s">
        <v>935</v>
      </c>
      <c r="N839" s="1040">
        <v>1</v>
      </c>
      <c r="O839" s="1035">
        <v>40</v>
      </c>
      <c r="P839" s="1036">
        <v>40</v>
      </c>
      <c r="Q839" s="1014">
        <v>1</v>
      </c>
      <c r="R839" s="1014" t="s">
        <v>936</v>
      </c>
      <c r="S839" s="1024"/>
    </row>
    <row r="840" spans="4:19" x14ac:dyDescent="0.25">
      <c r="D840" s="1023" t="s">
        <v>1912</v>
      </c>
      <c r="E840" s="1009">
        <v>45488</v>
      </c>
      <c r="F840" s="1010">
        <v>0.41249999999999998</v>
      </c>
      <c r="G840" s="1009">
        <v>45488</v>
      </c>
      <c r="H840" s="1010">
        <v>0.43958333333333333</v>
      </c>
      <c r="I840" s="1011" t="s">
        <v>1054</v>
      </c>
      <c r="J840" s="1011" t="s">
        <v>1019</v>
      </c>
      <c r="K840" s="1012" t="s">
        <v>933</v>
      </c>
      <c r="L840" s="1013" t="s">
        <v>934</v>
      </c>
      <c r="M840" s="1013" t="s">
        <v>935</v>
      </c>
      <c r="N840" s="1040">
        <v>1</v>
      </c>
      <c r="O840" s="1035">
        <v>39</v>
      </c>
      <c r="P840" s="1036">
        <v>39</v>
      </c>
      <c r="Q840" s="1014">
        <v>1</v>
      </c>
      <c r="R840" s="1014" t="s">
        <v>936</v>
      </c>
      <c r="S840" s="1024"/>
    </row>
    <row r="841" spans="4:19" x14ac:dyDescent="0.25">
      <c r="D841" s="1023" t="s">
        <v>1913</v>
      </c>
      <c r="E841" s="1009">
        <v>45488</v>
      </c>
      <c r="F841" s="1010">
        <v>0.42986111111111114</v>
      </c>
      <c r="G841" s="1009">
        <v>45488</v>
      </c>
      <c r="H841" s="1010">
        <v>0.60416666666666663</v>
      </c>
      <c r="I841" s="1011" t="s">
        <v>1829</v>
      </c>
      <c r="J841" s="1011" t="s">
        <v>989</v>
      </c>
      <c r="K841" s="1012" t="s">
        <v>933</v>
      </c>
      <c r="L841" s="1013" t="s">
        <v>985</v>
      </c>
      <c r="M841" s="1013" t="s">
        <v>986</v>
      </c>
      <c r="N841" s="1040">
        <v>3</v>
      </c>
      <c r="O841" s="1035">
        <v>753</v>
      </c>
      <c r="P841" s="1036">
        <v>251</v>
      </c>
      <c r="Q841" s="1014">
        <v>1</v>
      </c>
      <c r="R841" s="1014" t="s">
        <v>936</v>
      </c>
      <c r="S841" s="1024"/>
    </row>
    <row r="842" spans="4:19" x14ac:dyDescent="0.25">
      <c r="D842" s="1023" t="s">
        <v>1914</v>
      </c>
      <c r="E842" s="1009">
        <v>45488</v>
      </c>
      <c r="F842" s="1010">
        <v>0.44166666666666665</v>
      </c>
      <c r="G842" s="1009">
        <v>45488</v>
      </c>
      <c r="H842" s="1010">
        <v>0.46875</v>
      </c>
      <c r="I842" s="1011" t="s">
        <v>1482</v>
      </c>
      <c r="J842" s="1011" t="s">
        <v>972</v>
      </c>
      <c r="K842" s="1012" t="s">
        <v>933</v>
      </c>
      <c r="L842" s="1013" t="s">
        <v>985</v>
      </c>
      <c r="M842" s="1013" t="s">
        <v>986</v>
      </c>
      <c r="N842" s="1040">
        <v>16</v>
      </c>
      <c r="O842" s="1035">
        <v>624</v>
      </c>
      <c r="P842" s="1036">
        <v>39</v>
      </c>
      <c r="Q842" s="1014">
        <v>1</v>
      </c>
      <c r="R842" s="1014" t="s">
        <v>936</v>
      </c>
      <c r="S842" s="1024"/>
    </row>
    <row r="843" spans="4:19" x14ac:dyDescent="0.25">
      <c r="D843" s="1023" t="s">
        <v>1915</v>
      </c>
      <c r="E843" s="1009">
        <v>45488</v>
      </c>
      <c r="F843" s="1010">
        <v>0.45069444444444445</v>
      </c>
      <c r="G843" s="1009">
        <v>45488</v>
      </c>
      <c r="H843" s="1010">
        <v>0.53749999999999998</v>
      </c>
      <c r="I843" s="1011" t="s">
        <v>1408</v>
      </c>
      <c r="J843" s="1011" t="s">
        <v>1057</v>
      </c>
      <c r="K843" s="1012" t="s">
        <v>455</v>
      </c>
      <c r="L843" s="1013" t="s">
        <v>1003</v>
      </c>
      <c r="M843" s="1013" t="s">
        <v>986</v>
      </c>
      <c r="N843" s="1040">
        <v>12</v>
      </c>
      <c r="O843" s="1035">
        <v>1500</v>
      </c>
      <c r="P843" s="1036">
        <v>125</v>
      </c>
      <c r="Q843" s="1014">
        <v>1</v>
      </c>
      <c r="R843" s="1014" t="s">
        <v>936</v>
      </c>
      <c r="S843" s="1024"/>
    </row>
    <row r="844" spans="4:19" x14ac:dyDescent="0.25">
      <c r="D844" s="1023" t="s">
        <v>1916</v>
      </c>
      <c r="E844" s="1009">
        <v>45488</v>
      </c>
      <c r="F844" s="1010">
        <v>0.46388888888888891</v>
      </c>
      <c r="G844" s="1009">
        <v>45488</v>
      </c>
      <c r="H844" s="1010">
        <v>0.51180555555555551</v>
      </c>
      <c r="I844" s="1011" t="s">
        <v>1835</v>
      </c>
      <c r="J844" s="1011" t="s">
        <v>982</v>
      </c>
      <c r="K844" s="1012" t="s">
        <v>979</v>
      </c>
      <c r="L844" s="1013" t="s">
        <v>934</v>
      </c>
      <c r="M844" s="1013" t="s">
        <v>941</v>
      </c>
      <c r="N844" s="1040">
        <v>94</v>
      </c>
      <c r="O844" s="1035">
        <v>6486</v>
      </c>
      <c r="P844" s="1036">
        <v>69</v>
      </c>
      <c r="Q844" s="1014">
        <v>1</v>
      </c>
      <c r="R844" s="1014" t="s">
        <v>936</v>
      </c>
      <c r="S844" s="1024"/>
    </row>
    <row r="845" spans="4:19" x14ac:dyDescent="0.25">
      <c r="D845" s="1023" t="s">
        <v>1916</v>
      </c>
      <c r="E845" s="1009">
        <v>45488</v>
      </c>
      <c r="F845" s="1010">
        <v>0.46388888888888891</v>
      </c>
      <c r="G845" s="1009">
        <v>45488</v>
      </c>
      <c r="H845" s="1010">
        <v>0.56874999999999998</v>
      </c>
      <c r="I845" s="1011" t="s">
        <v>1835</v>
      </c>
      <c r="J845" s="1011" t="s">
        <v>982</v>
      </c>
      <c r="K845" s="1012" t="s">
        <v>979</v>
      </c>
      <c r="L845" s="1013" t="s">
        <v>934</v>
      </c>
      <c r="M845" s="1013" t="s">
        <v>941</v>
      </c>
      <c r="N845" s="1040">
        <v>156</v>
      </c>
      <c r="O845" s="1035">
        <v>23556</v>
      </c>
      <c r="P845" s="1036">
        <v>151</v>
      </c>
      <c r="Q845" s="1014">
        <v>2</v>
      </c>
      <c r="R845" s="1014" t="s">
        <v>936</v>
      </c>
      <c r="S845" s="1024"/>
    </row>
    <row r="846" spans="4:19" x14ac:dyDescent="0.25">
      <c r="D846" s="1023" t="s">
        <v>1916</v>
      </c>
      <c r="E846" s="1009">
        <v>45488</v>
      </c>
      <c r="F846" s="1010">
        <v>0.46388888888888891</v>
      </c>
      <c r="G846" s="1009">
        <v>45488</v>
      </c>
      <c r="H846" s="1010">
        <v>0.625</v>
      </c>
      <c r="I846" s="1011" t="s">
        <v>1835</v>
      </c>
      <c r="J846" s="1011" t="s">
        <v>982</v>
      </c>
      <c r="K846" s="1012" t="s">
        <v>979</v>
      </c>
      <c r="L846" s="1013" t="s">
        <v>934</v>
      </c>
      <c r="M846" s="1013" t="s">
        <v>941</v>
      </c>
      <c r="N846" s="1040">
        <v>856</v>
      </c>
      <c r="O846" s="1035">
        <v>198592</v>
      </c>
      <c r="P846" s="1036">
        <v>232</v>
      </c>
      <c r="Q846" s="1014">
        <v>3</v>
      </c>
      <c r="R846" s="1014" t="s">
        <v>936</v>
      </c>
      <c r="S846" s="1024"/>
    </row>
    <row r="847" spans="4:19" x14ac:dyDescent="0.25">
      <c r="D847" s="1023" t="s">
        <v>1916</v>
      </c>
      <c r="E847" s="1009">
        <v>45488</v>
      </c>
      <c r="F847" s="1010">
        <v>0.46388888888888891</v>
      </c>
      <c r="G847" s="1009">
        <v>45488</v>
      </c>
      <c r="H847" s="1010">
        <v>0.62638888888888888</v>
      </c>
      <c r="I847" s="1011" t="s">
        <v>1835</v>
      </c>
      <c r="J847" s="1011" t="s">
        <v>982</v>
      </c>
      <c r="K847" s="1012" t="s">
        <v>979</v>
      </c>
      <c r="L847" s="1013" t="s">
        <v>934</v>
      </c>
      <c r="M847" s="1013" t="s">
        <v>941</v>
      </c>
      <c r="N847" s="1040">
        <v>1</v>
      </c>
      <c r="O847" s="1035">
        <v>234</v>
      </c>
      <c r="P847" s="1036">
        <v>234</v>
      </c>
      <c r="Q847" s="1014">
        <v>4</v>
      </c>
      <c r="R847" s="1014" t="s">
        <v>936</v>
      </c>
      <c r="S847" s="1024"/>
    </row>
    <row r="848" spans="4:19" x14ac:dyDescent="0.25">
      <c r="D848" s="1023" t="s">
        <v>1916</v>
      </c>
      <c r="E848" s="1009">
        <v>45488</v>
      </c>
      <c r="F848" s="1010">
        <v>0.46388888888888891</v>
      </c>
      <c r="G848" s="1009">
        <v>45488</v>
      </c>
      <c r="H848" s="1010">
        <v>0.62847222222222221</v>
      </c>
      <c r="I848" s="1011" t="s">
        <v>1835</v>
      </c>
      <c r="J848" s="1011" t="s">
        <v>982</v>
      </c>
      <c r="K848" s="1012" t="s">
        <v>979</v>
      </c>
      <c r="L848" s="1013" t="s">
        <v>934</v>
      </c>
      <c r="M848" s="1013" t="s">
        <v>941</v>
      </c>
      <c r="N848" s="1040">
        <v>1406</v>
      </c>
      <c r="O848" s="1035">
        <v>333222</v>
      </c>
      <c r="P848" s="1036">
        <v>237</v>
      </c>
      <c r="Q848" s="1014">
        <v>5</v>
      </c>
      <c r="R848" s="1014" t="s">
        <v>936</v>
      </c>
      <c r="S848" s="1024"/>
    </row>
    <row r="849" spans="4:19" x14ac:dyDescent="0.25">
      <c r="D849" s="1023" t="s">
        <v>1916</v>
      </c>
      <c r="E849" s="1009">
        <v>45488</v>
      </c>
      <c r="F849" s="1010">
        <v>0.46388888888888891</v>
      </c>
      <c r="G849" s="1009">
        <v>45488</v>
      </c>
      <c r="H849" s="1010">
        <v>0.63194444444444442</v>
      </c>
      <c r="I849" s="1011" t="s">
        <v>1835</v>
      </c>
      <c r="J849" s="1011" t="s">
        <v>982</v>
      </c>
      <c r="K849" s="1012" t="s">
        <v>979</v>
      </c>
      <c r="L849" s="1013" t="s">
        <v>934</v>
      </c>
      <c r="M849" s="1013" t="s">
        <v>941</v>
      </c>
      <c r="N849" s="1040">
        <v>146</v>
      </c>
      <c r="O849" s="1035">
        <v>35332</v>
      </c>
      <c r="P849" s="1036">
        <v>242</v>
      </c>
      <c r="Q849" s="1014">
        <v>6</v>
      </c>
      <c r="R849" s="1014" t="s">
        <v>936</v>
      </c>
      <c r="S849" s="1024"/>
    </row>
    <row r="850" spans="4:19" x14ac:dyDescent="0.25">
      <c r="D850" s="1023" t="s">
        <v>1916</v>
      </c>
      <c r="E850" s="1009">
        <v>45488</v>
      </c>
      <c r="F850" s="1010">
        <v>0.46388888888888891</v>
      </c>
      <c r="G850" s="1009">
        <v>45488</v>
      </c>
      <c r="H850" s="1010">
        <v>0.63402777777777775</v>
      </c>
      <c r="I850" s="1011" t="s">
        <v>1835</v>
      </c>
      <c r="J850" s="1011" t="s">
        <v>982</v>
      </c>
      <c r="K850" s="1012" t="s">
        <v>979</v>
      </c>
      <c r="L850" s="1013" t="s">
        <v>934</v>
      </c>
      <c r="M850" s="1013" t="s">
        <v>941</v>
      </c>
      <c r="N850" s="1040">
        <v>81</v>
      </c>
      <c r="O850" s="1035">
        <v>19845</v>
      </c>
      <c r="P850" s="1036">
        <v>245</v>
      </c>
      <c r="Q850" s="1014">
        <v>7</v>
      </c>
      <c r="R850" s="1014" t="s">
        <v>936</v>
      </c>
      <c r="S850" s="1024"/>
    </row>
    <row r="851" spans="4:19" x14ac:dyDescent="0.25">
      <c r="D851" s="1023" t="s">
        <v>1916</v>
      </c>
      <c r="E851" s="1009">
        <v>45488</v>
      </c>
      <c r="F851" s="1010">
        <v>0.46388888888888891</v>
      </c>
      <c r="G851" s="1009">
        <v>45488</v>
      </c>
      <c r="H851" s="1010">
        <v>0.77083333333333337</v>
      </c>
      <c r="I851" s="1011" t="s">
        <v>1835</v>
      </c>
      <c r="J851" s="1011" t="s">
        <v>982</v>
      </c>
      <c r="K851" s="1012" t="s">
        <v>979</v>
      </c>
      <c r="L851" s="1013" t="s">
        <v>934</v>
      </c>
      <c r="M851" s="1013" t="s">
        <v>941</v>
      </c>
      <c r="N851" s="1040">
        <v>1</v>
      </c>
      <c r="O851" s="1035">
        <v>442</v>
      </c>
      <c r="P851" s="1036">
        <v>442</v>
      </c>
      <c r="Q851" s="1014">
        <v>8</v>
      </c>
      <c r="R851" s="1014" t="s">
        <v>936</v>
      </c>
      <c r="S851" s="1024"/>
    </row>
    <row r="852" spans="4:19" x14ac:dyDescent="0.25">
      <c r="D852" s="1023" t="s">
        <v>1917</v>
      </c>
      <c r="E852" s="1009">
        <v>45488</v>
      </c>
      <c r="F852" s="1010">
        <v>0.47430555555555554</v>
      </c>
      <c r="G852" s="1009">
        <v>45488</v>
      </c>
      <c r="H852" s="1010">
        <v>0.48541666666666666</v>
      </c>
      <c r="I852" s="1011" t="s">
        <v>1176</v>
      </c>
      <c r="J852" s="1011" t="s">
        <v>1019</v>
      </c>
      <c r="K852" s="1012" t="s">
        <v>979</v>
      </c>
      <c r="L852" s="1013" t="s">
        <v>985</v>
      </c>
      <c r="M852" s="1013" t="s">
        <v>986</v>
      </c>
      <c r="N852" s="1040">
        <v>2</v>
      </c>
      <c r="O852" s="1035">
        <v>32</v>
      </c>
      <c r="P852" s="1036">
        <v>16</v>
      </c>
      <c r="Q852" s="1014">
        <v>1</v>
      </c>
      <c r="R852" s="1014" t="s">
        <v>936</v>
      </c>
      <c r="S852" s="1024"/>
    </row>
    <row r="853" spans="4:19" x14ac:dyDescent="0.25">
      <c r="D853" s="1023" t="s">
        <v>1918</v>
      </c>
      <c r="E853" s="1009">
        <v>45488</v>
      </c>
      <c r="F853" s="1010">
        <v>0.50347222222222221</v>
      </c>
      <c r="G853" s="1009">
        <v>45488</v>
      </c>
      <c r="H853" s="1010">
        <v>0.55555555555555558</v>
      </c>
      <c r="I853" s="1011" t="s">
        <v>1176</v>
      </c>
      <c r="J853" s="1011" t="s">
        <v>1019</v>
      </c>
      <c r="K853" s="1012" t="s">
        <v>979</v>
      </c>
      <c r="L853" s="1013" t="s">
        <v>985</v>
      </c>
      <c r="M853" s="1013" t="s">
        <v>986</v>
      </c>
      <c r="N853" s="1040">
        <v>2</v>
      </c>
      <c r="O853" s="1035">
        <v>150</v>
      </c>
      <c r="P853" s="1036">
        <v>75</v>
      </c>
      <c r="Q853" s="1014">
        <v>1</v>
      </c>
      <c r="R853" s="1014" t="s">
        <v>936</v>
      </c>
      <c r="S853" s="1024"/>
    </row>
    <row r="854" spans="4:19" x14ac:dyDescent="0.25">
      <c r="D854" s="1023" t="s">
        <v>1919</v>
      </c>
      <c r="E854" s="1009">
        <v>45488</v>
      </c>
      <c r="F854" s="1010">
        <v>0.52916666666666667</v>
      </c>
      <c r="G854" s="1009">
        <v>45488</v>
      </c>
      <c r="H854" s="1010">
        <v>0.60416666666666663</v>
      </c>
      <c r="I854" s="1011" t="s">
        <v>1102</v>
      </c>
      <c r="J854" s="1011" t="s">
        <v>1009</v>
      </c>
      <c r="K854" s="1012" t="s">
        <v>979</v>
      </c>
      <c r="L854" s="1013" t="s">
        <v>1003</v>
      </c>
      <c r="M854" s="1013" t="s">
        <v>986</v>
      </c>
      <c r="N854" s="1040">
        <v>1</v>
      </c>
      <c r="O854" s="1035">
        <v>108</v>
      </c>
      <c r="P854" s="1036">
        <v>108</v>
      </c>
      <c r="Q854" s="1014">
        <v>1</v>
      </c>
      <c r="R854" s="1014" t="s">
        <v>936</v>
      </c>
      <c r="S854" s="1024"/>
    </row>
    <row r="855" spans="4:19" x14ac:dyDescent="0.25">
      <c r="D855" s="1023" t="s">
        <v>1920</v>
      </c>
      <c r="E855" s="1009">
        <v>45488</v>
      </c>
      <c r="F855" s="1010">
        <v>0.53611111111111109</v>
      </c>
      <c r="G855" s="1009">
        <v>45488</v>
      </c>
      <c r="H855" s="1010">
        <v>0.54027777777777775</v>
      </c>
      <c r="I855" s="1011" t="s">
        <v>1109</v>
      </c>
      <c r="J855" s="1011" t="s">
        <v>1057</v>
      </c>
      <c r="K855" s="1012" t="s">
        <v>979</v>
      </c>
      <c r="L855" s="1013" t="s">
        <v>985</v>
      </c>
      <c r="M855" s="1013" t="s">
        <v>986</v>
      </c>
      <c r="N855" s="1040">
        <v>1</v>
      </c>
      <c r="O855" s="1035">
        <v>6</v>
      </c>
      <c r="P855" s="1036">
        <v>6</v>
      </c>
      <c r="Q855" s="1014">
        <v>1</v>
      </c>
      <c r="R855" s="1014" t="s">
        <v>936</v>
      </c>
      <c r="S855" s="1024"/>
    </row>
    <row r="856" spans="4:19" x14ac:dyDescent="0.25">
      <c r="D856" s="1023" t="s">
        <v>1920</v>
      </c>
      <c r="E856" s="1009">
        <v>45488</v>
      </c>
      <c r="F856" s="1010">
        <v>0.55555555555555558</v>
      </c>
      <c r="G856" s="1009">
        <v>45488</v>
      </c>
      <c r="H856" s="1010">
        <v>0.55972222222222223</v>
      </c>
      <c r="I856" s="1011" t="s">
        <v>1109</v>
      </c>
      <c r="J856" s="1011" t="s">
        <v>1057</v>
      </c>
      <c r="K856" s="1012" t="s">
        <v>979</v>
      </c>
      <c r="L856" s="1013" t="s">
        <v>985</v>
      </c>
      <c r="M856" s="1013" t="s">
        <v>986</v>
      </c>
      <c r="N856" s="1040">
        <v>2</v>
      </c>
      <c r="O856" s="1035">
        <v>12</v>
      </c>
      <c r="P856" s="1036">
        <v>6</v>
      </c>
      <c r="Q856" s="1014">
        <v>2</v>
      </c>
      <c r="R856" s="1014" t="s">
        <v>936</v>
      </c>
      <c r="S856" s="1024"/>
    </row>
    <row r="857" spans="4:19" x14ac:dyDescent="0.25">
      <c r="D857" s="1023" t="s">
        <v>1921</v>
      </c>
      <c r="E857" s="1009">
        <v>45488</v>
      </c>
      <c r="F857" s="1010">
        <v>0.56111111111111112</v>
      </c>
      <c r="G857" s="1009">
        <v>45488</v>
      </c>
      <c r="H857" s="1010">
        <v>0.80208333333333337</v>
      </c>
      <c r="I857" s="1011" t="s">
        <v>1506</v>
      </c>
      <c r="J857" s="1011" t="s">
        <v>1009</v>
      </c>
      <c r="K857" s="1012" t="s">
        <v>455</v>
      </c>
      <c r="L857" s="1013" t="s">
        <v>934</v>
      </c>
      <c r="M857" s="1013" t="s">
        <v>935</v>
      </c>
      <c r="N857" s="1040">
        <v>1</v>
      </c>
      <c r="O857" s="1035">
        <v>347</v>
      </c>
      <c r="P857" s="1036">
        <v>347</v>
      </c>
      <c r="Q857" s="1014">
        <v>1</v>
      </c>
      <c r="R857" s="1014" t="s">
        <v>936</v>
      </c>
      <c r="S857" s="1024"/>
    </row>
    <row r="858" spans="4:19" x14ac:dyDescent="0.25">
      <c r="D858" s="1023" t="s">
        <v>1922</v>
      </c>
      <c r="E858" s="1009">
        <v>45488</v>
      </c>
      <c r="F858" s="1010">
        <v>0.56388888888888888</v>
      </c>
      <c r="G858" s="1009">
        <v>45488</v>
      </c>
      <c r="H858" s="1010">
        <v>0.56805555555555554</v>
      </c>
      <c r="I858" s="1011" t="s">
        <v>1146</v>
      </c>
      <c r="J858" s="1011" t="s">
        <v>982</v>
      </c>
      <c r="K858" s="1012" t="s">
        <v>933</v>
      </c>
      <c r="L858" s="1013" t="s">
        <v>985</v>
      </c>
      <c r="M858" s="1013" t="s">
        <v>986</v>
      </c>
      <c r="N858" s="1040">
        <v>4</v>
      </c>
      <c r="O858" s="1035">
        <v>24</v>
      </c>
      <c r="P858" s="1036">
        <v>6</v>
      </c>
      <c r="Q858" s="1014">
        <v>1</v>
      </c>
      <c r="R858" s="1014" t="s">
        <v>936</v>
      </c>
      <c r="S858" s="1024"/>
    </row>
    <row r="859" spans="4:19" x14ac:dyDescent="0.25">
      <c r="D859" s="1023" t="s">
        <v>1923</v>
      </c>
      <c r="E859" s="1009">
        <v>45488</v>
      </c>
      <c r="F859" s="1010">
        <v>0.56874999999999998</v>
      </c>
      <c r="G859" s="1009">
        <v>45488</v>
      </c>
      <c r="H859" s="1010">
        <v>0.57222222222222219</v>
      </c>
      <c r="I859" s="1011" t="s">
        <v>1324</v>
      </c>
      <c r="J859" s="1011" t="s">
        <v>972</v>
      </c>
      <c r="K859" s="1012" t="s">
        <v>979</v>
      </c>
      <c r="L859" s="1013" t="s">
        <v>985</v>
      </c>
      <c r="M859" s="1013" t="s">
        <v>986</v>
      </c>
      <c r="N859" s="1040">
        <v>2</v>
      </c>
      <c r="O859" s="1035">
        <v>10</v>
      </c>
      <c r="P859" s="1036">
        <v>5</v>
      </c>
      <c r="Q859" s="1014">
        <v>1</v>
      </c>
      <c r="R859" s="1014" t="s">
        <v>936</v>
      </c>
      <c r="S859" s="1024"/>
    </row>
    <row r="860" spans="4:19" x14ac:dyDescent="0.25">
      <c r="D860" s="1023" t="s">
        <v>1924</v>
      </c>
      <c r="E860" s="1009">
        <v>45488</v>
      </c>
      <c r="F860" s="1010">
        <v>0.57291666666666663</v>
      </c>
      <c r="G860" s="1009">
        <v>45488</v>
      </c>
      <c r="H860" s="1010">
        <v>0.62083333333333335</v>
      </c>
      <c r="I860" s="1011" t="s">
        <v>1233</v>
      </c>
      <c r="J860" s="1011" t="s">
        <v>972</v>
      </c>
      <c r="K860" s="1012" t="s">
        <v>933</v>
      </c>
      <c r="L860" s="1013" t="s">
        <v>1177</v>
      </c>
      <c r="M860" s="1013" t="s">
        <v>986</v>
      </c>
      <c r="N860" s="1040">
        <v>53</v>
      </c>
      <c r="O860" s="1035">
        <v>3657</v>
      </c>
      <c r="P860" s="1036">
        <v>69</v>
      </c>
      <c r="Q860" s="1014">
        <v>1</v>
      </c>
      <c r="R860" s="1014" t="s">
        <v>936</v>
      </c>
      <c r="S860" s="1024"/>
    </row>
    <row r="861" spans="4:19" x14ac:dyDescent="0.25">
      <c r="D861" s="1023" t="s">
        <v>1925</v>
      </c>
      <c r="E861" s="1009">
        <v>45488</v>
      </c>
      <c r="F861" s="1010">
        <v>0.57291666666666663</v>
      </c>
      <c r="G861" s="1009">
        <v>45488</v>
      </c>
      <c r="H861" s="1010">
        <v>0.71458333333333335</v>
      </c>
      <c r="I861" s="1011" t="s">
        <v>1176</v>
      </c>
      <c r="J861" s="1011" t="s">
        <v>1019</v>
      </c>
      <c r="K861" s="1012" t="s">
        <v>979</v>
      </c>
      <c r="L861" s="1013" t="s">
        <v>985</v>
      </c>
      <c r="M861" s="1013" t="s">
        <v>986</v>
      </c>
      <c r="N861" s="1040">
        <v>3</v>
      </c>
      <c r="O861" s="1035">
        <v>612</v>
      </c>
      <c r="P861" s="1036">
        <v>204</v>
      </c>
      <c r="Q861" s="1014">
        <v>1</v>
      </c>
      <c r="R861" s="1014" t="s">
        <v>936</v>
      </c>
      <c r="S861" s="1024"/>
    </row>
    <row r="862" spans="4:19" x14ac:dyDescent="0.25">
      <c r="D862" s="1023" t="s">
        <v>1925</v>
      </c>
      <c r="E862" s="1009">
        <v>45488</v>
      </c>
      <c r="F862" s="1010">
        <v>0.57986111111111116</v>
      </c>
      <c r="G862" s="1009">
        <v>45488</v>
      </c>
      <c r="H862" s="1010">
        <v>0.7104166666666667</v>
      </c>
      <c r="I862" s="1011" t="s">
        <v>1176</v>
      </c>
      <c r="J862" s="1011" t="s">
        <v>1019</v>
      </c>
      <c r="K862" s="1012" t="s">
        <v>979</v>
      </c>
      <c r="L862" s="1013" t="s">
        <v>985</v>
      </c>
      <c r="M862" s="1013" t="s">
        <v>986</v>
      </c>
      <c r="N862" s="1040">
        <v>1</v>
      </c>
      <c r="O862" s="1035">
        <v>188</v>
      </c>
      <c r="P862" s="1036">
        <v>188</v>
      </c>
      <c r="Q862" s="1014">
        <v>2</v>
      </c>
      <c r="R862" s="1014" t="s">
        <v>936</v>
      </c>
      <c r="S862" s="1024"/>
    </row>
    <row r="863" spans="4:19" x14ac:dyDescent="0.25">
      <c r="D863" s="1023" t="s">
        <v>1926</v>
      </c>
      <c r="E863" s="1009">
        <v>45488</v>
      </c>
      <c r="F863" s="1010">
        <v>0.59097222222222223</v>
      </c>
      <c r="G863" s="1009">
        <v>45488</v>
      </c>
      <c r="H863" s="1010">
        <v>0.75902777777777775</v>
      </c>
      <c r="I863" s="1011" t="s">
        <v>1185</v>
      </c>
      <c r="J863" s="1011" t="s">
        <v>994</v>
      </c>
      <c r="K863" s="1012" t="s">
        <v>933</v>
      </c>
      <c r="L863" s="1013" t="s">
        <v>1012</v>
      </c>
      <c r="M863" s="1013" t="s">
        <v>1012</v>
      </c>
      <c r="N863" s="1040">
        <v>4</v>
      </c>
      <c r="O863" s="1035">
        <v>968</v>
      </c>
      <c r="P863" s="1036">
        <v>242</v>
      </c>
      <c r="Q863" s="1014">
        <v>1</v>
      </c>
      <c r="R863" s="1014" t="s">
        <v>936</v>
      </c>
      <c r="S863" s="1024"/>
    </row>
    <row r="864" spans="4:19" x14ac:dyDescent="0.25">
      <c r="D864" s="1023" t="s">
        <v>1927</v>
      </c>
      <c r="E864" s="1009">
        <v>45488</v>
      </c>
      <c r="F864" s="1010">
        <v>0.59513888888888888</v>
      </c>
      <c r="G864" s="1009">
        <v>45488</v>
      </c>
      <c r="H864" s="1010">
        <v>0.63541666666666663</v>
      </c>
      <c r="I864" s="1011" t="s">
        <v>1648</v>
      </c>
      <c r="J864" s="1011" t="s">
        <v>989</v>
      </c>
      <c r="K864" s="1012" t="s">
        <v>979</v>
      </c>
      <c r="L864" s="1013" t="s">
        <v>934</v>
      </c>
      <c r="M864" s="1013" t="s">
        <v>935</v>
      </c>
      <c r="N864" s="1040">
        <v>2</v>
      </c>
      <c r="O864" s="1035">
        <v>116</v>
      </c>
      <c r="P864" s="1036">
        <v>58</v>
      </c>
      <c r="Q864" s="1014">
        <v>1</v>
      </c>
      <c r="R864" s="1014" t="s">
        <v>936</v>
      </c>
      <c r="S864" s="1024"/>
    </row>
    <row r="865" spans="4:19" x14ac:dyDescent="0.25">
      <c r="D865" s="1023" t="s">
        <v>1928</v>
      </c>
      <c r="E865" s="1009">
        <v>45488</v>
      </c>
      <c r="F865" s="1010">
        <v>0.61875000000000002</v>
      </c>
      <c r="G865" s="1009">
        <v>45488</v>
      </c>
      <c r="H865" s="1010">
        <v>0.71319444444444446</v>
      </c>
      <c r="I865" s="1011" t="s">
        <v>1408</v>
      </c>
      <c r="J865" s="1011" t="s">
        <v>1057</v>
      </c>
      <c r="K865" s="1012" t="s">
        <v>455</v>
      </c>
      <c r="L865" s="1013" t="s">
        <v>1003</v>
      </c>
      <c r="M865" s="1013" t="s">
        <v>986</v>
      </c>
      <c r="N865" s="1040">
        <v>12</v>
      </c>
      <c r="O865" s="1035">
        <v>1632</v>
      </c>
      <c r="P865" s="1036">
        <v>136</v>
      </c>
      <c r="Q865" s="1014">
        <v>1</v>
      </c>
      <c r="R865" s="1014" t="s">
        <v>936</v>
      </c>
      <c r="S865" s="1024"/>
    </row>
    <row r="866" spans="4:19" x14ac:dyDescent="0.25">
      <c r="D866" s="1023" t="s">
        <v>1929</v>
      </c>
      <c r="E866" s="1009">
        <v>45488</v>
      </c>
      <c r="F866" s="1010">
        <v>0.61875000000000002</v>
      </c>
      <c r="G866" s="1009">
        <v>45488</v>
      </c>
      <c r="H866" s="1010">
        <v>0.63055555555555554</v>
      </c>
      <c r="I866" s="1011" t="s">
        <v>1896</v>
      </c>
      <c r="J866" s="1011" t="s">
        <v>994</v>
      </c>
      <c r="K866" s="1012" t="s">
        <v>933</v>
      </c>
      <c r="L866" s="1013" t="s">
        <v>934</v>
      </c>
      <c r="M866" s="1013" t="s">
        <v>1064</v>
      </c>
      <c r="N866" s="1040">
        <v>2</v>
      </c>
      <c r="O866" s="1035">
        <v>34</v>
      </c>
      <c r="P866" s="1036">
        <v>17</v>
      </c>
      <c r="Q866" s="1014">
        <v>1</v>
      </c>
      <c r="R866" s="1014" t="s">
        <v>936</v>
      </c>
      <c r="S866" s="1024"/>
    </row>
    <row r="867" spans="4:19" x14ac:dyDescent="0.25">
      <c r="D867" s="1023" t="s">
        <v>1930</v>
      </c>
      <c r="E867" s="1009">
        <v>45488</v>
      </c>
      <c r="F867" s="1010">
        <v>0.63263888888888886</v>
      </c>
      <c r="G867" s="1009">
        <v>45488</v>
      </c>
      <c r="H867" s="1010">
        <v>0.73750000000000004</v>
      </c>
      <c r="I867" s="1011" t="s">
        <v>1076</v>
      </c>
      <c r="J867" s="1011" t="s">
        <v>1057</v>
      </c>
      <c r="K867" s="1012" t="s">
        <v>979</v>
      </c>
      <c r="L867" s="1013" t="s">
        <v>1177</v>
      </c>
      <c r="M867" s="1013" t="s">
        <v>986</v>
      </c>
      <c r="N867" s="1040">
        <v>1</v>
      </c>
      <c r="O867" s="1035">
        <v>151</v>
      </c>
      <c r="P867" s="1036">
        <v>151</v>
      </c>
      <c r="Q867" s="1014">
        <v>1</v>
      </c>
      <c r="R867" s="1014" t="s">
        <v>936</v>
      </c>
      <c r="S867" s="1024"/>
    </row>
    <row r="868" spans="4:19" x14ac:dyDescent="0.25">
      <c r="D868" s="1023" t="s">
        <v>1931</v>
      </c>
      <c r="E868" s="1009">
        <v>45488</v>
      </c>
      <c r="F868" s="1010">
        <v>0.6479166666666667</v>
      </c>
      <c r="G868" s="1009">
        <v>45488</v>
      </c>
      <c r="H868" s="1010">
        <v>0.71111111111111114</v>
      </c>
      <c r="I868" s="1011" t="s">
        <v>1076</v>
      </c>
      <c r="J868" s="1011" t="s">
        <v>1057</v>
      </c>
      <c r="K868" s="1012" t="s">
        <v>979</v>
      </c>
      <c r="L868" s="1013" t="s">
        <v>1177</v>
      </c>
      <c r="M868" s="1013" t="s">
        <v>986</v>
      </c>
      <c r="N868" s="1040">
        <v>1</v>
      </c>
      <c r="O868" s="1035">
        <v>91</v>
      </c>
      <c r="P868" s="1036">
        <v>91</v>
      </c>
      <c r="Q868" s="1014">
        <v>1</v>
      </c>
      <c r="R868" s="1014" t="s">
        <v>936</v>
      </c>
      <c r="S868" s="1024"/>
    </row>
    <row r="869" spans="4:19" x14ac:dyDescent="0.25">
      <c r="D869" s="1023" t="s">
        <v>1932</v>
      </c>
      <c r="E869" s="1009">
        <v>45488</v>
      </c>
      <c r="F869" s="1010">
        <v>0.67777777777777781</v>
      </c>
      <c r="G869" s="1009">
        <v>45488</v>
      </c>
      <c r="H869" s="1010">
        <v>0.8125</v>
      </c>
      <c r="I869" s="1011" t="s">
        <v>1272</v>
      </c>
      <c r="J869" s="1011" t="s">
        <v>1057</v>
      </c>
      <c r="K869" s="1012" t="s">
        <v>455</v>
      </c>
      <c r="L869" s="1013" t="s">
        <v>934</v>
      </c>
      <c r="M869" s="1013" t="s">
        <v>935</v>
      </c>
      <c r="N869" s="1040">
        <v>38</v>
      </c>
      <c r="O869" s="1035">
        <v>7372</v>
      </c>
      <c r="P869" s="1036">
        <v>194</v>
      </c>
      <c r="Q869" s="1014">
        <v>1</v>
      </c>
      <c r="R869" s="1014" t="s">
        <v>936</v>
      </c>
      <c r="S869" s="1024"/>
    </row>
    <row r="870" spans="4:19" x14ac:dyDescent="0.25">
      <c r="D870" s="1023" t="s">
        <v>1933</v>
      </c>
      <c r="E870" s="1009">
        <v>45488</v>
      </c>
      <c r="F870" s="1010">
        <v>0.68611111111111112</v>
      </c>
      <c r="G870" s="1009">
        <v>45488</v>
      </c>
      <c r="H870" s="1010">
        <v>0.77916666666666667</v>
      </c>
      <c r="I870" s="1011" t="s">
        <v>1132</v>
      </c>
      <c r="J870" s="1011" t="s">
        <v>932</v>
      </c>
      <c r="K870" s="1012" t="s">
        <v>933</v>
      </c>
      <c r="L870" s="1013" t="s">
        <v>1003</v>
      </c>
      <c r="M870" s="1013" t="s">
        <v>986</v>
      </c>
      <c r="N870" s="1040">
        <v>1</v>
      </c>
      <c r="O870" s="1035">
        <v>134</v>
      </c>
      <c r="P870" s="1036">
        <v>134</v>
      </c>
      <c r="Q870" s="1014">
        <v>1</v>
      </c>
      <c r="R870" s="1014" t="s">
        <v>936</v>
      </c>
      <c r="S870" s="1024"/>
    </row>
    <row r="871" spans="4:19" x14ac:dyDescent="0.25">
      <c r="D871" s="1023" t="s">
        <v>1934</v>
      </c>
      <c r="E871" s="1009">
        <v>45488</v>
      </c>
      <c r="F871" s="1010">
        <v>0.6958333333333333</v>
      </c>
      <c r="G871" s="1009">
        <v>45488</v>
      </c>
      <c r="H871" s="1010">
        <v>0.99791666666666667</v>
      </c>
      <c r="I871" s="1011" t="s">
        <v>1000</v>
      </c>
      <c r="J871" s="1011" t="s">
        <v>982</v>
      </c>
      <c r="K871" s="1012" t="s">
        <v>933</v>
      </c>
      <c r="L871" s="1013" t="s">
        <v>934</v>
      </c>
      <c r="M871" s="1013" t="s">
        <v>1064</v>
      </c>
      <c r="N871" s="1040">
        <v>1</v>
      </c>
      <c r="O871" s="1035">
        <v>435</v>
      </c>
      <c r="P871" s="1036">
        <v>435</v>
      </c>
      <c r="Q871" s="1014">
        <v>1</v>
      </c>
      <c r="R871" s="1014" t="s">
        <v>936</v>
      </c>
      <c r="S871" s="1024"/>
    </row>
    <row r="872" spans="4:19" x14ac:dyDescent="0.25">
      <c r="D872" s="1023" t="s">
        <v>1935</v>
      </c>
      <c r="E872" s="1009">
        <v>45488</v>
      </c>
      <c r="F872" s="1010">
        <v>0.70277777777777772</v>
      </c>
      <c r="G872" s="1009">
        <v>45489</v>
      </c>
      <c r="H872" s="1010">
        <v>0.40208333333333335</v>
      </c>
      <c r="I872" s="1011" t="s">
        <v>1100</v>
      </c>
      <c r="J872" s="1011" t="s">
        <v>982</v>
      </c>
      <c r="K872" s="1012" t="s">
        <v>979</v>
      </c>
      <c r="L872" s="1013" t="s">
        <v>934</v>
      </c>
      <c r="M872" s="1013" t="s">
        <v>935</v>
      </c>
      <c r="N872" s="1040">
        <v>1</v>
      </c>
      <c r="O872" s="1035">
        <v>1007</v>
      </c>
      <c r="P872" s="1036">
        <v>1007</v>
      </c>
      <c r="Q872" s="1014">
        <v>1</v>
      </c>
      <c r="R872" s="1014" t="s">
        <v>936</v>
      </c>
      <c r="S872" s="1024"/>
    </row>
    <row r="873" spans="4:19" x14ac:dyDescent="0.25">
      <c r="D873" s="1023" t="s">
        <v>1936</v>
      </c>
      <c r="E873" s="1009">
        <v>45488</v>
      </c>
      <c r="F873" s="1010">
        <v>0.71944444444444444</v>
      </c>
      <c r="G873" s="1009">
        <v>45488</v>
      </c>
      <c r="H873" s="1010">
        <v>0.79583333333333328</v>
      </c>
      <c r="I873" s="1011" t="s">
        <v>1164</v>
      </c>
      <c r="J873" s="1011" t="s">
        <v>994</v>
      </c>
      <c r="K873" s="1012" t="s">
        <v>455</v>
      </c>
      <c r="L873" s="1013" t="s">
        <v>1003</v>
      </c>
      <c r="M873" s="1013" t="s">
        <v>986</v>
      </c>
      <c r="N873" s="1040">
        <v>1</v>
      </c>
      <c r="O873" s="1035">
        <v>110</v>
      </c>
      <c r="P873" s="1036">
        <v>110</v>
      </c>
      <c r="Q873" s="1014">
        <v>1</v>
      </c>
      <c r="R873" s="1014" t="s">
        <v>936</v>
      </c>
      <c r="S873" s="1024"/>
    </row>
    <row r="874" spans="4:19" x14ac:dyDescent="0.25">
      <c r="D874" s="1023" t="s">
        <v>1937</v>
      </c>
      <c r="E874" s="1009">
        <v>45488</v>
      </c>
      <c r="F874" s="1010">
        <v>0.76111111111111107</v>
      </c>
      <c r="G874" s="1009">
        <v>45488</v>
      </c>
      <c r="H874" s="1010">
        <v>0.85416666666666663</v>
      </c>
      <c r="I874" s="1011" t="s">
        <v>1554</v>
      </c>
      <c r="J874" s="1011" t="s">
        <v>932</v>
      </c>
      <c r="K874" s="1012" t="s">
        <v>455</v>
      </c>
      <c r="L874" s="1013" t="s">
        <v>934</v>
      </c>
      <c r="M874" s="1013" t="s">
        <v>935</v>
      </c>
      <c r="N874" s="1040">
        <v>1</v>
      </c>
      <c r="O874" s="1035">
        <v>134</v>
      </c>
      <c r="P874" s="1036">
        <v>134</v>
      </c>
      <c r="Q874" s="1014">
        <v>1</v>
      </c>
      <c r="R874" s="1014" t="s">
        <v>936</v>
      </c>
      <c r="S874" s="1024"/>
    </row>
    <row r="875" spans="4:19" x14ac:dyDescent="0.25">
      <c r="D875" s="1023" t="s">
        <v>1938</v>
      </c>
      <c r="E875" s="1009">
        <v>45488</v>
      </c>
      <c r="F875" s="1010">
        <v>0.77500000000000002</v>
      </c>
      <c r="G875" s="1009">
        <v>45488</v>
      </c>
      <c r="H875" s="1010">
        <v>0.82291666666666663</v>
      </c>
      <c r="I875" s="1011" t="s">
        <v>1104</v>
      </c>
      <c r="J875" s="1011" t="s">
        <v>982</v>
      </c>
      <c r="K875" s="1012" t="s">
        <v>933</v>
      </c>
      <c r="L875" s="1013" t="s">
        <v>1012</v>
      </c>
      <c r="M875" s="1013" t="s">
        <v>1012</v>
      </c>
      <c r="N875" s="1040">
        <v>1</v>
      </c>
      <c r="O875" s="1035">
        <v>69</v>
      </c>
      <c r="P875" s="1036">
        <v>69</v>
      </c>
      <c r="Q875" s="1014">
        <v>1</v>
      </c>
      <c r="R875" s="1014" t="s">
        <v>936</v>
      </c>
      <c r="S875" s="1024"/>
    </row>
    <row r="876" spans="4:19" x14ac:dyDescent="0.25">
      <c r="D876" s="1023" t="s">
        <v>1939</v>
      </c>
      <c r="E876" s="1009">
        <v>45488</v>
      </c>
      <c r="F876" s="1010">
        <v>0.79236111111111107</v>
      </c>
      <c r="G876" s="1009">
        <v>45488</v>
      </c>
      <c r="H876" s="1010">
        <v>0.8125</v>
      </c>
      <c r="I876" s="1011" t="s">
        <v>1132</v>
      </c>
      <c r="J876" s="1011" t="s">
        <v>932</v>
      </c>
      <c r="K876" s="1012" t="s">
        <v>933</v>
      </c>
      <c r="L876" s="1013" t="s">
        <v>934</v>
      </c>
      <c r="M876" s="1013" t="s">
        <v>935</v>
      </c>
      <c r="N876" s="1040">
        <v>1</v>
      </c>
      <c r="O876" s="1035">
        <v>29</v>
      </c>
      <c r="P876" s="1036">
        <v>29</v>
      </c>
      <c r="Q876" s="1014">
        <v>1</v>
      </c>
      <c r="R876" s="1014" t="s">
        <v>936</v>
      </c>
      <c r="S876" s="1024"/>
    </row>
    <row r="877" spans="4:19" x14ac:dyDescent="0.25">
      <c r="D877" s="1023" t="s">
        <v>1940</v>
      </c>
      <c r="E877" s="1009">
        <v>45488</v>
      </c>
      <c r="F877" s="1010">
        <v>0.83472222222222225</v>
      </c>
      <c r="G877" s="1009">
        <v>45489</v>
      </c>
      <c r="H877" s="1010">
        <v>0.45694444444444443</v>
      </c>
      <c r="I877" s="1011" t="s">
        <v>1137</v>
      </c>
      <c r="J877" s="1011" t="s">
        <v>982</v>
      </c>
      <c r="K877" s="1012" t="s">
        <v>933</v>
      </c>
      <c r="L877" s="1013" t="s">
        <v>1177</v>
      </c>
      <c r="M877" s="1013" t="s">
        <v>986</v>
      </c>
      <c r="N877" s="1040">
        <v>14</v>
      </c>
      <c r="O877" s="1035">
        <v>12544</v>
      </c>
      <c r="P877" s="1036">
        <v>896</v>
      </c>
      <c r="Q877" s="1014">
        <v>1</v>
      </c>
      <c r="R877" s="1014" t="s">
        <v>936</v>
      </c>
      <c r="S877" s="1024"/>
    </row>
    <row r="878" spans="4:19" x14ac:dyDescent="0.25">
      <c r="D878" s="1023" t="s">
        <v>1940</v>
      </c>
      <c r="E878" s="1009">
        <v>45489</v>
      </c>
      <c r="F878" s="1010">
        <v>2.2222222222222223E-2</v>
      </c>
      <c r="G878" s="1009">
        <v>45489</v>
      </c>
      <c r="H878" s="1010">
        <v>0.45694444444444443</v>
      </c>
      <c r="I878" s="1011" t="s">
        <v>1137</v>
      </c>
      <c r="J878" s="1011" t="s">
        <v>982</v>
      </c>
      <c r="K878" s="1012" t="s">
        <v>933</v>
      </c>
      <c r="L878" s="1013" t="s">
        <v>1177</v>
      </c>
      <c r="M878" s="1013" t="s">
        <v>986</v>
      </c>
      <c r="N878" s="1040">
        <v>26</v>
      </c>
      <c r="O878" s="1035">
        <v>16276</v>
      </c>
      <c r="P878" s="1036">
        <v>626</v>
      </c>
      <c r="Q878" s="1014">
        <v>2</v>
      </c>
      <c r="R878" s="1014" t="s">
        <v>936</v>
      </c>
      <c r="S878" s="1024"/>
    </row>
    <row r="879" spans="4:19" x14ac:dyDescent="0.25">
      <c r="D879" s="1023" t="s">
        <v>1941</v>
      </c>
      <c r="E879" s="1009">
        <v>45488</v>
      </c>
      <c r="F879" s="1010">
        <v>0.84861111111111109</v>
      </c>
      <c r="G879" s="1009">
        <v>45488</v>
      </c>
      <c r="H879" s="1010">
        <v>0.89166666666666672</v>
      </c>
      <c r="I879" s="1011" t="s">
        <v>1636</v>
      </c>
      <c r="J879" s="1011" t="s">
        <v>972</v>
      </c>
      <c r="K879" s="1012" t="s">
        <v>455</v>
      </c>
      <c r="L879" s="1013" t="s">
        <v>1003</v>
      </c>
      <c r="M879" s="1013" t="s">
        <v>986</v>
      </c>
      <c r="N879" s="1040">
        <v>1</v>
      </c>
      <c r="O879" s="1035">
        <v>62</v>
      </c>
      <c r="P879" s="1036">
        <v>62</v>
      </c>
      <c r="Q879" s="1014">
        <v>1</v>
      </c>
      <c r="R879" s="1014" t="s">
        <v>936</v>
      </c>
      <c r="S879" s="1024"/>
    </row>
    <row r="880" spans="4:19" x14ac:dyDescent="0.25">
      <c r="D880" s="1023" t="s">
        <v>1942</v>
      </c>
      <c r="E880" s="1009">
        <v>45488</v>
      </c>
      <c r="F880" s="1010">
        <v>0.92986111111111114</v>
      </c>
      <c r="G880" s="1009">
        <v>45488</v>
      </c>
      <c r="H880" s="1010">
        <v>0.94097222222222221</v>
      </c>
      <c r="I880" s="1011" t="s">
        <v>1289</v>
      </c>
      <c r="J880" s="1011" t="s">
        <v>1057</v>
      </c>
      <c r="K880" s="1012" t="s">
        <v>979</v>
      </c>
      <c r="L880" s="1013" t="s">
        <v>934</v>
      </c>
      <c r="M880" s="1013" t="s">
        <v>935</v>
      </c>
      <c r="N880" s="1040">
        <v>1</v>
      </c>
      <c r="O880" s="1035">
        <v>16</v>
      </c>
      <c r="P880" s="1036">
        <v>16</v>
      </c>
      <c r="Q880" s="1014">
        <v>1</v>
      </c>
      <c r="R880" s="1014" t="s">
        <v>936</v>
      </c>
      <c r="S880" s="1024"/>
    </row>
    <row r="881" spans="4:19" x14ac:dyDescent="0.25">
      <c r="D881" s="1023" t="s">
        <v>1943</v>
      </c>
      <c r="E881" s="1009">
        <v>45488</v>
      </c>
      <c r="F881" s="1010">
        <v>0.94513888888888886</v>
      </c>
      <c r="G881" s="1009">
        <v>45489</v>
      </c>
      <c r="H881" s="1010">
        <v>0.20069444444444445</v>
      </c>
      <c r="I881" s="1011" t="s">
        <v>1205</v>
      </c>
      <c r="J881" s="1011" t="s">
        <v>1057</v>
      </c>
      <c r="K881" s="1012" t="s">
        <v>455</v>
      </c>
      <c r="L881" s="1013" t="s">
        <v>985</v>
      </c>
      <c r="M881" s="1013" t="s">
        <v>986</v>
      </c>
      <c r="N881" s="1040">
        <v>44</v>
      </c>
      <c r="O881" s="1035">
        <v>16192</v>
      </c>
      <c r="P881" s="1036">
        <v>368</v>
      </c>
      <c r="Q881" s="1014">
        <v>1</v>
      </c>
      <c r="R881" s="1014" t="s">
        <v>936</v>
      </c>
      <c r="S881" s="1024"/>
    </row>
    <row r="882" spans="4:19" x14ac:dyDescent="0.25">
      <c r="D882" s="1023" t="s">
        <v>1944</v>
      </c>
      <c r="E882" s="1009">
        <v>45488</v>
      </c>
      <c r="F882" s="1010">
        <v>0.95486111111111116</v>
      </c>
      <c r="G882" s="1009">
        <v>45489</v>
      </c>
      <c r="H882" s="1010">
        <v>0.60833333333333328</v>
      </c>
      <c r="I882" s="1011" t="s">
        <v>1752</v>
      </c>
      <c r="J882" s="1011" t="s">
        <v>1009</v>
      </c>
      <c r="K882" s="1012" t="s">
        <v>979</v>
      </c>
      <c r="L882" s="1013" t="s">
        <v>1133</v>
      </c>
      <c r="M882" s="1013" t="s">
        <v>647</v>
      </c>
      <c r="N882" s="1040">
        <v>21</v>
      </c>
      <c r="O882" s="1035">
        <v>19761</v>
      </c>
      <c r="P882" s="1036">
        <v>941</v>
      </c>
      <c r="Q882" s="1014">
        <v>1</v>
      </c>
      <c r="R882" s="1014" t="s">
        <v>936</v>
      </c>
      <c r="S882" s="1024"/>
    </row>
    <row r="883" spans="4:19" x14ac:dyDescent="0.25">
      <c r="D883" s="1023" t="s">
        <v>1944</v>
      </c>
      <c r="E883" s="1009">
        <v>45488</v>
      </c>
      <c r="F883" s="1010">
        <v>0.95486111111111116</v>
      </c>
      <c r="G883" s="1009">
        <v>45489</v>
      </c>
      <c r="H883" s="1010">
        <v>0.7631944444444444</v>
      </c>
      <c r="I883" s="1011" t="s">
        <v>1752</v>
      </c>
      <c r="J883" s="1011" t="s">
        <v>1009</v>
      </c>
      <c r="K883" s="1012" t="s">
        <v>979</v>
      </c>
      <c r="L883" s="1013" t="s">
        <v>1133</v>
      </c>
      <c r="M883" s="1013" t="s">
        <v>647</v>
      </c>
      <c r="N883" s="1040">
        <v>3</v>
      </c>
      <c r="O883" s="1035">
        <v>3492</v>
      </c>
      <c r="P883" s="1036">
        <v>1164</v>
      </c>
      <c r="Q883" s="1014">
        <v>2</v>
      </c>
      <c r="R883" s="1014" t="s">
        <v>936</v>
      </c>
      <c r="S883" s="1024"/>
    </row>
    <row r="884" spans="4:19" x14ac:dyDescent="0.25">
      <c r="D884" s="1023" t="s">
        <v>1945</v>
      </c>
      <c r="E884" s="1009">
        <v>45488</v>
      </c>
      <c r="F884" s="1010">
        <v>0.96666666666666667</v>
      </c>
      <c r="G884" s="1009">
        <v>45489</v>
      </c>
      <c r="H884" s="1010">
        <v>0.2013888888888889</v>
      </c>
      <c r="I884" s="1011" t="s">
        <v>1946</v>
      </c>
      <c r="J884" s="1011" t="s">
        <v>1009</v>
      </c>
      <c r="K884" s="1012" t="s">
        <v>979</v>
      </c>
      <c r="L884" s="1013" t="s">
        <v>1277</v>
      </c>
      <c r="M884" s="1013" t="s">
        <v>1444</v>
      </c>
      <c r="N884" s="1040">
        <v>10</v>
      </c>
      <c r="O884" s="1035">
        <v>3380</v>
      </c>
      <c r="P884" s="1036">
        <v>338</v>
      </c>
      <c r="Q884" s="1014">
        <v>1</v>
      </c>
      <c r="R884" s="1014" t="s">
        <v>936</v>
      </c>
      <c r="S884" s="1024"/>
    </row>
    <row r="885" spans="4:19" x14ac:dyDescent="0.25">
      <c r="D885" s="1023" t="s">
        <v>1947</v>
      </c>
      <c r="E885" s="1009">
        <v>45488</v>
      </c>
      <c r="F885" s="1010">
        <v>0.97083333333333333</v>
      </c>
      <c r="G885" s="1009">
        <v>45489</v>
      </c>
      <c r="H885" s="1010">
        <v>9.8611111111111108E-2</v>
      </c>
      <c r="I885" s="1011" t="s">
        <v>1280</v>
      </c>
      <c r="J885" s="1011" t="s">
        <v>1009</v>
      </c>
      <c r="K885" s="1012" t="s">
        <v>979</v>
      </c>
      <c r="L885" s="1013" t="s">
        <v>934</v>
      </c>
      <c r="M885" s="1013" t="s">
        <v>935</v>
      </c>
      <c r="N885" s="1040">
        <v>1</v>
      </c>
      <c r="O885" s="1035">
        <v>184</v>
      </c>
      <c r="P885" s="1036">
        <v>184</v>
      </c>
      <c r="Q885" s="1014">
        <v>1</v>
      </c>
      <c r="R885" s="1014" t="s">
        <v>936</v>
      </c>
      <c r="S885" s="1024"/>
    </row>
    <row r="886" spans="4:19" x14ac:dyDescent="0.25">
      <c r="D886" s="1023" t="s">
        <v>1948</v>
      </c>
      <c r="E886" s="1009">
        <v>45488</v>
      </c>
      <c r="F886" s="1010">
        <v>0.97499999999999998</v>
      </c>
      <c r="G886" s="1009">
        <v>45489</v>
      </c>
      <c r="H886" s="1010">
        <v>6.3888888888888884E-2</v>
      </c>
      <c r="I886" s="1011" t="s">
        <v>1066</v>
      </c>
      <c r="J886" s="1011" t="s">
        <v>982</v>
      </c>
      <c r="K886" s="1012" t="s">
        <v>979</v>
      </c>
      <c r="L886" s="1013" t="s">
        <v>1177</v>
      </c>
      <c r="M886" s="1013" t="s">
        <v>986</v>
      </c>
      <c r="N886" s="1040">
        <v>1</v>
      </c>
      <c r="O886" s="1035">
        <v>128</v>
      </c>
      <c r="P886" s="1036">
        <v>128</v>
      </c>
      <c r="Q886" s="1014">
        <v>1</v>
      </c>
      <c r="R886" s="1014" t="s">
        <v>936</v>
      </c>
      <c r="S886" s="1024"/>
    </row>
    <row r="887" spans="4:19" x14ac:dyDescent="0.25">
      <c r="D887" s="1023" t="s">
        <v>1949</v>
      </c>
      <c r="E887" s="1009">
        <v>45488</v>
      </c>
      <c r="F887" s="1010">
        <v>0.97638888888888886</v>
      </c>
      <c r="G887" s="1009">
        <v>45489</v>
      </c>
      <c r="H887" s="1010">
        <v>0.36458333333333331</v>
      </c>
      <c r="I887" s="1011" t="s">
        <v>1194</v>
      </c>
      <c r="J887" s="1011" t="s">
        <v>1009</v>
      </c>
      <c r="K887" s="1012" t="s">
        <v>979</v>
      </c>
      <c r="L887" s="1013" t="s">
        <v>934</v>
      </c>
      <c r="M887" s="1013" t="s">
        <v>935</v>
      </c>
      <c r="N887" s="1040">
        <v>1</v>
      </c>
      <c r="O887" s="1035">
        <v>559</v>
      </c>
      <c r="P887" s="1036">
        <v>559</v>
      </c>
      <c r="Q887" s="1014">
        <v>1</v>
      </c>
      <c r="R887" s="1014" t="s">
        <v>936</v>
      </c>
      <c r="S887" s="1024"/>
    </row>
    <row r="888" spans="4:19" x14ac:dyDescent="0.25">
      <c r="D888" s="1023" t="s">
        <v>1950</v>
      </c>
      <c r="E888" s="1009">
        <v>45488</v>
      </c>
      <c r="F888" s="1010">
        <v>0.98333333333333328</v>
      </c>
      <c r="G888" s="1009">
        <v>45489</v>
      </c>
      <c r="H888" s="1010">
        <v>0.7944444444444444</v>
      </c>
      <c r="I888" s="1011" t="s">
        <v>1084</v>
      </c>
      <c r="J888" s="1011" t="s">
        <v>1009</v>
      </c>
      <c r="K888" s="1012" t="s">
        <v>455</v>
      </c>
      <c r="L888" s="1013" t="s">
        <v>934</v>
      </c>
      <c r="M888" s="1013" t="s">
        <v>935</v>
      </c>
      <c r="N888" s="1040">
        <v>1</v>
      </c>
      <c r="O888" s="1035">
        <v>1168</v>
      </c>
      <c r="P888" s="1036">
        <v>1168</v>
      </c>
      <c r="Q888" s="1014">
        <v>1</v>
      </c>
      <c r="R888" s="1014" t="s">
        <v>936</v>
      </c>
      <c r="S888" s="1024"/>
    </row>
    <row r="889" spans="4:19" x14ac:dyDescent="0.25">
      <c r="D889" s="1023" t="s">
        <v>1951</v>
      </c>
      <c r="E889" s="1009">
        <v>45489</v>
      </c>
      <c r="F889" s="1010">
        <v>1.4583333333333334E-2</v>
      </c>
      <c r="G889" s="1009">
        <v>45489</v>
      </c>
      <c r="H889" s="1010">
        <v>0.36527777777777776</v>
      </c>
      <c r="I889" s="1011" t="s">
        <v>1952</v>
      </c>
      <c r="J889" s="1011" t="s">
        <v>1057</v>
      </c>
      <c r="K889" s="1012" t="s">
        <v>455</v>
      </c>
      <c r="L889" s="1013" t="s">
        <v>934</v>
      </c>
      <c r="M889" s="1013" t="s">
        <v>935</v>
      </c>
      <c r="N889" s="1040">
        <v>1</v>
      </c>
      <c r="O889" s="1035">
        <v>505</v>
      </c>
      <c r="P889" s="1036">
        <v>505</v>
      </c>
      <c r="Q889" s="1014">
        <v>1</v>
      </c>
      <c r="R889" s="1014" t="s">
        <v>936</v>
      </c>
      <c r="S889" s="1024"/>
    </row>
    <row r="890" spans="4:19" x14ac:dyDescent="0.25">
      <c r="D890" s="1023" t="s">
        <v>1953</v>
      </c>
      <c r="E890" s="1009">
        <v>45489</v>
      </c>
      <c r="F890" s="1010">
        <v>1.7361111111111112E-2</v>
      </c>
      <c r="G890" s="1009">
        <v>45489</v>
      </c>
      <c r="H890" s="1010">
        <v>8.9583333333333334E-2</v>
      </c>
      <c r="I890" s="1011" t="s">
        <v>1372</v>
      </c>
      <c r="J890" s="1011" t="s">
        <v>1057</v>
      </c>
      <c r="K890" s="1012" t="s">
        <v>455</v>
      </c>
      <c r="L890" s="1013" t="s">
        <v>934</v>
      </c>
      <c r="M890" s="1013" t="s">
        <v>941</v>
      </c>
      <c r="N890" s="1040">
        <v>559</v>
      </c>
      <c r="O890" s="1035">
        <v>58136</v>
      </c>
      <c r="P890" s="1036">
        <v>104</v>
      </c>
      <c r="Q890" s="1014">
        <v>1</v>
      </c>
      <c r="R890" s="1014" t="s">
        <v>936</v>
      </c>
      <c r="S890" s="1024"/>
    </row>
    <row r="891" spans="4:19" x14ac:dyDescent="0.25">
      <c r="D891" s="1023" t="s">
        <v>1953</v>
      </c>
      <c r="E891" s="1009">
        <v>45489</v>
      </c>
      <c r="F891" s="1010">
        <v>1.7361111111111112E-2</v>
      </c>
      <c r="G891" s="1009">
        <v>45489</v>
      </c>
      <c r="H891" s="1010">
        <v>9.0972222222222218E-2</v>
      </c>
      <c r="I891" s="1011" t="s">
        <v>1372</v>
      </c>
      <c r="J891" s="1011" t="s">
        <v>1057</v>
      </c>
      <c r="K891" s="1012" t="s">
        <v>455</v>
      </c>
      <c r="L891" s="1013" t="s">
        <v>934</v>
      </c>
      <c r="M891" s="1013" t="s">
        <v>941</v>
      </c>
      <c r="N891" s="1040">
        <v>832</v>
      </c>
      <c r="O891" s="1035">
        <v>88192</v>
      </c>
      <c r="P891" s="1036">
        <v>106</v>
      </c>
      <c r="Q891" s="1014">
        <v>2</v>
      </c>
      <c r="R891" s="1014" t="s">
        <v>936</v>
      </c>
      <c r="S891" s="1024"/>
    </row>
    <row r="892" spans="4:19" x14ac:dyDescent="0.25">
      <c r="D892" s="1023" t="s">
        <v>1953</v>
      </c>
      <c r="E892" s="1009">
        <v>45489</v>
      </c>
      <c r="F892" s="1010">
        <v>1.7361111111111112E-2</v>
      </c>
      <c r="G892" s="1009">
        <v>45489</v>
      </c>
      <c r="H892" s="1010">
        <v>9.583333333333334E-2</v>
      </c>
      <c r="I892" s="1011" t="s">
        <v>1372</v>
      </c>
      <c r="J892" s="1011" t="s">
        <v>1057</v>
      </c>
      <c r="K892" s="1012" t="s">
        <v>455</v>
      </c>
      <c r="L892" s="1013" t="s">
        <v>934</v>
      </c>
      <c r="M892" s="1013" t="s">
        <v>941</v>
      </c>
      <c r="N892" s="1040">
        <v>886</v>
      </c>
      <c r="O892" s="1035">
        <v>100118</v>
      </c>
      <c r="P892" s="1036">
        <v>113</v>
      </c>
      <c r="Q892" s="1014">
        <v>3</v>
      </c>
      <c r="R892" s="1014" t="s">
        <v>936</v>
      </c>
      <c r="S892" s="1024"/>
    </row>
    <row r="893" spans="4:19" x14ac:dyDescent="0.25">
      <c r="D893" s="1023" t="s">
        <v>1953</v>
      </c>
      <c r="E893" s="1009">
        <v>45489</v>
      </c>
      <c r="F893" s="1010">
        <v>1.7361111111111112E-2</v>
      </c>
      <c r="G893" s="1009">
        <v>45489</v>
      </c>
      <c r="H893" s="1010">
        <v>0.1076388888888889</v>
      </c>
      <c r="I893" s="1011" t="s">
        <v>1372</v>
      </c>
      <c r="J893" s="1011" t="s">
        <v>1057</v>
      </c>
      <c r="K893" s="1012" t="s">
        <v>455</v>
      </c>
      <c r="L893" s="1013" t="s">
        <v>934</v>
      </c>
      <c r="M893" s="1013" t="s">
        <v>941</v>
      </c>
      <c r="N893" s="1040">
        <v>373</v>
      </c>
      <c r="O893" s="1035">
        <v>48490</v>
      </c>
      <c r="P893" s="1036">
        <v>130</v>
      </c>
      <c r="Q893" s="1014">
        <v>4</v>
      </c>
      <c r="R893" s="1014" t="s">
        <v>936</v>
      </c>
      <c r="S893" s="1024"/>
    </row>
    <row r="894" spans="4:19" x14ac:dyDescent="0.25">
      <c r="D894" s="1023" t="s">
        <v>1953</v>
      </c>
      <c r="E894" s="1009">
        <v>45489</v>
      </c>
      <c r="F894" s="1010">
        <v>1.7361111111111112E-2</v>
      </c>
      <c r="G894" s="1009">
        <v>45489</v>
      </c>
      <c r="H894" s="1010">
        <v>0.11458333333333333</v>
      </c>
      <c r="I894" s="1011" t="s">
        <v>1372</v>
      </c>
      <c r="J894" s="1011" t="s">
        <v>1057</v>
      </c>
      <c r="K894" s="1012" t="s">
        <v>455</v>
      </c>
      <c r="L894" s="1013" t="s">
        <v>934</v>
      </c>
      <c r="M894" s="1013" t="s">
        <v>941</v>
      </c>
      <c r="N894" s="1040">
        <v>893</v>
      </c>
      <c r="O894" s="1035">
        <v>125020</v>
      </c>
      <c r="P894" s="1036">
        <v>140</v>
      </c>
      <c r="Q894" s="1014">
        <v>5</v>
      </c>
      <c r="R894" s="1014" t="s">
        <v>936</v>
      </c>
      <c r="S894" s="1024"/>
    </row>
    <row r="895" spans="4:19" x14ac:dyDescent="0.25">
      <c r="D895" s="1023" t="s">
        <v>1953</v>
      </c>
      <c r="E895" s="1009">
        <v>45489</v>
      </c>
      <c r="F895" s="1010">
        <v>1.7361111111111112E-2</v>
      </c>
      <c r="G895" s="1009">
        <v>45489</v>
      </c>
      <c r="H895" s="1010">
        <v>0.12638888888888888</v>
      </c>
      <c r="I895" s="1011" t="s">
        <v>1372</v>
      </c>
      <c r="J895" s="1011" t="s">
        <v>1057</v>
      </c>
      <c r="K895" s="1012" t="s">
        <v>455</v>
      </c>
      <c r="L895" s="1013" t="s">
        <v>934</v>
      </c>
      <c r="M895" s="1013" t="s">
        <v>941</v>
      </c>
      <c r="N895" s="1040">
        <v>439</v>
      </c>
      <c r="O895" s="1035">
        <v>68923</v>
      </c>
      <c r="P895" s="1036">
        <v>157</v>
      </c>
      <c r="Q895" s="1014">
        <v>6</v>
      </c>
      <c r="R895" s="1014" t="s">
        <v>936</v>
      </c>
      <c r="S895" s="1024"/>
    </row>
    <row r="896" spans="4:19" x14ac:dyDescent="0.25">
      <c r="D896" s="1023" t="s">
        <v>1953</v>
      </c>
      <c r="E896" s="1009">
        <v>45489</v>
      </c>
      <c r="F896" s="1010">
        <v>1.7361111111111112E-2</v>
      </c>
      <c r="G896" s="1009">
        <v>45489</v>
      </c>
      <c r="H896" s="1010">
        <v>0.12638888888888888</v>
      </c>
      <c r="I896" s="1011" t="s">
        <v>1372</v>
      </c>
      <c r="J896" s="1011" t="s">
        <v>1057</v>
      </c>
      <c r="K896" s="1012" t="s">
        <v>455</v>
      </c>
      <c r="L896" s="1013" t="s">
        <v>934</v>
      </c>
      <c r="M896" s="1013" t="s">
        <v>941</v>
      </c>
      <c r="N896" s="1040">
        <v>1654</v>
      </c>
      <c r="O896" s="1035">
        <v>259678</v>
      </c>
      <c r="P896" s="1036">
        <v>157</v>
      </c>
      <c r="Q896" s="1014">
        <v>7</v>
      </c>
      <c r="R896" s="1014" t="s">
        <v>936</v>
      </c>
      <c r="S896" s="1024"/>
    </row>
    <row r="897" spans="4:19" x14ac:dyDescent="0.25">
      <c r="D897" s="1023" t="s">
        <v>1954</v>
      </c>
      <c r="E897" s="1009">
        <v>45489</v>
      </c>
      <c r="F897" s="1010">
        <v>8.4027777777777785E-2</v>
      </c>
      <c r="G897" s="1009">
        <v>45489</v>
      </c>
      <c r="H897" s="1010">
        <v>0.17847222222222223</v>
      </c>
      <c r="I897" s="1011" t="s">
        <v>1207</v>
      </c>
      <c r="J897" s="1011" t="s">
        <v>1057</v>
      </c>
      <c r="K897" s="1012" t="s">
        <v>979</v>
      </c>
      <c r="L897" s="1013" t="s">
        <v>934</v>
      </c>
      <c r="M897" s="1013" t="s">
        <v>941</v>
      </c>
      <c r="N897" s="1040">
        <v>5626</v>
      </c>
      <c r="O897" s="1035">
        <v>765136</v>
      </c>
      <c r="P897" s="1036">
        <v>136</v>
      </c>
      <c r="Q897" s="1014">
        <v>1</v>
      </c>
      <c r="R897" s="1014" t="s">
        <v>936</v>
      </c>
      <c r="S897" s="1024"/>
    </row>
    <row r="898" spans="4:19" x14ac:dyDescent="0.25">
      <c r="D898" s="1023" t="s">
        <v>1954</v>
      </c>
      <c r="E898" s="1009">
        <v>45489</v>
      </c>
      <c r="F898" s="1010">
        <v>8.4027777777777785E-2</v>
      </c>
      <c r="G898" s="1009">
        <v>45489</v>
      </c>
      <c r="H898" s="1010">
        <v>0.19722222222222222</v>
      </c>
      <c r="I898" s="1011" t="s">
        <v>1207</v>
      </c>
      <c r="J898" s="1011" t="s">
        <v>1057</v>
      </c>
      <c r="K898" s="1012" t="s">
        <v>979</v>
      </c>
      <c r="L898" s="1013" t="s">
        <v>934</v>
      </c>
      <c r="M898" s="1013" t="s">
        <v>941</v>
      </c>
      <c r="N898" s="1040">
        <v>472</v>
      </c>
      <c r="O898" s="1035">
        <v>76936</v>
      </c>
      <c r="P898" s="1036">
        <v>163</v>
      </c>
      <c r="Q898" s="1014">
        <v>2</v>
      </c>
      <c r="R898" s="1014" t="s">
        <v>936</v>
      </c>
      <c r="S898" s="1024"/>
    </row>
    <row r="899" spans="4:19" x14ac:dyDescent="0.25">
      <c r="D899" s="1023" t="s">
        <v>1954</v>
      </c>
      <c r="E899" s="1009">
        <v>45489</v>
      </c>
      <c r="F899" s="1010">
        <v>8.4027777777777785E-2</v>
      </c>
      <c r="G899" s="1009">
        <v>45489</v>
      </c>
      <c r="H899" s="1010">
        <v>0.20555555555555555</v>
      </c>
      <c r="I899" s="1011" t="s">
        <v>1207</v>
      </c>
      <c r="J899" s="1011" t="s">
        <v>1057</v>
      </c>
      <c r="K899" s="1012" t="s">
        <v>979</v>
      </c>
      <c r="L899" s="1013" t="s">
        <v>934</v>
      </c>
      <c r="M899" s="1013" t="s">
        <v>941</v>
      </c>
      <c r="N899" s="1040">
        <v>515</v>
      </c>
      <c r="O899" s="1035">
        <v>90125</v>
      </c>
      <c r="P899" s="1036">
        <v>175</v>
      </c>
      <c r="Q899" s="1014">
        <v>3</v>
      </c>
      <c r="R899" s="1014" t="s">
        <v>936</v>
      </c>
      <c r="S899" s="1024"/>
    </row>
    <row r="900" spans="4:19" x14ac:dyDescent="0.25">
      <c r="D900" s="1023" t="s">
        <v>1955</v>
      </c>
      <c r="E900" s="1009">
        <v>45489</v>
      </c>
      <c r="F900" s="1010">
        <v>9.0277777777777776E-2</v>
      </c>
      <c r="G900" s="1009">
        <v>45489</v>
      </c>
      <c r="H900" s="1010">
        <v>0.10555555555555556</v>
      </c>
      <c r="I900" s="1011" t="s">
        <v>1882</v>
      </c>
      <c r="J900" s="1011" t="s">
        <v>982</v>
      </c>
      <c r="K900" s="1012" t="s">
        <v>933</v>
      </c>
      <c r="L900" s="1013" t="s">
        <v>1177</v>
      </c>
      <c r="M900" s="1013" t="s">
        <v>986</v>
      </c>
      <c r="N900" s="1040">
        <v>82</v>
      </c>
      <c r="O900" s="1035">
        <v>1804</v>
      </c>
      <c r="P900" s="1036">
        <v>22</v>
      </c>
      <c r="Q900" s="1014">
        <v>1</v>
      </c>
      <c r="R900" s="1014" t="s">
        <v>936</v>
      </c>
      <c r="S900" s="1024"/>
    </row>
    <row r="901" spans="4:19" x14ac:dyDescent="0.25">
      <c r="D901" s="1023" t="s">
        <v>1955</v>
      </c>
      <c r="E901" s="1009">
        <v>45489</v>
      </c>
      <c r="F901" s="1010">
        <v>9.0277777777777776E-2</v>
      </c>
      <c r="G901" s="1009">
        <v>45489</v>
      </c>
      <c r="H901" s="1010">
        <v>0.1076388888888889</v>
      </c>
      <c r="I901" s="1011" t="s">
        <v>1882</v>
      </c>
      <c r="J901" s="1011" t="s">
        <v>982</v>
      </c>
      <c r="K901" s="1012" t="s">
        <v>933</v>
      </c>
      <c r="L901" s="1013" t="s">
        <v>1177</v>
      </c>
      <c r="M901" s="1013" t="s">
        <v>986</v>
      </c>
      <c r="N901" s="1040">
        <v>135</v>
      </c>
      <c r="O901" s="1035">
        <v>3375</v>
      </c>
      <c r="P901" s="1036">
        <v>25</v>
      </c>
      <c r="Q901" s="1014">
        <v>2</v>
      </c>
      <c r="R901" s="1014" t="s">
        <v>936</v>
      </c>
      <c r="S901" s="1024"/>
    </row>
    <row r="902" spans="4:19" x14ac:dyDescent="0.25">
      <c r="D902" s="1023" t="s">
        <v>1955</v>
      </c>
      <c r="E902" s="1009">
        <v>45489</v>
      </c>
      <c r="F902" s="1010">
        <v>9.0277777777777776E-2</v>
      </c>
      <c r="G902" s="1009">
        <v>45489</v>
      </c>
      <c r="H902" s="1010">
        <v>0.10972222222222222</v>
      </c>
      <c r="I902" s="1011" t="s">
        <v>1882</v>
      </c>
      <c r="J902" s="1011" t="s">
        <v>982</v>
      </c>
      <c r="K902" s="1012" t="s">
        <v>933</v>
      </c>
      <c r="L902" s="1013" t="s">
        <v>1177</v>
      </c>
      <c r="M902" s="1013" t="s">
        <v>986</v>
      </c>
      <c r="N902" s="1040">
        <v>64</v>
      </c>
      <c r="O902" s="1035">
        <v>1792</v>
      </c>
      <c r="P902" s="1036">
        <v>28</v>
      </c>
      <c r="Q902" s="1014">
        <v>3</v>
      </c>
      <c r="R902" s="1014" t="s">
        <v>936</v>
      </c>
      <c r="S902" s="1024"/>
    </row>
    <row r="903" spans="4:19" x14ac:dyDescent="0.25">
      <c r="D903" s="1023" t="s">
        <v>1955</v>
      </c>
      <c r="E903" s="1009">
        <v>45489</v>
      </c>
      <c r="F903" s="1010">
        <v>9.0277777777777776E-2</v>
      </c>
      <c r="G903" s="1009">
        <v>45489</v>
      </c>
      <c r="H903" s="1010">
        <v>0.1125</v>
      </c>
      <c r="I903" s="1011" t="s">
        <v>1882</v>
      </c>
      <c r="J903" s="1011" t="s">
        <v>982</v>
      </c>
      <c r="K903" s="1012" t="s">
        <v>933</v>
      </c>
      <c r="L903" s="1013" t="s">
        <v>1177</v>
      </c>
      <c r="M903" s="1013" t="s">
        <v>986</v>
      </c>
      <c r="N903" s="1040">
        <v>100</v>
      </c>
      <c r="O903" s="1035">
        <v>3200</v>
      </c>
      <c r="P903" s="1036">
        <v>32</v>
      </c>
      <c r="Q903" s="1014">
        <v>4</v>
      </c>
      <c r="R903" s="1014" t="s">
        <v>936</v>
      </c>
      <c r="S903" s="1024"/>
    </row>
    <row r="904" spans="4:19" x14ac:dyDescent="0.25">
      <c r="D904" s="1023" t="s">
        <v>1956</v>
      </c>
      <c r="E904" s="1009">
        <v>45489</v>
      </c>
      <c r="F904" s="1010">
        <v>0.16527777777777777</v>
      </c>
      <c r="G904" s="1009">
        <v>45489</v>
      </c>
      <c r="H904" s="1010">
        <v>0.47847222222222224</v>
      </c>
      <c r="I904" s="1011" t="s">
        <v>1109</v>
      </c>
      <c r="J904" s="1011" t="s">
        <v>1057</v>
      </c>
      <c r="K904" s="1012" t="s">
        <v>979</v>
      </c>
      <c r="L904" s="1013" t="s">
        <v>934</v>
      </c>
      <c r="M904" s="1013" t="s">
        <v>1064</v>
      </c>
      <c r="N904" s="1040">
        <v>1</v>
      </c>
      <c r="O904" s="1035">
        <v>451</v>
      </c>
      <c r="P904" s="1036">
        <v>451</v>
      </c>
      <c r="Q904" s="1014">
        <v>1</v>
      </c>
      <c r="R904" s="1014" t="s">
        <v>936</v>
      </c>
      <c r="S904" s="1024"/>
    </row>
    <row r="905" spans="4:19" x14ac:dyDescent="0.25">
      <c r="D905" s="1023" t="s">
        <v>1957</v>
      </c>
      <c r="E905" s="1009">
        <v>45489</v>
      </c>
      <c r="F905" s="1010">
        <v>0.18055555555555555</v>
      </c>
      <c r="G905" s="1009">
        <v>45489</v>
      </c>
      <c r="H905" s="1010">
        <v>0.47430555555555554</v>
      </c>
      <c r="I905" s="1011" t="s">
        <v>1292</v>
      </c>
      <c r="J905" s="1011" t="s">
        <v>932</v>
      </c>
      <c r="K905" s="1012" t="s">
        <v>979</v>
      </c>
      <c r="L905" s="1013" t="s">
        <v>1177</v>
      </c>
      <c r="M905" s="1013" t="s">
        <v>986</v>
      </c>
      <c r="N905" s="1040">
        <v>1</v>
      </c>
      <c r="O905" s="1035">
        <v>423</v>
      </c>
      <c r="P905" s="1036">
        <v>423</v>
      </c>
      <c r="Q905" s="1014">
        <v>1</v>
      </c>
      <c r="R905" s="1014" t="s">
        <v>936</v>
      </c>
      <c r="S905" s="1024"/>
    </row>
    <row r="906" spans="4:19" x14ac:dyDescent="0.25">
      <c r="D906" s="1023" t="s">
        <v>1958</v>
      </c>
      <c r="E906" s="1009">
        <v>45489</v>
      </c>
      <c r="F906" s="1010">
        <v>0.29236111111111113</v>
      </c>
      <c r="G906" s="1009">
        <v>45489</v>
      </c>
      <c r="H906" s="1010">
        <v>0.30208333333333331</v>
      </c>
      <c r="I906" s="1011" t="s">
        <v>988</v>
      </c>
      <c r="J906" s="1011" t="s">
        <v>989</v>
      </c>
      <c r="K906" s="1012" t="s">
        <v>933</v>
      </c>
      <c r="L906" s="1013" t="s">
        <v>985</v>
      </c>
      <c r="M906" s="1013" t="s">
        <v>986</v>
      </c>
      <c r="N906" s="1040">
        <v>1</v>
      </c>
      <c r="O906" s="1035">
        <v>14</v>
      </c>
      <c r="P906" s="1036">
        <v>14</v>
      </c>
      <c r="Q906" s="1014">
        <v>1</v>
      </c>
      <c r="R906" s="1014" t="s">
        <v>936</v>
      </c>
      <c r="S906" s="1024"/>
    </row>
    <row r="907" spans="4:19" x14ac:dyDescent="0.25">
      <c r="D907" s="1023" t="s">
        <v>1959</v>
      </c>
      <c r="E907" s="1009">
        <v>45489</v>
      </c>
      <c r="F907" s="1010">
        <v>0.35486111111111113</v>
      </c>
      <c r="G907" s="1009">
        <v>45489</v>
      </c>
      <c r="H907" s="1010">
        <v>0.5541666666666667</v>
      </c>
      <c r="I907" s="1011" t="s">
        <v>1205</v>
      </c>
      <c r="J907" s="1011" t="s">
        <v>1057</v>
      </c>
      <c r="K907" s="1012" t="s">
        <v>455</v>
      </c>
      <c r="L907" s="1013" t="s">
        <v>985</v>
      </c>
      <c r="M907" s="1013" t="s">
        <v>986</v>
      </c>
      <c r="N907" s="1040">
        <v>26</v>
      </c>
      <c r="O907" s="1035">
        <v>7462</v>
      </c>
      <c r="P907" s="1036">
        <v>287</v>
      </c>
      <c r="Q907" s="1014">
        <v>1</v>
      </c>
      <c r="R907" s="1014" t="s">
        <v>936</v>
      </c>
      <c r="S907" s="1024"/>
    </row>
    <row r="908" spans="4:19" x14ac:dyDescent="0.25">
      <c r="D908" s="1023" t="s">
        <v>1960</v>
      </c>
      <c r="E908" s="1009">
        <v>45489</v>
      </c>
      <c r="F908" s="1010">
        <v>0.35486111111111113</v>
      </c>
      <c r="G908" s="1009">
        <v>45489</v>
      </c>
      <c r="H908" s="1010">
        <v>0.55347222222222225</v>
      </c>
      <c r="I908" s="1011" t="s">
        <v>1961</v>
      </c>
      <c r="J908" s="1011" t="s">
        <v>1057</v>
      </c>
      <c r="K908" s="1012" t="s">
        <v>455</v>
      </c>
      <c r="L908" s="1013" t="s">
        <v>985</v>
      </c>
      <c r="M908" s="1013" t="s">
        <v>986</v>
      </c>
      <c r="N908" s="1040">
        <v>11</v>
      </c>
      <c r="O908" s="1035">
        <v>3146</v>
      </c>
      <c r="P908" s="1036">
        <v>286</v>
      </c>
      <c r="Q908" s="1014">
        <v>1</v>
      </c>
      <c r="R908" s="1014" t="s">
        <v>936</v>
      </c>
      <c r="S908" s="1024"/>
    </row>
    <row r="909" spans="4:19" x14ac:dyDescent="0.25">
      <c r="D909" s="1023" t="s">
        <v>1960</v>
      </c>
      <c r="E909" s="1009">
        <v>45489</v>
      </c>
      <c r="F909" s="1010">
        <v>0.35486111111111113</v>
      </c>
      <c r="G909" s="1009">
        <v>45489</v>
      </c>
      <c r="H909" s="1010">
        <v>0.56388888888888888</v>
      </c>
      <c r="I909" s="1011" t="s">
        <v>1961</v>
      </c>
      <c r="J909" s="1011" t="s">
        <v>1057</v>
      </c>
      <c r="K909" s="1012" t="s">
        <v>455</v>
      </c>
      <c r="L909" s="1013" t="s">
        <v>985</v>
      </c>
      <c r="M909" s="1013" t="s">
        <v>986</v>
      </c>
      <c r="N909" s="1040">
        <v>8</v>
      </c>
      <c r="O909" s="1035">
        <v>2408</v>
      </c>
      <c r="P909" s="1036">
        <v>301</v>
      </c>
      <c r="Q909" s="1014">
        <v>2</v>
      </c>
      <c r="R909" s="1014" t="s">
        <v>936</v>
      </c>
      <c r="S909" s="1024"/>
    </row>
    <row r="910" spans="4:19" x14ac:dyDescent="0.25">
      <c r="D910" s="1023" t="s">
        <v>1960</v>
      </c>
      <c r="E910" s="1009">
        <v>45489</v>
      </c>
      <c r="F910" s="1010">
        <v>0.35486111111111113</v>
      </c>
      <c r="G910" s="1009">
        <v>45489</v>
      </c>
      <c r="H910" s="1010">
        <v>0.57152777777777775</v>
      </c>
      <c r="I910" s="1011" t="s">
        <v>1961</v>
      </c>
      <c r="J910" s="1011" t="s">
        <v>1057</v>
      </c>
      <c r="K910" s="1012" t="s">
        <v>455</v>
      </c>
      <c r="L910" s="1013" t="s">
        <v>985</v>
      </c>
      <c r="M910" s="1013" t="s">
        <v>986</v>
      </c>
      <c r="N910" s="1040">
        <v>4</v>
      </c>
      <c r="O910" s="1035">
        <v>1248</v>
      </c>
      <c r="P910" s="1036">
        <v>312</v>
      </c>
      <c r="Q910" s="1014">
        <v>3</v>
      </c>
      <c r="R910" s="1014" t="s">
        <v>936</v>
      </c>
      <c r="S910" s="1024"/>
    </row>
    <row r="911" spans="4:19" x14ac:dyDescent="0.25">
      <c r="D911" s="1023" t="s">
        <v>1962</v>
      </c>
      <c r="E911" s="1009">
        <v>45489</v>
      </c>
      <c r="F911" s="1010">
        <v>0.36319444444444443</v>
      </c>
      <c r="G911" s="1009">
        <v>45489</v>
      </c>
      <c r="H911" s="1010">
        <v>0.51180555555555551</v>
      </c>
      <c r="I911" s="1011" t="s">
        <v>1059</v>
      </c>
      <c r="J911" s="1011" t="s">
        <v>994</v>
      </c>
      <c r="K911" s="1012" t="s">
        <v>979</v>
      </c>
      <c r="L911" s="1013" t="s">
        <v>973</v>
      </c>
      <c r="M911" s="1013" t="s">
        <v>974</v>
      </c>
      <c r="N911" s="1040">
        <v>2</v>
      </c>
      <c r="O911" s="1035">
        <v>428</v>
      </c>
      <c r="P911" s="1036">
        <v>214</v>
      </c>
      <c r="Q911" s="1014">
        <v>1</v>
      </c>
      <c r="R911" s="1014" t="s">
        <v>936</v>
      </c>
      <c r="S911" s="1024"/>
    </row>
    <row r="912" spans="4:19" x14ac:dyDescent="0.25">
      <c r="D912" s="1023" t="s">
        <v>1963</v>
      </c>
      <c r="E912" s="1009">
        <v>45489</v>
      </c>
      <c r="F912" s="1010">
        <v>0.36944444444444446</v>
      </c>
      <c r="G912" s="1009">
        <v>45489</v>
      </c>
      <c r="H912" s="1010">
        <v>0.4861111111111111</v>
      </c>
      <c r="I912" s="1011" t="s">
        <v>1220</v>
      </c>
      <c r="J912" s="1011" t="s">
        <v>1019</v>
      </c>
      <c r="K912" s="1012" t="s">
        <v>455</v>
      </c>
      <c r="L912" s="1013" t="s">
        <v>985</v>
      </c>
      <c r="M912" s="1013" t="s">
        <v>986</v>
      </c>
      <c r="N912" s="1040">
        <v>1</v>
      </c>
      <c r="O912" s="1035">
        <v>168</v>
      </c>
      <c r="P912" s="1036">
        <v>168</v>
      </c>
      <c r="Q912" s="1014">
        <v>1</v>
      </c>
      <c r="R912" s="1014" t="s">
        <v>936</v>
      </c>
      <c r="S912" s="1024"/>
    </row>
    <row r="913" spans="4:19" x14ac:dyDescent="0.25">
      <c r="D913" s="1023" t="s">
        <v>1964</v>
      </c>
      <c r="E913" s="1009">
        <v>45489</v>
      </c>
      <c r="F913" s="1010">
        <v>0.375</v>
      </c>
      <c r="G913" s="1009">
        <v>45489</v>
      </c>
      <c r="H913" s="1010">
        <v>0.55694444444444446</v>
      </c>
      <c r="I913" s="1011" t="s">
        <v>1100</v>
      </c>
      <c r="J913" s="1011" t="s">
        <v>982</v>
      </c>
      <c r="K913" s="1012" t="s">
        <v>979</v>
      </c>
      <c r="L913" s="1013" t="s">
        <v>934</v>
      </c>
      <c r="M913" s="1013" t="s">
        <v>935</v>
      </c>
      <c r="N913" s="1040">
        <v>1</v>
      </c>
      <c r="O913" s="1035">
        <v>262</v>
      </c>
      <c r="P913" s="1036">
        <v>262</v>
      </c>
      <c r="Q913" s="1014">
        <v>1</v>
      </c>
      <c r="R913" s="1014" t="s">
        <v>936</v>
      </c>
      <c r="S913" s="1024"/>
    </row>
    <row r="914" spans="4:19" x14ac:dyDescent="0.25">
      <c r="D914" s="1023" t="s">
        <v>1965</v>
      </c>
      <c r="E914" s="1009">
        <v>45489</v>
      </c>
      <c r="F914" s="1010">
        <v>0.37708333333333333</v>
      </c>
      <c r="G914" s="1009">
        <v>45489</v>
      </c>
      <c r="H914" s="1010">
        <v>0.5625</v>
      </c>
      <c r="I914" s="1011" t="s">
        <v>1319</v>
      </c>
      <c r="J914" s="1011" t="s">
        <v>972</v>
      </c>
      <c r="K914" s="1012" t="s">
        <v>933</v>
      </c>
      <c r="L914" s="1013" t="s">
        <v>985</v>
      </c>
      <c r="M914" s="1013" t="s">
        <v>986</v>
      </c>
      <c r="N914" s="1040">
        <v>1</v>
      </c>
      <c r="O914" s="1035">
        <v>267</v>
      </c>
      <c r="P914" s="1036">
        <v>267</v>
      </c>
      <c r="Q914" s="1014">
        <v>1</v>
      </c>
      <c r="R914" s="1014" t="s">
        <v>936</v>
      </c>
      <c r="S914" s="1024"/>
    </row>
    <row r="915" spans="4:19" x14ac:dyDescent="0.25">
      <c r="D915" s="1023" t="s">
        <v>1965</v>
      </c>
      <c r="E915" s="1009">
        <v>45489</v>
      </c>
      <c r="F915" s="1010">
        <v>0.3888888888888889</v>
      </c>
      <c r="G915" s="1009">
        <v>45489</v>
      </c>
      <c r="H915" s="1010">
        <v>0.55625000000000002</v>
      </c>
      <c r="I915" s="1011" t="s">
        <v>1319</v>
      </c>
      <c r="J915" s="1011" t="s">
        <v>972</v>
      </c>
      <c r="K915" s="1012" t="s">
        <v>933</v>
      </c>
      <c r="L915" s="1013" t="s">
        <v>985</v>
      </c>
      <c r="M915" s="1013" t="s">
        <v>986</v>
      </c>
      <c r="N915" s="1040">
        <v>6</v>
      </c>
      <c r="O915" s="1035">
        <v>1446</v>
      </c>
      <c r="P915" s="1036">
        <v>241</v>
      </c>
      <c r="Q915" s="1014">
        <v>2</v>
      </c>
      <c r="R915" s="1014" t="s">
        <v>936</v>
      </c>
      <c r="S915" s="1024"/>
    </row>
    <row r="916" spans="4:19" x14ac:dyDescent="0.25">
      <c r="D916" s="1023" t="s">
        <v>1966</v>
      </c>
      <c r="E916" s="1009">
        <v>45489</v>
      </c>
      <c r="F916" s="1010">
        <v>0.37708333333333333</v>
      </c>
      <c r="G916" s="1009">
        <v>45489</v>
      </c>
      <c r="H916" s="1010">
        <v>0.56388888888888888</v>
      </c>
      <c r="I916" s="1011" t="s">
        <v>1176</v>
      </c>
      <c r="J916" s="1011" t="s">
        <v>1019</v>
      </c>
      <c r="K916" s="1012" t="s">
        <v>979</v>
      </c>
      <c r="L916" s="1013" t="s">
        <v>985</v>
      </c>
      <c r="M916" s="1013" t="s">
        <v>986</v>
      </c>
      <c r="N916" s="1040">
        <v>2</v>
      </c>
      <c r="O916" s="1035">
        <v>538</v>
      </c>
      <c r="P916" s="1036">
        <v>269</v>
      </c>
      <c r="Q916" s="1014">
        <v>1</v>
      </c>
      <c r="R916" s="1014" t="s">
        <v>936</v>
      </c>
      <c r="S916" s="1024"/>
    </row>
    <row r="917" spans="4:19" x14ac:dyDescent="0.25">
      <c r="D917" s="1023" t="s">
        <v>1967</v>
      </c>
      <c r="E917" s="1009">
        <v>45489</v>
      </c>
      <c r="F917" s="1010">
        <v>0.37708333333333333</v>
      </c>
      <c r="G917" s="1009">
        <v>45489</v>
      </c>
      <c r="H917" s="1010">
        <v>0.67708333333333337</v>
      </c>
      <c r="I917" s="1011" t="s">
        <v>1276</v>
      </c>
      <c r="J917" s="1011" t="s">
        <v>972</v>
      </c>
      <c r="K917" s="1012" t="s">
        <v>933</v>
      </c>
      <c r="L917" s="1013" t="s">
        <v>985</v>
      </c>
      <c r="M917" s="1013" t="s">
        <v>986</v>
      </c>
      <c r="N917" s="1040">
        <v>4</v>
      </c>
      <c r="O917" s="1035">
        <v>1728</v>
      </c>
      <c r="P917" s="1036">
        <v>432</v>
      </c>
      <c r="Q917" s="1014">
        <v>1</v>
      </c>
      <c r="R917" s="1014" t="s">
        <v>936</v>
      </c>
      <c r="S917" s="1024"/>
    </row>
    <row r="918" spans="4:19" x14ac:dyDescent="0.25">
      <c r="D918" s="1023" t="s">
        <v>1967</v>
      </c>
      <c r="E918" s="1009">
        <v>45489</v>
      </c>
      <c r="F918" s="1010">
        <v>0.37916666666666665</v>
      </c>
      <c r="G918" s="1009">
        <v>45489</v>
      </c>
      <c r="H918" s="1010">
        <v>0.71180555555555558</v>
      </c>
      <c r="I918" s="1011" t="s">
        <v>1276</v>
      </c>
      <c r="J918" s="1011" t="s">
        <v>972</v>
      </c>
      <c r="K918" s="1012" t="s">
        <v>933</v>
      </c>
      <c r="L918" s="1013" t="s">
        <v>985</v>
      </c>
      <c r="M918" s="1013" t="s">
        <v>986</v>
      </c>
      <c r="N918" s="1040">
        <v>2</v>
      </c>
      <c r="O918" s="1035">
        <v>958</v>
      </c>
      <c r="P918" s="1036">
        <v>479</v>
      </c>
      <c r="Q918" s="1014">
        <v>2</v>
      </c>
      <c r="R918" s="1014" t="s">
        <v>936</v>
      </c>
      <c r="S918" s="1024"/>
    </row>
    <row r="919" spans="4:19" x14ac:dyDescent="0.25">
      <c r="D919" s="1023" t="s">
        <v>1968</v>
      </c>
      <c r="E919" s="1009">
        <v>45489</v>
      </c>
      <c r="F919" s="1010">
        <v>0.38472222222222224</v>
      </c>
      <c r="G919" s="1009">
        <v>45489</v>
      </c>
      <c r="H919" s="1010">
        <v>0.50138888888888888</v>
      </c>
      <c r="I919" s="1011" t="s">
        <v>1969</v>
      </c>
      <c r="J919" s="1011" t="s">
        <v>1019</v>
      </c>
      <c r="K919" s="1012" t="s">
        <v>933</v>
      </c>
      <c r="L919" s="1013" t="s">
        <v>985</v>
      </c>
      <c r="M919" s="1013" t="s">
        <v>986</v>
      </c>
      <c r="N919" s="1040">
        <v>1</v>
      </c>
      <c r="O919" s="1035">
        <v>168</v>
      </c>
      <c r="P919" s="1036">
        <v>168</v>
      </c>
      <c r="Q919" s="1014">
        <v>1</v>
      </c>
      <c r="R919" s="1014" t="s">
        <v>936</v>
      </c>
      <c r="S919" s="1024"/>
    </row>
    <row r="920" spans="4:19" x14ac:dyDescent="0.25">
      <c r="D920" s="1023" t="s">
        <v>1968</v>
      </c>
      <c r="E920" s="1009">
        <v>45489</v>
      </c>
      <c r="F920" s="1010">
        <v>0.40277777777777779</v>
      </c>
      <c r="G920" s="1009">
        <v>45489</v>
      </c>
      <c r="H920" s="1010">
        <v>0.50138888888888888</v>
      </c>
      <c r="I920" s="1011" t="s">
        <v>1969</v>
      </c>
      <c r="J920" s="1011" t="s">
        <v>1019</v>
      </c>
      <c r="K920" s="1012" t="s">
        <v>933</v>
      </c>
      <c r="L920" s="1013" t="s">
        <v>985</v>
      </c>
      <c r="M920" s="1013" t="s">
        <v>986</v>
      </c>
      <c r="N920" s="1040">
        <v>1</v>
      </c>
      <c r="O920" s="1035">
        <v>142</v>
      </c>
      <c r="P920" s="1036">
        <v>142</v>
      </c>
      <c r="Q920" s="1014">
        <v>2</v>
      </c>
      <c r="R920" s="1014" t="s">
        <v>936</v>
      </c>
      <c r="S920" s="1024"/>
    </row>
    <row r="921" spans="4:19" x14ac:dyDescent="0.25">
      <c r="D921" s="1023" t="s">
        <v>1970</v>
      </c>
      <c r="E921" s="1009">
        <v>45489</v>
      </c>
      <c r="F921" s="1010">
        <v>0.39513888888888887</v>
      </c>
      <c r="G921" s="1009">
        <v>45489</v>
      </c>
      <c r="H921" s="1010">
        <v>0.67708333333333337</v>
      </c>
      <c r="I921" s="1011" t="s">
        <v>1590</v>
      </c>
      <c r="J921" s="1011" t="s">
        <v>982</v>
      </c>
      <c r="K921" s="1012" t="s">
        <v>933</v>
      </c>
      <c r="L921" s="1013" t="s">
        <v>985</v>
      </c>
      <c r="M921" s="1013" t="s">
        <v>986</v>
      </c>
      <c r="N921" s="1040">
        <v>43</v>
      </c>
      <c r="O921" s="1035">
        <v>17458</v>
      </c>
      <c r="P921" s="1036">
        <v>406</v>
      </c>
      <c r="Q921" s="1014">
        <v>1</v>
      </c>
      <c r="R921" s="1014" t="s">
        <v>936</v>
      </c>
      <c r="S921" s="1024"/>
    </row>
    <row r="922" spans="4:19" x14ac:dyDescent="0.25">
      <c r="D922" s="1023" t="s">
        <v>1971</v>
      </c>
      <c r="E922" s="1009">
        <v>45489</v>
      </c>
      <c r="F922" s="1010">
        <v>0.3972222222222222</v>
      </c>
      <c r="G922" s="1009">
        <v>45489</v>
      </c>
      <c r="H922" s="1010">
        <v>0.54374999999999996</v>
      </c>
      <c r="I922" s="1011" t="s">
        <v>991</v>
      </c>
      <c r="J922" s="1011" t="s">
        <v>989</v>
      </c>
      <c r="K922" s="1012" t="s">
        <v>933</v>
      </c>
      <c r="L922" s="1013" t="s">
        <v>985</v>
      </c>
      <c r="M922" s="1013" t="s">
        <v>986</v>
      </c>
      <c r="N922" s="1040">
        <v>32</v>
      </c>
      <c r="O922" s="1035">
        <v>6752</v>
      </c>
      <c r="P922" s="1036">
        <v>211</v>
      </c>
      <c r="Q922" s="1014">
        <v>1</v>
      </c>
      <c r="R922" s="1014" t="s">
        <v>936</v>
      </c>
      <c r="S922" s="1024"/>
    </row>
    <row r="923" spans="4:19" x14ac:dyDescent="0.25">
      <c r="D923" s="1023" t="s">
        <v>1972</v>
      </c>
      <c r="E923" s="1009">
        <v>45489</v>
      </c>
      <c r="F923" s="1010">
        <v>0.40277777777777779</v>
      </c>
      <c r="G923" s="1009">
        <v>45489</v>
      </c>
      <c r="H923" s="1010">
        <v>0.5708333333333333</v>
      </c>
      <c r="I923" s="1011" t="s">
        <v>1054</v>
      </c>
      <c r="J923" s="1011" t="s">
        <v>1019</v>
      </c>
      <c r="K923" s="1012" t="s">
        <v>933</v>
      </c>
      <c r="L923" s="1013" t="s">
        <v>985</v>
      </c>
      <c r="M923" s="1013" t="s">
        <v>986</v>
      </c>
      <c r="N923" s="1040">
        <v>26</v>
      </c>
      <c r="O923" s="1035">
        <v>6292</v>
      </c>
      <c r="P923" s="1036">
        <v>242</v>
      </c>
      <c r="Q923" s="1014">
        <v>1</v>
      </c>
      <c r="R923" s="1014" t="s">
        <v>936</v>
      </c>
      <c r="S923" s="1024"/>
    </row>
    <row r="924" spans="4:19" x14ac:dyDescent="0.25">
      <c r="D924" s="1023" t="s">
        <v>1973</v>
      </c>
      <c r="E924" s="1009">
        <v>45489</v>
      </c>
      <c r="F924" s="1010">
        <v>0.40555555555555556</v>
      </c>
      <c r="G924" s="1009">
        <v>45490</v>
      </c>
      <c r="H924" s="1010">
        <v>0.49444444444444446</v>
      </c>
      <c r="I924" s="1011" t="s">
        <v>1341</v>
      </c>
      <c r="J924" s="1011" t="s">
        <v>1057</v>
      </c>
      <c r="K924" s="1012" t="s">
        <v>455</v>
      </c>
      <c r="L924" s="1013" t="s">
        <v>934</v>
      </c>
      <c r="M924" s="1013" t="s">
        <v>1064</v>
      </c>
      <c r="N924" s="1040">
        <v>3</v>
      </c>
      <c r="O924" s="1035">
        <v>4704</v>
      </c>
      <c r="P924" s="1036">
        <v>1568</v>
      </c>
      <c r="Q924" s="1014">
        <v>1</v>
      </c>
      <c r="R924" s="1014" t="s">
        <v>936</v>
      </c>
      <c r="S924" s="1024"/>
    </row>
    <row r="925" spans="4:19" x14ac:dyDescent="0.25">
      <c r="D925" s="1023" t="s">
        <v>1974</v>
      </c>
      <c r="E925" s="1009">
        <v>45489</v>
      </c>
      <c r="F925" s="1010">
        <v>0.40625</v>
      </c>
      <c r="G925" s="1009">
        <v>45489</v>
      </c>
      <c r="H925" s="1010">
        <v>0.56527777777777777</v>
      </c>
      <c r="I925" s="1011" t="s">
        <v>1268</v>
      </c>
      <c r="J925" s="1011" t="s">
        <v>932</v>
      </c>
      <c r="K925" s="1012" t="s">
        <v>933</v>
      </c>
      <c r="L925" s="1013" t="s">
        <v>985</v>
      </c>
      <c r="M925" s="1013" t="s">
        <v>986</v>
      </c>
      <c r="N925" s="1040">
        <v>1</v>
      </c>
      <c r="O925" s="1035">
        <v>229</v>
      </c>
      <c r="P925" s="1036">
        <v>229</v>
      </c>
      <c r="Q925" s="1014">
        <v>1</v>
      </c>
      <c r="R925" s="1014" t="s">
        <v>936</v>
      </c>
      <c r="S925" s="1024"/>
    </row>
    <row r="926" spans="4:19" x14ac:dyDescent="0.25">
      <c r="D926" s="1023" t="s">
        <v>1975</v>
      </c>
      <c r="E926" s="1009">
        <v>45489</v>
      </c>
      <c r="F926" s="1010">
        <v>0.4201388888888889</v>
      </c>
      <c r="G926" s="1009">
        <v>45489</v>
      </c>
      <c r="H926" s="1010">
        <v>0.43055555555555558</v>
      </c>
      <c r="I926" s="1011" t="s">
        <v>1896</v>
      </c>
      <c r="J926" s="1011" t="s">
        <v>994</v>
      </c>
      <c r="K926" s="1012" t="s">
        <v>933</v>
      </c>
      <c r="L926" s="1013" t="s">
        <v>985</v>
      </c>
      <c r="M926" s="1013" t="s">
        <v>986</v>
      </c>
      <c r="N926" s="1040">
        <v>1</v>
      </c>
      <c r="O926" s="1035">
        <v>15</v>
      </c>
      <c r="P926" s="1036">
        <v>15</v>
      </c>
      <c r="Q926" s="1014">
        <v>1</v>
      </c>
      <c r="R926" s="1014" t="s">
        <v>936</v>
      </c>
      <c r="S926" s="1024"/>
    </row>
    <row r="927" spans="4:19" x14ac:dyDescent="0.25">
      <c r="D927" s="1023" t="s">
        <v>1976</v>
      </c>
      <c r="E927" s="1009">
        <v>45489</v>
      </c>
      <c r="F927" s="1010">
        <v>0.4284722222222222</v>
      </c>
      <c r="G927" s="1009">
        <v>45489</v>
      </c>
      <c r="H927" s="1010">
        <v>0.57777777777777772</v>
      </c>
      <c r="I927" s="1011" t="s">
        <v>1673</v>
      </c>
      <c r="J927" s="1011" t="s">
        <v>994</v>
      </c>
      <c r="K927" s="1012" t="s">
        <v>933</v>
      </c>
      <c r="L927" s="1013" t="s">
        <v>985</v>
      </c>
      <c r="M927" s="1013" t="s">
        <v>986</v>
      </c>
      <c r="N927" s="1040">
        <v>27</v>
      </c>
      <c r="O927" s="1035">
        <v>5805</v>
      </c>
      <c r="P927" s="1036">
        <v>215</v>
      </c>
      <c r="Q927" s="1014">
        <v>1</v>
      </c>
      <c r="R927" s="1014" t="s">
        <v>936</v>
      </c>
      <c r="S927" s="1024"/>
    </row>
    <row r="928" spans="4:19" x14ac:dyDescent="0.25">
      <c r="D928" s="1023" t="s">
        <v>1977</v>
      </c>
      <c r="E928" s="1009">
        <v>45489</v>
      </c>
      <c r="F928" s="1010">
        <v>0.43611111111111112</v>
      </c>
      <c r="G928" s="1009">
        <v>45489</v>
      </c>
      <c r="H928" s="1010">
        <v>0.55486111111111114</v>
      </c>
      <c r="I928" s="1011" t="s">
        <v>1023</v>
      </c>
      <c r="J928" s="1011" t="s">
        <v>1019</v>
      </c>
      <c r="K928" s="1012" t="s">
        <v>455</v>
      </c>
      <c r="L928" s="1013" t="s">
        <v>934</v>
      </c>
      <c r="M928" s="1013" t="s">
        <v>935</v>
      </c>
      <c r="N928" s="1040">
        <v>1</v>
      </c>
      <c r="O928" s="1035">
        <v>171</v>
      </c>
      <c r="P928" s="1036">
        <v>171</v>
      </c>
      <c r="Q928" s="1014">
        <v>1</v>
      </c>
      <c r="R928" s="1014" t="s">
        <v>936</v>
      </c>
      <c r="S928" s="1024"/>
    </row>
    <row r="929" spans="4:19" x14ac:dyDescent="0.25">
      <c r="D929" s="1023" t="s">
        <v>1978</v>
      </c>
      <c r="E929" s="1009">
        <v>45489</v>
      </c>
      <c r="F929" s="1010">
        <v>0.43888888888888888</v>
      </c>
      <c r="G929" s="1009">
        <v>45489</v>
      </c>
      <c r="H929" s="1010">
        <v>0.52222222222222225</v>
      </c>
      <c r="I929" s="1011" t="s">
        <v>1850</v>
      </c>
      <c r="J929" s="1011" t="s">
        <v>982</v>
      </c>
      <c r="K929" s="1012" t="s">
        <v>933</v>
      </c>
      <c r="L929" s="1013" t="s">
        <v>1012</v>
      </c>
      <c r="M929" s="1013" t="s">
        <v>1012</v>
      </c>
      <c r="N929" s="1040">
        <v>2</v>
      </c>
      <c r="O929" s="1035">
        <v>240</v>
      </c>
      <c r="P929" s="1036">
        <v>120</v>
      </c>
      <c r="Q929" s="1014">
        <v>1</v>
      </c>
      <c r="R929" s="1014" t="s">
        <v>936</v>
      </c>
      <c r="S929" s="1024"/>
    </row>
    <row r="930" spans="4:19" x14ac:dyDescent="0.25">
      <c r="D930" s="1023" t="s">
        <v>1979</v>
      </c>
      <c r="E930" s="1009">
        <v>45489</v>
      </c>
      <c r="F930" s="1010">
        <v>0.44027777777777777</v>
      </c>
      <c r="G930" s="1009">
        <v>45489</v>
      </c>
      <c r="H930" s="1010">
        <v>0.56111111111111112</v>
      </c>
      <c r="I930" s="1011" t="s">
        <v>1135</v>
      </c>
      <c r="J930" s="1011" t="s">
        <v>989</v>
      </c>
      <c r="K930" s="1012" t="s">
        <v>933</v>
      </c>
      <c r="L930" s="1013" t="s">
        <v>985</v>
      </c>
      <c r="M930" s="1013" t="s">
        <v>986</v>
      </c>
      <c r="N930" s="1040">
        <v>10</v>
      </c>
      <c r="O930" s="1035">
        <v>1740</v>
      </c>
      <c r="P930" s="1036">
        <v>174</v>
      </c>
      <c r="Q930" s="1014">
        <v>1</v>
      </c>
      <c r="R930" s="1014" t="s">
        <v>936</v>
      </c>
      <c r="S930" s="1024"/>
    </row>
    <row r="931" spans="4:19" x14ac:dyDescent="0.25">
      <c r="D931" s="1023" t="s">
        <v>1979</v>
      </c>
      <c r="E931" s="1009">
        <v>45489</v>
      </c>
      <c r="F931" s="1010">
        <v>0.44374999999999998</v>
      </c>
      <c r="G931" s="1009">
        <v>45489</v>
      </c>
      <c r="H931" s="1010">
        <v>0.55486111111111114</v>
      </c>
      <c r="I931" s="1011" t="s">
        <v>1135</v>
      </c>
      <c r="J931" s="1011" t="s">
        <v>989</v>
      </c>
      <c r="K931" s="1012" t="s">
        <v>933</v>
      </c>
      <c r="L931" s="1013" t="s">
        <v>985</v>
      </c>
      <c r="M931" s="1013" t="s">
        <v>986</v>
      </c>
      <c r="N931" s="1040">
        <v>2</v>
      </c>
      <c r="O931" s="1035">
        <v>320</v>
      </c>
      <c r="P931" s="1036">
        <v>160</v>
      </c>
      <c r="Q931" s="1014">
        <v>2</v>
      </c>
      <c r="R931" s="1014" t="s">
        <v>936</v>
      </c>
      <c r="S931" s="1024"/>
    </row>
    <row r="932" spans="4:19" x14ac:dyDescent="0.25">
      <c r="D932" s="1023" t="s">
        <v>1980</v>
      </c>
      <c r="E932" s="1009">
        <v>45489</v>
      </c>
      <c r="F932" s="1010">
        <v>0.45833333333333331</v>
      </c>
      <c r="G932" s="1009">
        <v>45489</v>
      </c>
      <c r="H932" s="1010">
        <v>0.51597222222222228</v>
      </c>
      <c r="I932" s="1011" t="s">
        <v>1375</v>
      </c>
      <c r="J932" s="1011" t="s">
        <v>972</v>
      </c>
      <c r="K932" s="1012" t="s">
        <v>979</v>
      </c>
      <c r="L932" s="1013" t="s">
        <v>1133</v>
      </c>
      <c r="M932" s="1013" t="s">
        <v>647</v>
      </c>
      <c r="N932" s="1040">
        <v>2</v>
      </c>
      <c r="O932" s="1035">
        <v>166</v>
      </c>
      <c r="P932" s="1036">
        <v>83</v>
      </c>
      <c r="Q932" s="1014">
        <v>1</v>
      </c>
      <c r="R932" s="1014" t="s">
        <v>936</v>
      </c>
      <c r="S932" s="1024"/>
    </row>
    <row r="933" spans="4:19" x14ac:dyDescent="0.25">
      <c r="D933" s="1023" t="s">
        <v>1981</v>
      </c>
      <c r="E933" s="1009">
        <v>45489</v>
      </c>
      <c r="F933" s="1010">
        <v>0.47569444444444442</v>
      </c>
      <c r="G933" s="1009">
        <v>45489</v>
      </c>
      <c r="H933" s="1010">
        <v>0.61458333333333337</v>
      </c>
      <c r="I933" s="1011" t="s">
        <v>1337</v>
      </c>
      <c r="J933" s="1011" t="s">
        <v>1057</v>
      </c>
      <c r="K933" s="1012" t="s">
        <v>455</v>
      </c>
      <c r="L933" s="1013" t="s">
        <v>1003</v>
      </c>
      <c r="M933" s="1013" t="s">
        <v>986</v>
      </c>
      <c r="N933" s="1040">
        <v>1</v>
      </c>
      <c r="O933" s="1035">
        <v>200</v>
      </c>
      <c r="P933" s="1036">
        <v>200</v>
      </c>
      <c r="Q933" s="1014">
        <v>1</v>
      </c>
      <c r="R933" s="1014" t="s">
        <v>936</v>
      </c>
      <c r="S933" s="1024"/>
    </row>
    <row r="934" spans="4:19" x14ac:dyDescent="0.25">
      <c r="D934" s="1023" t="s">
        <v>1982</v>
      </c>
      <c r="E934" s="1009">
        <v>45489</v>
      </c>
      <c r="F934" s="1010">
        <v>0.49583333333333335</v>
      </c>
      <c r="G934" s="1009">
        <v>45489</v>
      </c>
      <c r="H934" s="1010">
        <v>0.53680555555555554</v>
      </c>
      <c r="I934" s="1011" t="s">
        <v>1169</v>
      </c>
      <c r="J934" s="1011" t="s">
        <v>1057</v>
      </c>
      <c r="K934" s="1012" t="s">
        <v>455</v>
      </c>
      <c r="L934" s="1013" t="s">
        <v>973</v>
      </c>
      <c r="M934" s="1013" t="s">
        <v>974</v>
      </c>
      <c r="N934" s="1040">
        <v>37</v>
      </c>
      <c r="O934" s="1035">
        <v>2183</v>
      </c>
      <c r="P934" s="1036">
        <v>59</v>
      </c>
      <c r="Q934" s="1014">
        <v>1</v>
      </c>
      <c r="R934" s="1014" t="s">
        <v>936</v>
      </c>
      <c r="S934" s="1024"/>
    </row>
    <row r="935" spans="4:19" x14ac:dyDescent="0.25">
      <c r="D935" s="1023" t="s">
        <v>1982</v>
      </c>
      <c r="E935" s="1009">
        <v>45489</v>
      </c>
      <c r="F935" s="1010">
        <v>0.51111111111111107</v>
      </c>
      <c r="G935" s="1009">
        <v>45489</v>
      </c>
      <c r="H935" s="1010">
        <v>0.53680555555555554</v>
      </c>
      <c r="I935" s="1011" t="s">
        <v>1169</v>
      </c>
      <c r="J935" s="1011" t="s">
        <v>1057</v>
      </c>
      <c r="K935" s="1012" t="s">
        <v>455</v>
      </c>
      <c r="L935" s="1013" t="s">
        <v>973</v>
      </c>
      <c r="M935" s="1013" t="s">
        <v>974</v>
      </c>
      <c r="N935" s="1040">
        <v>16</v>
      </c>
      <c r="O935" s="1035">
        <v>592</v>
      </c>
      <c r="P935" s="1036">
        <v>37</v>
      </c>
      <c r="Q935" s="1014">
        <v>2</v>
      </c>
      <c r="R935" s="1014" t="s">
        <v>936</v>
      </c>
      <c r="S935" s="1024"/>
    </row>
    <row r="936" spans="4:19" x14ac:dyDescent="0.25">
      <c r="D936" s="1023" t="s">
        <v>1982</v>
      </c>
      <c r="E936" s="1009">
        <v>45489</v>
      </c>
      <c r="F936" s="1010">
        <v>0.52708333333333335</v>
      </c>
      <c r="G936" s="1009">
        <v>45489</v>
      </c>
      <c r="H936" s="1010">
        <v>0.53680555555555554</v>
      </c>
      <c r="I936" s="1011" t="s">
        <v>1169</v>
      </c>
      <c r="J936" s="1011" t="s">
        <v>1057</v>
      </c>
      <c r="K936" s="1012" t="s">
        <v>455</v>
      </c>
      <c r="L936" s="1013" t="s">
        <v>973</v>
      </c>
      <c r="M936" s="1013" t="s">
        <v>974</v>
      </c>
      <c r="N936" s="1040">
        <v>9</v>
      </c>
      <c r="O936" s="1035">
        <v>126</v>
      </c>
      <c r="P936" s="1036">
        <v>14</v>
      </c>
      <c r="Q936" s="1014">
        <v>3</v>
      </c>
      <c r="R936" s="1014" t="s">
        <v>936</v>
      </c>
      <c r="S936" s="1024"/>
    </row>
    <row r="937" spans="4:19" x14ac:dyDescent="0.25">
      <c r="D937" s="1023" t="s">
        <v>1982</v>
      </c>
      <c r="E937" s="1009">
        <v>45489</v>
      </c>
      <c r="F937" s="1010">
        <v>0.53055555555555556</v>
      </c>
      <c r="G937" s="1009">
        <v>45489</v>
      </c>
      <c r="H937" s="1010">
        <v>0.53749999999999998</v>
      </c>
      <c r="I937" s="1011" t="s">
        <v>1169</v>
      </c>
      <c r="J937" s="1011" t="s">
        <v>1057</v>
      </c>
      <c r="K937" s="1012" t="s">
        <v>455</v>
      </c>
      <c r="L937" s="1013" t="s">
        <v>973</v>
      </c>
      <c r="M937" s="1013" t="s">
        <v>974</v>
      </c>
      <c r="N937" s="1040">
        <v>42</v>
      </c>
      <c r="O937" s="1035">
        <v>420</v>
      </c>
      <c r="P937" s="1036">
        <v>10</v>
      </c>
      <c r="Q937" s="1014">
        <v>4</v>
      </c>
      <c r="R937" s="1014" t="s">
        <v>936</v>
      </c>
      <c r="S937" s="1024"/>
    </row>
    <row r="938" spans="4:19" x14ac:dyDescent="0.25">
      <c r="D938" s="1023" t="s">
        <v>1983</v>
      </c>
      <c r="E938" s="1009">
        <v>45489</v>
      </c>
      <c r="F938" s="1010">
        <v>0.50416666666666665</v>
      </c>
      <c r="G938" s="1009">
        <v>45489</v>
      </c>
      <c r="H938" s="1010">
        <v>0.52777777777777779</v>
      </c>
      <c r="I938" s="1011" t="s">
        <v>1896</v>
      </c>
      <c r="J938" s="1011" t="s">
        <v>994</v>
      </c>
      <c r="K938" s="1012" t="s">
        <v>933</v>
      </c>
      <c r="L938" s="1013" t="s">
        <v>985</v>
      </c>
      <c r="M938" s="1013" t="s">
        <v>986</v>
      </c>
      <c r="N938" s="1040">
        <v>2</v>
      </c>
      <c r="O938" s="1035">
        <v>68</v>
      </c>
      <c r="P938" s="1036">
        <v>34</v>
      </c>
      <c r="Q938" s="1014">
        <v>1</v>
      </c>
      <c r="R938" s="1014" t="s">
        <v>936</v>
      </c>
      <c r="S938" s="1024"/>
    </row>
    <row r="939" spans="4:19" x14ac:dyDescent="0.25">
      <c r="D939" s="1023" t="s">
        <v>1984</v>
      </c>
      <c r="E939" s="1009">
        <v>45489</v>
      </c>
      <c r="F939" s="1010">
        <v>0.51458333333333328</v>
      </c>
      <c r="G939" s="1009">
        <v>45489</v>
      </c>
      <c r="H939" s="1010">
        <v>0.59652777777777777</v>
      </c>
      <c r="I939" s="1011" t="s">
        <v>1046</v>
      </c>
      <c r="J939" s="1011" t="s">
        <v>1019</v>
      </c>
      <c r="K939" s="1012" t="s">
        <v>455</v>
      </c>
      <c r="L939" s="1013" t="s">
        <v>1012</v>
      </c>
      <c r="M939" s="1013" t="s">
        <v>1012</v>
      </c>
      <c r="N939" s="1040">
        <v>1</v>
      </c>
      <c r="O939" s="1035">
        <v>118</v>
      </c>
      <c r="P939" s="1036">
        <v>118</v>
      </c>
      <c r="Q939" s="1014">
        <v>1</v>
      </c>
      <c r="R939" s="1014" t="s">
        <v>936</v>
      </c>
      <c r="S939" s="1024"/>
    </row>
    <row r="940" spans="4:19" x14ac:dyDescent="0.25">
      <c r="D940" s="1023" t="s">
        <v>1985</v>
      </c>
      <c r="E940" s="1009">
        <v>45489</v>
      </c>
      <c r="F940" s="1010">
        <v>0.53749999999999998</v>
      </c>
      <c r="G940" s="1009">
        <v>45489</v>
      </c>
      <c r="H940" s="1010">
        <v>0.66180555555555554</v>
      </c>
      <c r="I940" s="1011" t="s">
        <v>1453</v>
      </c>
      <c r="J940" s="1011" t="s">
        <v>982</v>
      </c>
      <c r="K940" s="1012" t="s">
        <v>933</v>
      </c>
      <c r="L940" s="1013" t="s">
        <v>1012</v>
      </c>
      <c r="M940" s="1013" t="s">
        <v>1012</v>
      </c>
      <c r="N940" s="1040">
        <v>1</v>
      </c>
      <c r="O940" s="1035">
        <v>179</v>
      </c>
      <c r="P940" s="1036">
        <v>179</v>
      </c>
      <c r="Q940" s="1014">
        <v>1</v>
      </c>
      <c r="R940" s="1014" t="s">
        <v>936</v>
      </c>
      <c r="S940" s="1024"/>
    </row>
    <row r="941" spans="4:19" x14ac:dyDescent="0.25">
      <c r="D941" s="1023" t="s">
        <v>1986</v>
      </c>
      <c r="E941" s="1009">
        <v>45489</v>
      </c>
      <c r="F941" s="1010">
        <v>0.54652777777777772</v>
      </c>
      <c r="G941" s="1009">
        <v>45489</v>
      </c>
      <c r="H941" s="1010">
        <v>0.5541666666666667</v>
      </c>
      <c r="I941" s="1011" t="s">
        <v>1896</v>
      </c>
      <c r="J941" s="1011" t="s">
        <v>994</v>
      </c>
      <c r="K941" s="1012" t="s">
        <v>933</v>
      </c>
      <c r="L941" s="1013" t="s">
        <v>985</v>
      </c>
      <c r="M941" s="1013" t="s">
        <v>986</v>
      </c>
      <c r="N941" s="1040">
        <v>1</v>
      </c>
      <c r="O941" s="1035">
        <v>11</v>
      </c>
      <c r="P941" s="1036">
        <v>11</v>
      </c>
      <c r="Q941" s="1014">
        <v>1</v>
      </c>
      <c r="R941" s="1014" t="s">
        <v>936</v>
      </c>
      <c r="S941" s="1024"/>
    </row>
    <row r="942" spans="4:19" x14ac:dyDescent="0.25">
      <c r="D942" s="1023" t="s">
        <v>1987</v>
      </c>
      <c r="E942" s="1009">
        <v>45489</v>
      </c>
      <c r="F942" s="1010">
        <v>0.5625</v>
      </c>
      <c r="G942" s="1009">
        <v>45489</v>
      </c>
      <c r="H942" s="1010">
        <v>0.60763888888888884</v>
      </c>
      <c r="I942" s="1011" t="s">
        <v>1969</v>
      </c>
      <c r="J942" s="1011" t="s">
        <v>1019</v>
      </c>
      <c r="K942" s="1012" t="s">
        <v>933</v>
      </c>
      <c r="L942" s="1013" t="s">
        <v>985</v>
      </c>
      <c r="M942" s="1013" t="s">
        <v>986</v>
      </c>
      <c r="N942" s="1040">
        <v>1</v>
      </c>
      <c r="O942" s="1035">
        <v>65</v>
      </c>
      <c r="P942" s="1036">
        <v>65</v>
      </c>
      <c r="Q942" s="1014">
        <v>1</v>
      </c>
      <c r="R942" s="1014" t="s">
        <v>936</v>
      </c>
      <c r="S942" s="1024"/>
    </row>
    <row r="943" spans="4:19" x14ac:dyDescent="0.25">
      <c r="D943" s="1023" t="s">
        <v>1988</v>
      </c>
      <c r="E943" s="1009">
        <v>45489</v>
      </c>
      <c r="F943" s="1010">
        <v>0.59375</v>
      </c>
      <c r="G943" s="1009">
        <v>45489</v>
      </c>
      <c r="H943" s="1010">
        <v>0.59722222222222221</v>
      </c>
      <c r="I943" s="1011" t="s">
        <v>1896</v>
      </c>
      <c r="J943" s="1011" t="s">
        <v>994</v>
      </c>
      <c r="K943" s="1012" t="s">
        <v>933</v>
      </c>
      <c r="L943" s="1013" t="s">
        <v>985</v>
      </c>
      <c r="M943" s="1013" t="s">
        <v>986</v>
      </c>
      <c r="N943" s="1040">
        <v>1</v>
      </c>
      <c r="O943" s="1035">
        <v>5</v>
      </c>
      <c r="P943" s="1036">
        <v>5</v>
      </c>
      <c r="Q943" s="1014">
        <v>1</v>
      </c>
      <c r="R943" s="1014" t="s">
        <v>936</v>
      </c>
      <c r="S943" s="1024"/>
    </row>
    <row r="944" spans="4:19" x14ac:dyDescent="0.25">
      <c r="D944" s="1023" t="s">
        <v>1989</v>
      </c>
      <c r="E944" s="1009">
        <v>45489</v>
      </c>
      <c r="F944" s="1010">
        <v>0.6069444444444444</v>
      </c>
      <c r="G944" s="1009">
        <v>45489</v>
      </c>
      <c r="H944" s="1010">
        <v>0.6875</v>
      </c>
      <c r="I944" s="1011" t="s">
        <v>988</v>
      </c>
      <c r="J944" s="1011" t="s">
        <v>989</v>
      </c>
      <c r="K944" s="1012" t="s">
        <v>933</v>
      </c>
      <c r="L944" s="1013" t="s">
        <v>985</v>
      </c>
      <c r="M944" s="1013" t="s">
        <v>986</v>
      </c>
      <c r="N944" s="1040">
        <v>2</v>
      </c>
      <c r="O944" s="1035">
        <v>232</v>
      </c>
      <c r="P944" s="1036">
        <v>116</v>
      </c>
      <c r="Q944" s="1014">
        <v>1</v>
      </c>
      <c r="R944" s="1014" t="s">
        <v>936</v>
      </c>
      <c r="S944" s="1024"/>
    </row>
    <row r="945" spans="4:19" x14ac:dyDescent="0.25">
      <c r="D945" s="1023" t="s">
        <v>1990</v>
      </c>
      <c r="E945" s="1009">
        <v>45489</v>
      </c>
      <c r="F945" s="1010">
        <v>0.6166666666666667</v>
      </c>
      <c r="G945" s="1009">
        <v>45489</v>
      </c>
      <c r="H945" s="1010">
        <v>0.72430555555555554</v>
      </c>
      <c r="I945" s="1011" t="s">
        <v>998</v>
      </c>
      <c r="J945" s="1011" t="s">
        <v>972</v>
      </c>
      <c r="K945" s="1012" t="s">
        <v>933</v>
      </c>
      <c r="L945" s="1013" t="s">
        <v>934</v>
      </c>
      <c r="M945" s="1013" t="s">
        <v>1064</v>
      </c>
      <c r="N945" s="1040">
        <v>1</v>
      </c>
      <c r="O945" s="1035">
        <v>155</v>
      </c>
      <c r="P945" s="1036">
        <v>155</v>
      </c>
      <c r="Q945" s="1014">
        <v>1</v>
      </c>
      <c r="R945" s="1014" t="s">
        <v>936</v>
      </c>
      <c r="S945" s="1024"/>
    </row>
    <row r="946" spans="4:19" x14ac:dyDescent="0.25">
      <c r="D946" s="1023" t="s">
        <v>1991</v>
      </c>
      <c r="E946" s="1009">
        <v>45489</v>
      </c>
      <c r="F946" s="1010">
        <v>0.66319444444444442</v>
      </c>
      <c r="G946" s="1009">
        <v>45489</v>
      </c>
      <c r="H946" s="1010">
        <v>0.7416666666666667</v>
      </c>
      <c r="I946" s="1011" t="s">
        <v>1135</v>
      </c>
      <c r="J946" s="1011" t="s">
        <v>989</v>
      </c>
      <c r="K946" s="1012" t="s">
        <v>933</v>
      </c>
      <c r="L946" s="1013" t="s">
        <v>968</v>
      </c>
      <c r="M946" s="1013" t="s">
        <v>986</v>
      </c>
      <c r="N946" s="1040">
        <v>724</v>
      </c>
      <c r="O946" s="1035">
        <v>81812</v>
      </c>
      <c r="P946" s="1036">
        <v>113</v>
      </c>
      <c r="Q946" s="1014">
        <v>1</v>
      </c>
      <c r="R946" s="1014" t="s">
        <v>936</v>
      </c>
      <c r="S946" s="1024" t="s">
        <v>1992</v>
      </c>
    </row>
    <row r="947" spans="4:19" x14ac:dyDescent="0.25">
      <c r="D947" s="1023" t="s">
        <v>1991</v>
      </c>
      <c r="E947" s="1009">
        <v>45489</v>
      </c>
      <c r="F947" s="1010">
        <v>0.66319444444444442</v>
      </c>
      <c r="G947" s="1009">
        <v>45489</v>
      </c>
      <c r="H947" s="1010">
        <v>0.8833333333333333</v>
      </c>
      <c r="I947" s="1011" t="s">
        <v>1135</v>
      </c>
      <c r="J947" s="1011" t="s">
        <v>989</v>
      </c>
      <c r="K947" s="1012" t="s">
        <v>933</v>
      </c>
      <c r="L947" s="1013" t="s">
        <v>968</v>
      </c>
      <c r="M947" s="1013" t="s">
        <v>986</v>
      </c>
      <c r="N947" s="1040">
        <v>207</v>
      </c>
      <c r="O947" s="1035">
        <v>65619</v>
      </c>
      <c r="P947" s="1036">
        <v>317</v>
      </c>
      <c r="Q947" s="1014">
        <v>2</v>
      </c>
      <c r="R947" s="1014" t="s">
        <v>936</v>
      </c>
      <c r="S947" s="1024" t="s">
        <v>1992</v>
      </c>
    </row>
    <row r="948" spans="4:19" x14ac:dyDescent="0.25">
      <c r="D948" s="1023" t="s">
        <v>1991</v>
      </c>
      <c r="E948" s="1009">
        <v>45489</v>
      </c>
      <c r="F948" s="1010">
        <v>0.66319444444444442</v>
      </c>
      <c r="G948" s="1009">
        <v>45490</v>
      </c>
      <c r="H948" s="1010">
        <v>6.7361111111111108E-2</v>
      </c>
      <c r="I948" s="1011" t="s">
        <v>1135</v>
      </c>
      <c r="J948" s="1011" t="s">
        <v>989</v>
      </c>
      <c r="K948" s="1012" t="s">
        <v>933</v>
      </c>
      <c r="L948" s="1013" t="s">
        <v>968</v>
      </c>
      <c r="M948" s="1013" t="s">
        <v>986</v>
      </c>
      <c r="N948" s="1040">
        <v>3</v>
      </c>
      <c r="O948" s="1035">
        <v>1746</v>
      </c>
      <c r="P948" s="1036">
        <v>582</v>
      </c>
      <c r="Q948" s="1014">
        <v>3</v>
      </c>
      <c r="R948" s="1014" t="s">
        <v>936</v>
      </c>
      <c r="S948" s="1024" t="s">
        <v>1992</v>
      </c>
    </row>
    <row r="949" spans="4:19" x14ac:dyDescent="0.25">
      <c r="D949" s="1023" t="s">
        <v>1991</v>
      </c>
      <c r="E949" s="1009">
        <v>45489</v>
      </c>
      <c r="F949" s="1010">
        <v>0.66319444444444442</v>
      </c>
      <c r="G949" s="1009">
        <v>45490</v>
      </c>
      <c r="H949" s="1010">
        <v>7.2222222222222215E-2</v>
      </c>
      <c r="I949" s="1011" t="s">
        <v>1135</v>
      </c>
      <c r="J949" s="1011" t="s">
        <v>989</v>
      </c>
      <c r="K949" s="1012" t="s">
        <v>933</v>
      </c>
      <c r="L949" s="1013" t="s">
        <v>968</v>
      </c>
      <c r="M949" s="1013" t="s">
        <v>986</v>
      </c>
      <c r="N949" s="1040">
        <v>228</v>
      </c>
      <c r="O949" s="1035">
        <v>134292</v>
      </c>
      <c r="P949" s="1036">
        <v>589</v>
      </c>
      <c r="Q949" s="1014">
        <v>4</v>
      </c>
      <c r="R949" s="1014" t="s">
        <v>936</v>
      </c>
      <c r="S949" s="1024" t="s">
        <v>1992</v>
      </c>
    </row>
    <row r="950" spans="4:19" x14ac:dyDescent="0.25">
      <c r="D950" s="1023" t="s">
        <v>1991</v>
      </c>
      <c r="E950" s="1009">
        <v>45489</v>
      </c>
      <c r="F950" s="1010">
        <v>0.66319444444444442</v>
      </c>
      <c r="G950" s="1009">
        <v>45490</v>
      </c>
      <c r="H950" s="1010">
        <v>7.2916666666666671E-2</v>
      </c>
      <c r="I950" s="1011" t="s">
        <v>1135</v>
      </c>
      <c r="J950" s="1011" t="s">
        <v>989</v>
      </c>
      <c r="K950" s="1012" t="s">
        <v>933</v>
      </c>
      <c r="L950" s="1013" t="s">
        <v>968</v>
      </c>
      <c r="M950" s="1013" t="s">
        <v>986</v>
      </c>
      <c r="N950" s="1040">
        <v>180</v>
      </c>
      <c r="O950" s="1035">
        <v>106200</v>
      </c>
      <c r="P950" s="1036">
        <v>590</v>
      </c>
      <c r="Q950" s="1014">
        <v>5</v>
      </c>
      <c r="R950" s="1014" t="s">
        <v>936</v>
      </c>
      <c r="S950" s="1024" t="s">
        <v>1992</v>
      </c>
    </row>
    <row r="951" spans="4:19" x14ac:dyDescent="0.25">
      <c r="D951" s="1023" t="s">
        <v>1991</v>
      </c>
      <c r="E951" s="1009">
        <v>45489</v>
      </c>
      <c r="F951" s="1010">
        <v>0.66319444444444442</v>
      </c>
      <c r="G951" s="1009">
        <v>45490</v>
      </c>
      <c r="H951" s="1010">
        <v>7.2916666666666671E-2</v>
      </c>
      <c r="I951" s="1011" t="s">
        <v>1135</v>
      </c>
      <c r="J951" s="1011" t="s">
        <v>989</v>
      </c>
      <c r="K951" s="1012" t="s">
        <v>933</v>
      </c>
      <c r="L951" s="1013" t="s">
        <v>968</v>
      </c>
      <c r="M951" s="1013" t="s">
        <v>986</v>
      </c>
      <c r="N951" s="1040">
        <v>195</v>
      </c>
      <c r="O951" s="1035">
        <v>115050</v>
      </c>
      <c r="P951" s="1036">
        <v>590</v>
      </c>
      <c r="Q951" s="1014">
        <v>6</v>
      </c>
      <c r="R951" s="1014" t="s">
        <v>936</v>
      </c>
      <c r="S951" s="1024" t="s">
        <v>1992</v>
      </c>
    </row>
    <row r="952" spans="4:19" x14ac:dyDescent="0.25">
      <c r="D952" s="1023" t="s">
        <v>1991</v>
      </c>
      <c r="E952" s="1009">
        <v>45489</v>
      </c>
      <c r="F952" s="1010">
        <v>0.97847222222222219</v>
      </c>
      <c r="G952" s="1009">
        <v>45490</v>
      </c>
      <c r="H952" s="1010">
        <v>7.2222222222222215E-2</v>
      </c>
      <c r="I952" s="1011" t="s">
        <v>1135</v>
      </c>
      <c r="J952" s="1011" t="s">
        <v>989</v>
      </c>
      <c r="K952" s="1012" t="s">
        <v>933</v>
      </c>
      <c r="L952" s="1013" t="s">
        <v>968</v>
      </c>
      <c r="M952" s="1013" t="s">
        <v>986</v>
      </c>
      <c r="N952" s="1040">
        <v>0</v>
      </c>
      <c r="O952" s="1035">
        <v>27945</v>
      </c>
      <c r="P952" s="1036">
        <v>135</v>
      </c>
      <c r="Q952" s="1014">
        <v>7</v>
      </c>
      <c r="R952" s="1014" t="s">
        <v>936</v>
      </c>
      <c r="S952" s="1024" t="s">
        <v>1992</v>
      </c>
    </row>
    <row r="953" spans="4:19" x14ac:dyDescent="0.25">
      <c r="D953" s="1023" t="s">
        <v>1993</v>
      </c>
      <c r="E953" s="1009">
        <v>45489</v>
      </c>
      <c r="F953" s="1010">
        <v>0.66597222222222219</v>
      </c>
      <c r="G953" s="1009">
        <v>45489</v>
      </c>
      <c r="H953" s="1010">
        <v>0.81527777777777777</v>
      </c>
      <c r="I953" s="1011" t="s">
        <v>1268</v>
      </c>
      <c r="J953" s="1011" t="s">
        <v>932</v>
      </c>
      <c r="K953" s="1012" t="s">
        <v>933</v>
      </c>
      <c r="L953" s="1013" t="s">
        <v>973</v>
      </c>
      <c r="M953" s="1013" t="s">
        <v>974</v>
      </c>
      <c r="N953" s="1040">
        <v>1</v>
      </c>
      <c r="O953" s="1035">
        <v>215</v>
      </c>
      <c r="P953" s="1036">
        <v>215</v>
      </c>
      <c r="Q953" s="1014">
        <v>1</v>
      </c>
      <c r="R953" s="1014" t="s">
        <v>936</v>
      </c>
      <c r="S953" s="1024"/>
    </row>
    <row r="954" spans="4:19" x14ac:dyDescent="0.25">
      <c r="D954" s="1023" t="s">
        <v>1994</v>
      </c>
      <c r="E954" s="1009">
        <v>45489</v>
      </c>
      <c r="F954" s="1010">
        <v>0.67777777777777781</v>
      </c>
      <c r="G954" s="1009">
        <v>45489</v>
      </c>
      <c r="H954" s="1010">
        <v>0.77083333333333337</v>
      </c>
      <c r="I954" s="1011" t="s">
        <v>1179</v>
      </c>
      <c r="J954" s="1011" t="s">
        <v>982</v>
      </c>
      <c r="K954" s="1012" t="s">
        <v>455</v>
      </c>
      <c r="L954" s="1013" t="s">
        <v>934</v>
      </c>
      <c r="M954" s="1013" t="s">
        <v>1064</v>
      </c>
      <c r="N954" s="1040">
        <v>1</v>
      </c>
      <c r="O954" s="1035">
        <v>134</v>
      </c>
      <c r="P954" s="1036">
        <v>134</v>
      </c>
      <c r="Q954" s="1014">
        <v>1</v>
      </c>
      <c r="R954" s="1014" t="s">
        <v>936</v>
      </c>
      <c r="S954" s="1024"/>
    </row>
    <row r="955" spans="4:19" x14ac:dyDescent="0.25">
      <c r="D955" s="1023" t="s">
        <v>1995</v>
      </c>
      <c r="E955" s="1009">
        <v>45489</v>
      </c>
      <c r="F955" s="1010">
        <v>0.69097222222222221</v>
      </c>
      <c r="G955" s="1009">
        <v>45489</v>
      </c>
      <c r="H955" s="1010">
        <v>0.85138888888888886</v>
      </c>
      <c r="I955" s="1011" t="s">
        <v>1089</v>
      </c>
      <c r="J955" s="1011" t="s">
        <v>1019</v>
      </c>
      <c r="K955" s="1012" t="s">
        <v>455</v>
      </c>
      <c r="L955" s="1013" t="s">
        <v>934</v>
      </c>
      <c r="M955" s="1013" t="s">
        <v>935</v>
      </c>
      <c r="N955" s="1040">
        <v>1</v>
      </c>
      <c r="O955" s="1035">
        <v>231</v>
      </c>
      <c r="P955" s="1036">
        <v>231</v>
      </c>
      <c r="Q955" s="1014">
        <v>1</v>
      </c>
      <c r="R955" s="1014" t="s">
        <v>936</v>
      </c>
      <c r="S955" s="1024"/>
    </row>
    <row r="956" spans="4:19" x14ac:dyDescent="0.25">
      <c r="D956" s="1023" t="s">
        <v>1996</v>
      </c>
      <c r="E956" s="1009">
        <v>45489</v>
      </c>
      <c r="F956" s="1010">
        <v>0.71180555555555558</v>
      </c>
      <c r="G956" s="1009">
        <v>45489</v>
      </c>
      <c r="H956" s="1010">
        <v>0.78749999999999998</v>
      </c>
      <c r="I956" s="1011" t="s">
        <v>1359</v>
      </c>
      <c r="J956" s="1011" t="s">
        <v>1019</v>
      </c>
      <c r="K956" s="1012" t="s">
        <v>979</v>
      </c>
      <c r="L956" s="1013" t="s">
        <v>934</v>
      </c>
      <c r="M956" s="1013" t="s">
        <v>941</v>
      </c>
      <c r="N956" s="1040">
        <v>5</v>
      </c>
      <c r="O956" s="1035">
        <v>545</v>
      </c>
      <c r="P956" s="1036">
        <v>109</v>
      </c>
      <c r="Q956" s="1014">
        <v>1</v>
      </c>
      <c r="R956" s="1014" t="s">
        <v>936</v>
      </c>
      <c r="S956" s="1024"/>
    </row>
    <row r="957" spans="4:19" x14ac:dyDescent="0.25">
      <c r="D957" s="1023" t="s">
        <v>1997</v>
      </c>
      <c r="E957" s="1009">
        <v>45489</v>
      </c>
      <c r="F957" s="1010">
        <v>0.71944444444444444</v>
      </c>
      <c r="G957" s="1009">
        <v>45489</v>
      </c>
      <c r="H957" s="1010">
        <v>0.78749999999999998</v>
      </c>
      <c r="I957" s="1011" t="s">
        <v>1359</v>
      </c>
      <c r="J957" s="1011" t="s">
        <v>1019</v>
      </c>
      <c r="K957" s="1012" t="s">
        <v>979</v>
      </c>
      <c r="L957" s="1013" t="s">
        <v>934</v>
      </c>
      <c r="M957" s="1013" t="s">
        <v>941</v>
      </c>
      <c r="N957" s="1040">
        <v>14</v>
      </c>
      <c r="O957" s="1035">
        <v>1372</v>
      </c>
      <c r="P957" s="1036">
        <v>98</v>
      </c>
      <c r="Q957" s="1014">
        <v>1</v>
      </c>
      <c r="R957" s="1014" t="s">
        <v>936</v>
      </c>
      <c r="S957" s="1024"/>
    </row>
    <row r="958" spans="4:19" x14ac:dyDescent="0.25">
      <c r="D958" s="1023" t="s">
        <v>1998</v>
      </c>
      <c r="E958" s="1009">
        <v>45489</v>
      </c>
      <c r="F958" s="1010">
        <v>0.73541666666666672</v>
      </c>
      <c r="G958" s="1009">
        <v>45489</v>
      </c>
      <c r="H958" s="1010">
        <v>0.90069444444444446</v>
      </c>
      <c r="I958" s="1011" t="s">
        <v>1533</v>
      </c>
      <c r="J958" s="1011" t="s">
        <v>1009</v>
      </c>
      <c r="K958" s="1012" t="s">
        <v>933</v>
      </c>
      <c r="L958" s="1013" t="s">
        <v>1003</v>
      </c>
      <c r="M958" s="1013" t="s">
        <v>986</v>
      </c>
      <c r="N958" s="1040">
        <v>2</v>
      </c>
      <c r="O958" s="1035">
        <v>476</v>
      </c>
      <c r="P958" s="1036">
        <v>238</v>
      </c>
      <c r="Q958" s="1014">
        <v>1</v>
      </c>
      <c r="R958" s="1014" t="s">
        <v>936</v>
      </c>
      <c r="S958" s="1024"/>
    </row>
    <row r="959" spans="4:19" x14ac:dyDescent="0.25">
      <c r="D959" s="1023" t="s">
        <v>1999</v>
      </c>
      <c r="E959" s="1009">
        <v>45489</v>
      </c>
      <c r="F959" s="1010">
        <v>0.75972222222222219</v>
      </c>
      <c r="G959" s="1009">
        <v>45489</v>
      </c>
      <c r="H959" s="1010">
        <v>0.82986111111111116</v>
      </c>
      <c r="I959" s="1011" t="s">
        <v>1140</v>
      </c>
      <c r="J959" s="1011" t="s">
        <v>1009</v>
      </c>
      <c r="K959" s="1012" t="s">
        <v>455</v>
      </c>
      <c r="L959" s="1013" t="s">
        <v>1003</v>
      </c>
      <c r="M959" s="1013" t="s">
        <v>986</v>
      </c>
      <c r="N959" s="1040">
        <v>1</v>
      </c>
      <c r="O959" s="1035">
        <v>101</v>
      </c>
      <c r="P959" s="1036">
        <v>101</v>
      </c>
      <c r="Q959" s="1014">
        <v>1</v>
      </c>
      <c r="R959" s="1014" t="s">
        <v>936</v>
      </c>
      <c r="S959" s="1024"/>
    </row>
    <row r="960" spans="4:19" x14ac:dyDescent="0.25">
      <c r="D960" s="1023" t="s">
        <v>2000</v>
      </c>
      <c r="E960" s="1009">
        <v>45489</v>
      </c>
      <c r="F960" s="1010">
        <v>0.78333333333333333</v>
      </c>
      <c r="G960" s="1009">
        <v>45490</v>
      </c>
      <c r="H960" s="1010">
        <v>2.1527777777777778E-2</v>
      </c>
      <c r="I960" s="1011" t="s">
        <v>1036</v>
      </c>
      <c r="J960" s="1011" t="s">
        <v>982</v>
      </c>
      <c r="K960" s="1012" t="s">
        <v>933</v>
      </c>
      <c r="L960" s="1013" t="s">
        <v>934</v>
      </c>
      <c r="M960" s="1013" t="s">
        <v>935</v>
      </c>
      <c r="N960" s="1040">
        <v>1</v>
      </c>
      <c r="O960" s="1035">
        <v>343</v>
      </c>
      <c r="P960" s="1036">
        <v>343</v>
      </c>
      <c r="Q960" s="1014">
        <v>1</v>
      </c>
      <c r="R960" s="1014" t="s">
        <v>936</v>
      </c>
      <c r="S960" s="1024"/>
    </row>
    <row r="961" spans="4:19" x14ac:dyDescent="0.25">
      <c r="D961" s="1023" t="s">
        <v>2001</v>
      </c>
      <c r="E961" s="1009">
        <v>45489</v>
      </c>
      <c r="F961" s="1010">
        <v>0.81736111111111109</v>
      </c>
      <c r="G961" s="1009">
        <v>45489</v>
      </c>
      <c r="H961" s="1010">
        <v>0.94097222222222221</v>
      </c>
      <c r="I961" s="1011" t="s">
        <v>1224</v>
      </c>
      <c r="J961" s="1011" t="s">
        <v>972</v>
      </c>
      <c r="K961" s="1012" t="s">
        <v>979</v>
      </c>
      <c r="L961" s="1013" t="s">
        <v>1012</v>
      </c>
      <c r="M961" s="1013" t="s">
        <v>1012</v>
      </c>
      <c r="N961" s="1040">
        <v>9</v>
      </c>
      <c r="O961" s="1035">
        <v>1602</v>
      </c>
      <c r="P961" s="1036">
        <v>178</v>
      </c>
      <c r="Q961" s="1014">
        <v>1</v>
      </c>
      <c r="R961" s="1014" t="s">
        <v>936</v>
      </c>
      <c r="S961" s="1024"/>
    </row>
    <row r="962" spans="4:19" x14ac:dyDescent="0.25">
      <c r="D962" s="1023" t="s">
        <v>2002</v>
      </c>
      <c r="E962" s="1009">
        <v>45489</v>
      </c>
      <c r="F962" s="1010">
        <v>0.82430555555555551</v>
      </c>
      <c r="G962" s="1009">
        <v>45490</v>
      </c>
      <c r="H962" s="1010">
        <v>0.11180555555555556</v>
      </c>
      <c r="I962" s="1011" t="s">
        <v>1102</v>
      </c>
      <c r="J962" s="1011" t="s">
        <v>1009</v>
      </c>
      <c r="K962" s="1012" t="s">
        <v>979</v>
      </c>
      <c r="L962" s="1013" t="s">
        <v>1003</v>
      </c>
      <c r="M962" s="1013" t="s">
        <v>986</v>
      </c>
      <c r="N962" s="1040">
        <v>1</v>
      </c>
      <c r="O962" s="1035">
        <v>414</v>
      </c>
      <c r="P962" s="1036">
        <v>414</v>
      </c>
      <c r="Q962" s="1014">
        <v>1</v>
      </c>
      <c r="R962" s="1014" t="s">
        <v>936</v>
      </c>
      <c r="S962" s="1024"/>
    </row>
    <row r="963" spans="4:19" x14ac:dyDescent="0.25">
      <c r="D963" s="1023" t="s">
        <v>2003</v>
      </c>
      <c r="E963" s="1009">
        <v>45489</v>
      </c>
      <c r="F963" s="1010">
        <v>0.83194444444444449</v>
      </c>
      <c r="G963" s="1009">
        <v>45489</v>
      </c>
      <c r="H963" s="1010">
        <v>0.96944444444444444</v>
      </c>
      <c r="I963" s="1011" t="s">
        <v>1063</v>
      </c>
      <c r="J963" s="1011" t="s">
        <v>932</v>
      </c>
      <c r="K963" s="1012" t="s">
        <v>933</v>
      </c>
      <c r="L963" s="1013" t="s">
        <v>934</v>
      </c>
      <c r="M963" s="1013" t="s">
        <v>935</v>
      </c>
      <c r="N963" s="1040">
        <v>1</v>
      </c>
      <c r="O963" s="1035">
        <v>198</v>
      </c>
      <c r="P963" s="1036">
        <v>198</v>
      </c>
      <c r="Q963" s="1014">
        <v>1</v>
      </c>
      <c r="R963" s="1014" t="s">
        <v>936</v>
      </c>
      <c r="S963" s="1024"/>
    </row>
    <row r="964" spans="4:19" x14ac:dyDescent="0.25">
      <c r="D964" s="1023" t="s">
        <v>2004</v>
      </c>
      <c r="E964" s="1009">
        <v>45489</v>
      </c>
      <c r="F964" s="1010">
        <v>0.84375</v>
      </c>
      <c r="G964" s="1009">
        <v>45489</v>
      </c>
      <c r="H964" s="1010">
        <v>0.90277777777777779</v>
      </c>
      <c r="I964" s="1011" t="s">
        <v>1086</v>
      </c>
      <c r="J964" s="1011" t="s">
        <v>972</v>
      </c>
      <c r="K964" s="1012" t="s">
        <v>979</v>
      </c>
      <c r="L964" s="1013" t="s">
        <v>1003</v>
      </c>
      <c r="M964" s="1013" t="s">
        <v>986</v>
      </c>
      <c r="N964" s="1040">
        <v>1</v>
      </c>
      <c r="O964" s="1035">
        <v>85</v>
      </c>
      <c r="P964" s="1036">
        <v>85</v>
      </c>
      <c r="Q964" s="1014">
        <v>1</v>
      </c>
      <c r="R964" s="1014" t="s">
        <v>936</v>
      </c>
      <c r="S964" s="1024"/>
    </row>
    <row r="965" spans="4:19" x14ac:dyDescent="0.25">
      <c r="D965" s="1023" t="s">
        <v>2005</v>
      </c>
      <c r="E965" s="1009">
        <v>45489</v>
      </c>
      <c r="F965" s="1010">
        <v>0.84652777777777777</v>
      </c>
      <c r="G965" s="1009">
        <v>45490</v>
      </c>
      <c r="H965" s="1010">
        <v>9.7222222222222224E-2</v>
      </c>
      <c r="I965" s="1011" t="s">
        <v>1059</v>
      </c>
      <c r="J965" s="1011" t="s">
        <v>994</v>
      </c>
      <c r="K965" s="1012" t="s">
        <v>979</v>
      </c>
      <c r="L965" s="1013" t="s">
        <v>934</v>
      </c>
      <c r="M965" s="1013" t="s">
        <v>935</v>
      </c>
      <c r="N965" s="1040">
        <v>1</v>
      </c>
      <c r="O965" s="1035">
        <v>361</v>
      </c>
      <c r="P965" s="1036">
        <v>361</v>
      </c>
      <c r="Q965" s="1014">
        <v>1</v>
      </c>
      <c r="R965" s="1014" t="s">
        <v>936</v>
      </c>
      <c r="S965" s="1024"/>
    </row>
    <row r="966" spans="4:19" x14ac:dyDescent="0.25">
      <c r="D966" s="1023" t="s">
        <v>2006</v>
      </c>
      <c r="E966" s="1009">
        <v>45489</v>
      </c>
      <c r="F966" s="1010">
        <v>0.84930555555555554</v>
      </c>
      <c r="G966" s="1009">
        <v>45490</v>
      </c>
      <c r="H966" s="1010">
        <v>9.7222222222222224E-2</v>
      </c>
      <c r="I966" s="1011" t="s">
        <v>1059</v>
      </c>
      <c r="J966" s="1011" t="s">
        <v>994</v>
      </c>
      <c r="K966" s="1012" t="s">
        <v>979</v>
      </c>
      <c r="L966" s="1013" t="s">
        <v>934</v>
      </c>
      <c r="M966" s="1013" t="s">
        <v>935</v>
      </c>
      <c r="N966" s="1040">
        <v>1</v>
      </c>
      <c r="O966" s="1035">
        <v>357</v>
      </c>
      <c r="P966" s="1036">
        <v>357</v>
      </c>
      <c r="Q966" s="1014">
        <v>1</v>
      </c>
      <c r="R966" s="1014" t="s">
        <v>936</v>
      </c>
      <c r="S966" s="1024"/>
    </row>
    <row r="967" spans="4:19" x14ac:dyDescent="0.25">
      <c r="D967" s="1023" t="s">
        <v>2007</v>
      </c>
      <c r="E967" s="1009">
        <v>45489</v>
      </c>
      <c r="F967" s="1010">
        <v>0.8666666666666667</v>
      </c>
      <c r="G967" s="1009">
        <v>45489</v>
      </c>
      <c r="H967" s="1010">
        <v>0.96527777777777779</v>
      </c>
      <c r="I967" s="1011" t="s">
        <v>1100</v>
      </c>
      <c r="J967" s="1011" t="s">
        <v>982</v>
      </c>
      <c r="K967" s="1012" t="s">
        <v>979</v>
      </c>
      <c r="L967" s="1013" t="s">
        <v>934</v>
      </c>
      <c r="M967" s="1013" t="s">
        <v>1064</v>
      </c>
      <c r="N967" s="1040">
        <v>1</v>
      </c>
      <c r="O967" s="1035">
        <v>142</v>
      </c>
      <c r="P967" s="1036">
        <v>142</v>
      </c>
      <c r="Q967" s="1014">
        <v>1</v>
      </c>
      <c r="R967" s="1014" t="s">
        <v>936</v>
      </c>
      <c r="S967" s="1024"/>
    </row>
    <row r="968" spans="4:19" x14ac:dyDescent="0.25">
      <c r="D968" s="1023" t="s">
        <v>2008</v>
      </c>
      <c r="E968" s="1009">
        <v>45489</v>
      </c>
      <c r="F968" s="1010">
        <v>0.87291666666666667</v>
      </c>
      <c r="G968" s="1009">
        <v>45489</v>
      </c>
      <c r="H968" s="1010">
        <v>0.97986111111111107</v>
      </c>
      <c r="I968" s="1011" t="s">
        <v>1080</v>
      </c>
      <c r="J968" s="1011" t="s">
        <v>1009</v>
      </c>
      <c r="K968" s="1012" t="s">
        <v>979</v>
      </c>
      <c r="L968" s="1013" t="s">
        <v>934</v>
      </c>
      <c r="M968" s="1013" t="s">
        <v>935</v>
      </c>
      <c r="N968" s="1040">
        <v>1</v>
      </c>
      <c r="O968" s="1035">
        <v>154</v>
      </c>
      <c r="P968" s="1036">
        <v>154</v>
      </c>
      <c r="Q968" s="1014">
        <v>1</v>
      </c>
      <c r="R968" s="1014" t="s">
        <v>936</v>
      </c>
      <c r="S968" s="1024"/>
    </row>
    <row r="969" spans="4:19" x14ac:dyDescent="0.25">
      <c r="D969" s="1023" t="s">
        <v>2009</v>
      </c>
      <c r="E969" s="1009">
        <v>45489</v>
      </c>
      <c r="F969" s="1010">
        <v>0.88402777777777775</v>
      </c>
      <c r="G969" s="1009">
        <v>45489</v>
      </c>
      <c r="H969" s="1010">
        <v>0.91666666666666663</v>
      </c>
      <c r="I969" s="1011" t="s">
        <v>2010</v>
      </c>
      <c r="J969" s="1011" t="s">
        <v>1057</v>
      </c>
      <c r="K969" s="1012" t="s">
        <v>455</v>
      </c>
      <c r="L969" s="1013" t="s">
        <v>934</v>
      </c>
      <c r="M969" s="1013" t="s">
        <v>1064</v>
      </c>
      <c r="N969" s="1040">
        <v>39</v>
      </c>
      <c r="O969" s="1035">
        <v>1833</v>
      </c>
      <c r="P969" s="1036">
        <v>47</v>
      </c>
      <c r="Q969" s="1014">
        <v>1</v>
      </c>
      <c r="R969" s="1014" t="s">
        <v>936</v>
      </c>
      <c r="S969" s="1024"/>
    </row>
    <row r="970" spans="4:19" x14ac:dyDescent="0.25">
      <c r="D970" s="1023" t="s">
        <v>2011</v>
      </c>
      <c r="E970" s="1009">
        <v>45489</v>
      </c>
      <c r="F970" s="1010">
        <v>0.89444444444444449</v>
      </c>
      <c r="G970" s="1009">
        <v>45489</v>
      </c>
      <c r="H970" s="1010">
        <v>0.94861111111111107</v>
      </c>
      <c r="I970" s="1011" t="s">
        <v>1261</v>
      </c>
      <c r="J970" s="1011" t="s">
        <v>1009</v>
      </c>
      <c r="K970" s="1012" t="s">
        <v>455</v>
      </c>
      <c r="L970" s="1013" t="s">
        <v>1003</v>
      </c>
      <c r="M970" s="1013" t="s">
        <v>986</v>
      </c>
      <c r="N970" s="1040">
        <v>1</v>
      </c>
      <c r="O970" s="1035">
        <v>78</v>
      </c>
      <c r="P970" s="1036">
        <v>78</v>
      </c>
      <c r="Q970" s="1014">
        <v>1</v>
      </c>
      <c r="R970" s="1014" t="s">
        <v>936</v>
      </c>
      <c r="S970" s="1024"/>
    </row>
    <row r="971" spans="4:19" x14ac:dyDescent="0.25">
      <c r="D971" s="1023" t="s">
        <v>2012</v>
      </c>
      <c r="E971" s="1009">
        <v>45489</v>
      </c>
      <c r="F971" s="1010">
        <v>0.94027777777777777</v>
      </c>
      <c r="G971" s="1009">
        <v>45490</v>
      </c>
      <c r="H971" s="1010">
        <v>5.0694444444444445E-2</v>
      </c>
      <c r="I971" s="1011" t="s">
        <v>2013</v>
      </c>
      <c r="J971" s="1011" t="s">
        <v>1009</v>
      </c>
      <c r="K971" s="1012" t="s">
        <v>979</v>
      </c>
      <c r="L971" s="1013" t="s">
        <v>1003</v>
      </c>
      <c r="M971" s="1013" t="s">
        <v>986</v>
      </c>
      <c r="N971" s="1040">
        <v>1</v>
      </c>
      <c r="O971" s="1035">
        <v>159</v>
      </c>
      <c r="P971" s="1036">
        <v>159</v>
      </c>
      <c r="Q971" s="1014">
        <v>1</v>
      </c>
      <c r="R971" s="1014" t="s">
        <v>936</v>
      </c>
      <c r="S971" s="1024"/>
    </row>
    <row r="972" spans="4:19" x14ac:dyDescent="0.25">
      <c r="D972" s="1023" t="s">
        <v>2014</v>
      </c>
      <c r="E972" s="1009">
        <v>45490</v>
      </c>
      <c r="F972" s="1010">
        <v>7.8472222222222221E-2</v>
      </c>
      <c r="G972" s="1009">
        <v>45490</v>
      </c>
      <c r="H972" s="1010">
        <v>0.43611111111111112</v>
      </c>
      <c r="I972" s="1011" t="s">
        <v>1046</v>
      </c>
      <c r="J972" s="1011" t="s">
        <v>1019</v>
      </c>
      <c r="K972" s="1012" t="s">
        <v>455</v>
      </c>
      <c r="L972" s="1013" t="s">
        <v>1003</v>
      </c>
      <c r="M972" s="1013" t="s">
        <v>986</v>
      </c>
      <c r="N972" s="1040">
        <v>1</v>
      </c>
      <c r="O972" s="1035">
        <v>515</v>
      </c>
      <c r="P972" s="1036">
        <v>515</v>
      </c>
      <c r="Q972" s="1014">
        <v>1</v>
      </c>
      <c r="R972" s="1014" t="s">
        <v>936</v>
      </c>
      <c r="S972" s="1024"/>
    </row>
    <row r="973" spans="4:19" x14ac:dyDescent="0.25">
      <c r="D973" s="1023" t="s">
        <v>2015</v>
      </c>
      <c r="E973" s="1009">
        <v>45490</v>
      </c>
      <c r="F973" s="1010">
        <v>0.10347222222222222</v>
      </c>
      <c r="G973" s="1009">
        <v>45490</v>
      </c>
      <c r="H973" s="1010">
        <v>0.30694444444444446</v>
      </c>
      <c r="I973" s="1011" t="s">
        <v>1687</v>
      </c>
      <c r="J973" s="1011" t="s">
        <v>994</v>
      </c>
      <c r="K973" s="1012" t="s">
        <v>933</v>
      </c>
      <c r="L973" s="1013" t="s">
        <v>973</v>
      </c>
      <c r="M973" s="1013" t="s">
        <v>974</v>
      </c>
      <c r="N973" s="1040">
        <v>2</v>
      </c>
      <c r="O973" s="1035">
        <v>586</v>
      </c>
      <c r="P973" s="1036">
        <v>293</v>
      </c>
      <c r="Q973" s="1014">
        <v>1</v>
      </c>
      <c r="R973" s="1014" t="s">
        <v>936</v>
      </c>
      <c r="S973" s="1024"/>
    </row>
    <row r="974" spans="4:19" x14ac:dyDescent="0.25">
      <c r="D974" s="1023" t="s">
        <v>2016</v>
      </c>
      <c r="E974" s="1009">
        <v>45490</v>
      </c>
      <c r="F974" s="1010">
        <v>0.12569444444444444</v>
      </c>
      <c r="G974" s="1009">
        <v>45490</v>
      </c>
      <c r="H974" s="1010">
        <v>0.36319444444444443</v>
      </c>
      <c r="I974" s="1011" t="s">
        <v>1084</v>
      </c>
      <c r="J974" s="1011" t="s">
        <v>1009</v>
      </c>
      <c r="K974" s="1012" t="s">
        <v>455</v>
      </c>
      <c r="L974" s="1013" t="s">
        <v>934</v>
      </c>
      <c r="M974" s="1013" t="s">
        <v>935</v>
      </c>
      <c r="N974" s="1040">
        <v>1</v>
      </c>
      <c r="O974" s="1035">
        <v>342</v>
      </c>
      <c r="P974" s="1036">
        <v>342</v>
      </c>
      <c r="Q974" s="1014">
        <v>1</v>
      </c>
      <c r="R974" s="1014" t="s">
        <v>936</v>
      </c>
      <c r="S974" s="1024"/>
    </row>
    <row r="975" spans="4:19" x14ac:dyDescent="0.25">
      <c r="D975" s="1023" t="s">
        <v>2017</v>
      </c>
      <c r="E975" s="1009">
        <v>45490</v>
      </c>
      <c r="F975" s="1010">
        <v>0.21041666666666667</v>
      </c>
      <c r="G975" s="1009">
        <v>45490</v>
      </c>
      <c r="H975" s="1010">
        <v>0.33263888888888887</v>
      </c>
      <c r="I975" s="1011" t="s">
        <v>1284</v>
      </c>
      <c r="J975" s="1011" t="s">
        <v>1057</v>
      </c>
      <c r="K975" s="1012" t="s">
        <v>455</v>
      </c>
      <c r="L975" s="1013" t="s">
        <v>1133</v>
      </c>
      <c r="M975" s="1013" t="s">
        <v>1498</v>
      </c>
      <c r="N975" s="1040">
        <v>1</v>
      </c>
      <c r="O975" s="1035">
        <v>176</v>
      </c>
      <c r="P975" s="1036">
        <v>176</v>
      </c>
      <c r="Q975" s="1014">
        <v>1</v>
      </c>
      <c r="R975" s="1014" t="s">
        <v>936</v>
      </c>
      <c r="S975" s="1024"/>
    </row>
    <row r="976" spans="4:19" x14ac:dyDescent="0.25">
      <c r="D976" s="1023" t="s">
        <v>2018</v>
      </c>
      <c r="E976" s="1009">
        <v>45490</v>
      </c>
      <c r="F976" s="1010">
        <v>0.21111111111111111</v>
      </c>
      <c r="G976" s="1009">
        <v>45490</v>
      </c>
      <c r="H976" s="1010">
        <v>0.33333333333333331</v>
      </c>
      <c r="I976" s="1011" t="s">
        <v>1284</v>
      </c>
      <c r="J976" s="1011" t="s">
        <v>1057</v>
      </c>
      <c r="K976" s="1012" t="s">
        <v>455</v>
      </c>
      <c r="L976" s="1013" t="s">
        <v>1133</v>
      </c>
      <c r="M976" s="1013" t="s">
        <v>1498</v>
      </c>
      <c r="N976" s="1040">
        <v>1</v>
      </c>
      <c r="O976" s="1035">
        <v>176</v>
      </c>
      <c r="P976" s="1036">
        <v>176</v>
      </c>
      <c r="Q976" s="1014">
        <v>1</v>
      </c>
      <c r="R976" s="1014" t="s">
        <v>936</v>
      </c>
      <c r="S976" s="1024"/>
    </row>
    <row r="977" spans="4:19" x14ac:dyDescent="0.25">
      <c r="D977" s="1023" t="s">
        <v>2019</v>
      </c>
      <c r="E977" s="1009">
        <v>45490</v>
      </c>
      <c r="F977" s="1010">
        <v>0.35486111111111113</v>
      </c>
      <c r="G977" s="1009">
        <v>45490</v>
      </c>
      <c r="H977" s="1010">
        <v>0.61388888888888893</v>
      </c>
      <c r="I977" s="1011" t="s">
        <v>1835</v>
      </c>
      <c r="J977" s="1011" t="s">
        <v>982</v>
      </c>
      <c r="K977" s="1012" t="s">
        <v>979</v>
      </c>
      <c r="L977" s="1013" t="s">
        <v>985</v>
      </c>
      <c r="M977" s="1013" t="s">
        <v>986</v>
      </c>
      <c r="N977" s="1040">
        <v>11</v>
      </c>
      <c r="O977" s="1035">
        <v>4103</v>
      </c>
      <c r="P977" s="1036">
        <v>373</v>
      </c>
      <c r="Q977" s="1014">
        <v>1</v>
      </c>
      <c r="R977" s="1014" t="s">
        <v>936</v>
      </c>
      <c r="S977" s="1024"/>
    </row>
    <row r="978" spans="4:19" x14ac:dyDescent="0.25">
      <c r="D978" s="1023" t="s">
        <v>2020</v>
      </c>
      <c r="E978" s="1009">
        <v>45490</v>
      </c>
      <c r="F978" s="1010">
        <v>0.35902777777777778</v>
      </c>
      <c r="G978" s="1009">
        <v>45490</v>
      </c>
      <c r="H978" s="1010">
        <v>0.625</v>
      </c>
      <c r="I978" s="1011" t="s">
        <v>1453</v>
      </c>
      <c r="J978" s="1011" t="s">
        <v>982</v>
      </c>
      <c r="K978" s="1012" t="s">
        <v>933</v>
      </c>
      <c r="L978" s="1013" t="s">
        <v>985</v>
      </c>
      <c r="M978" s="1013" t="s">
        <v>986</v>
      </c>
      <c r="N978" s="1040">
        <v>1</v>
      </c>
      <c r="O978" s="1035">
        <v>383</v>
      </c>
      <c r="P978" s="1036">
        <v>383</v>
      </c>
      <c r="Q978" s="1014">
        <v>1</v>
      </c>
      <c r="R978" s="1014" t="s">
        <v>936</v>
      </c>
      <c r="S978" s="1024"/>
    </row>
    <row r="979" spans="4:19" x14ac:dyDescent="0.25">
      <c r="D979" s="1023" t="s">
        <v>2020</v>
      </c>
      <c r="E979" s="1009">
        <v>45490</v>
      </c>
      <c r="F979" s="1010">
        <v>0.4201388888888889</v>
      </c>
      <c r="G979" s="1009">
        <v>45490</v>
      </c>
      <c r="H979" s="1010">
        <v>0.64930555555555558</v>
      </c>
      <c r="I979" s="1011" t="s">
        <v>1453</v>
      </c>
      <c r="J979" s="1011" t="s">
        <v>982</v>
      </c>
      <c r="K979" s="1012" t="s">
        <v>933</v>
      </c>
      <c r="L979" s="1013" t="s">
        <v>985</v>
      </c>
      <c r="M979" s="1013" t="s">
        <v>986</v>
      </c>
      <c r="N979" s="1040">
        <v>1</v>
      </c>
      <c r="O979" s="1035">
        <v>330</v>
      </c>
      <c r="P979" s="1036">
        <v>330</v>
      </c>
      <c r="Q979" s="1014">
        <v>2</v>
      </c>
      <c r="R979" s="1014" t="s">
        <v>936</v>
      </c>
      <c r="S979" s="1024"/>
    </row>
    <row r="980" spans="4:19" x14ac:dyDescent="0.25">
      <c r="D980" s="1023" t="s">
        <v>2020</v>
      </c>
      <c r="E980" s="1009">
        <v>45490</v>
      </c>
      <c r="F980" s="1010">
        <v>0.42430555555555555</v>
      </c>
      <c r="G980" s="1009">
        <v>45490</v>
      </c>
      <c r="H980" s="1010">
        <v>0.625</v>
      </c>
      <c r="I980" s="1011" t="s">
        <v>1453</v>
      </c>
      <c r="J980" s="1011" t="s">
        <v>982</v>
      </c>
      <c r="K980" s="1012" t="s">
        <v>933</v>
      </c>
      <c r="L980" s="1013" t="s">
        <v>985</v>
      </c>
      <c r="M980" s="1013" t="s">
        <v>986</v>
      </c>
      <c r="N980" s="1040">
        <v>52</v>
      </c>
      <c r="O980" s="1035">
        <v>15028</v>
      </c>
      <c r="P980" s="1036">
        <v>289</v>
      </c>
      <c r="Q980" s="1014">
        <v>3</v>
      </c>
      <c r="R980" s="1014" t="s">
        <v>936</v>
      </c>
      <c r="S980" s="1024"/>
    </row>
    <row r="981" spans="4:19" x14ac:dyDescent="0.25">
      <c r="D981" s="1023" t="s">
        <v>2021</v>
      </c>
      <c r="E981" s="1009">
        <v>45490</v>
      </c>
      <c r="F981" s="1010">
        <v>0.36458333333333331</v>
      </c>
      <c r="G981" s="1009">
        <v>45490</v>
      </c>
      <c r="H981" s="1010">
        <v>0.41805555555555557</v>
      </c>
      <c r="I981" s="1011" t="s">
        <v>1176</v>
      </c>
      <c r="J981" s="1011" t="s">
        <v>1019</v>
      </c>
      <c r="K981" s="1012" t="s">
        <v>979</v>
      </c>
      <c r="L981" s="1013" t="s">
        <v>985</v>
      </c>
      <c r="M981" s="1013" t="s">
        <v>986</v>
      </c>
      <c r="N981" s="1040">
        <v>1</v>
      </c>
      <c r="O981" s="1035">
        <v>77</v>
      </c>
      <c r="P981" s="1036">
        <v>77</v>
      </c>
      <c r="Q981" s="1014">
        <v>1</v>
      </c>
      <c r="R981" s="1014" t="s">
        <v>936</v>
      </c>
      <c r="S981" s="1024"/>
    </row>
    <row r="982" spans="4:19" x14ac:dyDescent="0.25">
      <c r="D982" s="1023" t="s">
        <v>2022</v>
      </c>
      <c r="E982" s="1009">
        <v>45490</v>
      </c>
      <c r="F982" s="1010">
        <v>0.37430555555555556</v>
      </c>
      <c r="G982" s="1009">
        <v>45490</v>
      </c>
      <c r="H982" s="1010">
        <v>0.59791666666666665</v>
      </c>
      <c r="I982" s="1011" t="s">
        <v>1386</v>
      </c>
      <c r="J982" s="1011" t="s">
        <v>994</v>
      </c>
      <c r="K982" s="1012" t="s">
        <v>933</v>
      </c>
      <c r="L982" s="1013" t="s">
        <v>985</v>
      </c>
      <c r="M982" s="1013" t="s">
        <v>986</v>
      </c>
      <c r="N982" s="1040">
        <v>1</v>
      </c>
      <c r="O982" s="1035">
        <v>322</v>
      </c>
      <c r="P982" s="1036">
        <v>322</v>
      </c>
      <c r="Q982" s="1014">
        <v>1</v>
      </c>
      <c r="R982" s="1014" t="s">
        <v>936</v>
      </c>
      <c r="S982" s="1024"/>
    </row>
    <row r="983" spans="4:19" x14ac:dyDescent="0.25">
      <c r="D983" s="1023" t="s">
        <v>2023</v>
      </c>
      <c r="E983" s="1009">
        <v>45490</v>
      </c>
      <c r="F983" s="1010">
        <v>0.375</v>
      </c>
      <c r="G983" s="1009">
        <v>45490</v>
      </c>
      <c r="H983" s="1010">
        <v>0.50694444444444442</v>
      </c>
      <c r="I983" s="1011" t="s">
        <v>991</v>
      </c>
      <c r="J983" s="1011" t="s">
        <v>932</v>
      </c>
      <c r="K983" s="1012" t="s">
        <v>933</v>
      </c>
      <c r="L983" s="1013" t="s">
        <v>985</v>
      </c>
      <c r="M983" s="1013" t="s">
        <v>986</v>
      </c>
      <c r="N983" s="1040">
        <v>1</v>
      </c>
      <c r="O983" s="1035">
        <v>190</v>
      </c>
      <c r="P983" s="1036">
        <v>190</v>
      </c>
      <c r="Q983" s="1014">
        <v>1</v>
      </c>
      <c r="R983" s="1014" t="s">
        <v>936</v>
      </c>
      <c r="S983" s="1024"/>
    </row>
    <row r="984" spans="4:19" x14ac:dyDescent="0.25">
      <c r="D984" s="1023" t="s">
        <v>2023</v>
      </c>
      <c r="E984" s="1009">
        <v>45490</v>
      </c>
      <c r="F984" s="1010">
        <v>0.375</v>
      </c>
      <c r="G984" s="1009">
        <v>45490</v>
      </c>
      <c r="H984" s="1010">
        <v>0.51041666666666663</v>
      </c>
      <c r="I984" s="1011" t="s">
        <v>991</v>
      </c>
      <c r="J984" s="1011" t="s">
        <v>932</v>
      </c>
      <c r="K984" s="1012" t="s">
        <v>933</v>
      </c>
      <c r="L984" s="1013" t="s">
        <v>985</v>
      </c>
      <c r="M984" s="1013" t="s">
        <v>986</v>
      </c>
      <c r="N984" s="1040">
        <v>1</v>
      </c>
      <c r="O984" s="1035">
        <v>195</v>
      </c>
      <c r="P984" s="1036">
        <v>195</v>
      </c>
      <c r="Q984" s="1014">
        <v>2</v>
      </c>
      <c r="R984" s="1014" t="s">
        <v>936</v>
      </c>
      <c r="S984" s="1024"/>
    </row>
    <row r="985" spans="4:19" x14ac:dyDescent="0.25">
      <c r="D985" s="1023" t="s">
        <v>2024</v>
      </c>
      <c r="E985" s="1009">
        <v>45490</v>
      </c>
      <c r="F985" s="1010">
        <v>0.375</v>
      </c>
      <c r="G985" s="1009">
        <v>45490</v>
      </c>
      <c r="H985" s="1010">
        <v>0.55208333333333337</v>
      </c>
      <c r="I985" s="1011" t="s">
        <v>1220</v>
      </c>
      <c r="J985" s="1011" t="s">
        <v>1019</v>
      </c>
      <c r="K985" s="1012" t="s">
        <v>455</v>
      </c>
      <c r="L985" s="1013" t="s">
        <v>985</v>
      </c>
      <c r="M985" s="1013" t="s">
        <v>986</v>
      </c>
      <c r="N985" s="1040">
        <v>13</v>
      </c>
      <c r="O985" s="1035">
        <v>3315</v>
      </c>
      <c r="P985" s="1036">
        <v>255</v>
      </c>
      <c r="Q985" s="1014">
        <v>1</v>
      </c>
      <c r="R985" s="1014" t="s">
        <v>936</v>
      </c>
      <c r="S985" s="1024"/>
    </row>
    <row r="986" spans="4:19" x14ac:dyDescent="0.25">
      <c r="D986" s="1023" t="s">
        <v>2024</v>
      </c>
      <c r="E986" s="1009">
        <v>45490</v>
      </c>
      <c r="F986" s="1010">
        <v>0.375</v>
      </c>
      <c r="G986" s="1009">
        <v>45490</v>
      </c>
      <c r="H986" s="1010">
        <v>0.55208333333333337</v>
      </c>
      <c r="I986" s="1011" t="s">
        <v>1220</v>
      </c>
      <c r="J986" s="1011" t="s">
        <v>1019</v>
      </c>
      <c r="K986" s="1012" t="s">
        <v>455</v>
      </c>
      <c r="L986" s="1013" t="s">
        <v>985</v>
      </c>
      <c r="M986" s="1013" t="s">
        <v>986</v>
      </c>
      <c r="N986" s="1040">
        <v>27</v>
      </c>
      <c r="O986" s="1035">
        <v>6885</v>
      </c>
      <c r="P986" s="1036">
        <v>255</v>
      </c>
      <c r="Q986" s="1014">
        <v>2</v>
      </c>
      <c r="R986" s="1014" t="s">
        <v>936</v>
      </c>
      <c r="S986" s="1024"/>
    </row>
    <row r="987" spans="4:19" x14ac:dyDescent="0.25">
      <c r="D987" s="1023" t="s">
        <v>2024</v>
      </c>
      <c r="E987" s="1009">
        <v>45490</v>
      </c>
      <c r="F987" s="1010">
        <v>0.375</v>
      </c>
      <c r="G987" s="1009">
        <v>45490</v>
      </c>
      <c r="H987" s="1010">
        <v>0.56180555555555556</v>
      </c>
      <c r="I987" s="1011" t="s">
        <v>1220</v>
      </c>
      <c r="J987" s="1011" t="s">
        <v>1019</v>
      </c>
      <c r="K987" s="1012" t="s">
        <v>455</v>
      </c>
      <c r="L987" s="1013" t="s">
        <v>985</v>
      </c>
      <c r="M987" s="1013" t="s">
        <v>986</v>
      </c>
      <c r="N987" s="1040">
        <v>1</v>
      </c>
      <c r="O987" s="1035">
        <v>269</v>
      </c>
      <c r="P987" s="1036">
        <v>269</v>
      </c>
      <c r="Q987" s="1014">
        <v>3</v>
      </c>
      <c r="R987" s="1014" t="s">
        <v>936</v>
      </c>
      <c r="S987" s="1024"/>
    </row>
    <row r="988" spans="4:19" x14ac:dyDescent="0.25">
      <c r="D988" s="1023" t="s">
        <v>2024</v>
      </c>
      <c r="E988" s="1009">
        <v>45490</v>
      </c>
      <c r="F988" s="1010">
        <v>0.375</v>
      </c>
      <c r="G988" s="1009">
        <v>45490</v>
      </c>
      <c r="H988" s="1010">
        <v>0.56666666666666665</v>
      </c>
      <c r="I988" s="1011" t="s">
        <v>1220</v>
      </c>
      <c r="J988" s="1011" t="s">
        <v>1019</v>
      </c>
      <c r="K988" s="1012" t="s">
        <v>455</v>
      </c>
      <c r="L988" s="1013" t="s">
        <v>985</v>
      </c>
      <c r="M988" s="1013" t="s">
        <v>986</v>
      </c>
      <c r="N988" s="1040">
        <v>1</v>
      </c>
      <c r="O988" s="1035">
        <v>276</v>
      </c>
      <c r="P988" s="1036">
        <v>276</v>
      </c>
      <c r="Q988" s="1014">
        <v>4</v>
      </c>
      <c r="R988" s="1014" t="s">
        <v>936</v>
      </c>
      <c r="S988" s="1024"/>
    </row>
    <row r="989" spans="4:19" x14ac:dyDescent="0.25">
      <c r="D989" s="1023" t="s">
        <v>2025</v>
      </c>
      <c r="E989" s="1009">
        <v>45490</v>
      </c>
      <c r="F989" s="1010">
        <v>0.375</v>
      </c>
      <c r="G989" s="1009">
        <v>45490</v>
      </c>
      <c r="H989" s="1010">
        <v>0.46527777777777779</v>
      </c>
      <c r="I989" s="1011" t="s">
        <v>1671</v>
      </c>
      <c r="J989" s="1011" t="s">
        <v>1009</v>
      </c>
      <c r="K989" s="1012" t="s">
        <v>979</v>
      </c>
      <c r="L989" s="1013" t="s">
        <v>985</v>
      </c>
      <c r="M989" s="1013" t="s">
        <v>986</v>
      </c>
      <c r="N989" s="1040">
        <v>3</v>
      </c>
      <c r="O989" s="1035">
        <v>390</v>
      </c>
      <c r="P989" s="1036">
        <v>130</v>
      </c>
      <c r="Q989" s="1014">
        <v>1</v>
      </c>
      <c r="R989" s="1014" t="s">
        <v>936</v>
      </c>
      <c r="S989" s="1024"/>
    </row>
    <row r="990" spans="4:19" x14ac:dyDescent="0.25">
      <c r="D990" s="1023" t="s">
        <v>2026</v>
      </c>
      <c r="E990" s="1009">
        <v>45490</v>
      </c>
      <c r="F990" s="1010">
        <v>0.37638888888888888</v>
      </c>
      <c r="G990" s="1009">
        <v>45490</v>
      </c>
      <c r="H990" s="1010">
        <v>0.4826388888888889</v>
      </c>
      <c r="I990" s="1011" t="s">
        <v>1176</v>
      </c>
      <c r="J990" s="1011" t="s">
        <v>1019</v>
      </c>
      <c r="K990" s="1012" t="s">
        <v>979</v>
      </c>
      <c r="L990" s="1013" t="s">
        <v>985</v>
      </c>
      <c r="M990" s="1013" t="s">
        <v>986</v>
      </c>
      <c r="N990" s="1040">
        <v>3</v>
      </c>
      <c r="O990" s="1035">
        <v>459</v>
      </c>
      <c r="P990" s="1036">
        <v>153</v>
      </c>
      <c r="Q990" s="1014">
        <v>1</v>
      </c>
      <c r="R990" s="1014" t="s">
        <v>936</v>
      </c>
      <c r="S990" s="1024"/>
    </row>
    <row r="991" spans="4:19" x14ac:dyDescent="0.25">
      <c r="D991" s="1023" t="s">
        <v>2027</v>
      </c>
      <c r="E991" s="1009">
        <v>45490</v>
      </c>
      <c r="F991" s="1010">
        <v>0.38194444444444442</v>
      </c>
      <c r="G991" s="1009">
        <v>45490</v>
      </c>
      <c r="H991" s="1010">
        <v>0.53472222222222221</v>
      </c>
      <c r="I991" s="1011" t="s">
        <v>1268</v>
      </c>
      <c r="J991" s="1011" t="s">
        <v>932</v>
      </c>
      <c r="K991" s="1012" t="s">
        <v>933</v>
      </c>
      <c r="L991" s="1013" t="s">
        <v>985</v>
      </c>
      <c r="M991" s="1013" t="s">
        <v>986</v>
      </c>
      <c r="N991" s="1040">
        <v>4</v>
      </c>
      <c r="O991" s="1035">
        <v>880</v>
      </c>
      <c r="P991" s="1036">
        <v>220</v>
      </c>
      <c r="Q991" s="1014">
        <v>1</v>
      </c>
      <c r="R991" s="1014" t="s">
        <v>936</v>
      </c>
      <c r="S991" s="1024"/>
    </row>
    <row r="992" spans="4:19" x14ac:dyDescent="0.25">
      <c r="D992" s="1023" t="s">
        <v>2028</v>
      </c>
      <c r="E992" s="1009">
        <v>45490</v>
      </c>
      <c r="F992" s="1010">
        <v>0.38194444444444442</v>
      </c>
      <c r="G992" s="1009">
        <v>45490</v>
      </c>
      <c r="H992" s="1010">
        <v>0.71805555555555556</v>
      </c>
      <c r="I992" s="1011" t="s">
        <v>1257</v>
      </c>
      <c r="J992" s="1011" t="s">
        <v>994</v>
      </c>
      <c r="K992" s="1012" t="s">
        <v>979</v>
      </c>
      <c r="L992" s="1013" t="s">
        <v>985</v>
      </c>
      <c r="M992" s="1013" t="s">
        <v>986</v>
      </c>
      <c r="N992" s="1040">
        <v>1</v>
      </c>
      <c r="O992" s="1035">
        <v>484</v>
      </c>
      <c r="P992" s="1036">
        <v>484</v>
      </c>
      <c r="Q992" s="1014">
        <v>1</v>
      </c>
      <c r="R992" s="1014" t="s">
        <v>936</v>
      </c>
      <c r="S992" s="1024"/>
    </row>
    <row r="993" spans="4:19" x14ac:dyDescent="0.25">
      <c r="D993" s="1023" t="s">
        <v>2029</v>
      </c>
      <c r="E993" s="1009">
        <v>45490</v>
      </c>
      <c r="F993" s="1010">
        <v>0.38194444444444442</v>
      </c>
      <c r="G993" s="1009">
        <v>45490</v>
      </c>
      <c r="H993" s="1010">
        <v>0.60972222222222228</v>
      </c>
      <c r="I993" s="1011" t="s">
        <v>1205</v>
      </c>
      <c r="J993" s="1011" t="s">
        <v>1057</v>
      </c>
      <c r="K993" s="1012" t="s">
        <v>455</v>
      </c>
      <c r="L993" s="1013" t="s">
        <v>985</v>
      </c>
      <c r="M993" s="1013" t="s">
        <v>986</v>
      </c>
      <c r="N993" s="1040">
        <v>71</v>
      </c>
      <c r="O993" s="1035">
        <v>23288</v>
      </c>
      <c r="P993" s="1036">
        <v>328</v>
      </c>
      <c r="Q993" s="1014">
        <v>1</v>
      </c>
      <c r="R993" s="1014" t="s">
        <v>936</v>
      </c>
      <c r="S993" s="1024"/>
    </row>
    <row r="994" spans="4:19" x14ac:dyDescent="0.25">
      <c r="D994" s="1023" t="s">
        <v>2030</v>
      </c>
      <c r="E994" s="1009">
        <v>45490</v>
      </c>
      <c r="F994" s="1010">
        <v>0.38263888888888886</v>
      </c>
      <c r="G994" s="1009">
        <v>45490</v>
      </c>
      <c r="H994" s="1010">
        <v>0.60902777777777772</v>
      </c>
      <c r="I994" s="1011" t="s">
        <v>2031</v>
      </c>
      <c r="J994" s="1011" t="s">
        <v>1009</v>
      </c>
      <c r="K994" s="1012" t="s">
        <v>455</v>
      </c>
      <c r="L994" s="1013" t="s">
        <v>985</v>
      </c>
      <c r="M994" s="1013" t="s">
        <v>986</v>
      </c>
      <c r="N994" s="1040">
        <v>5</v>
      </c>
      <c r="O994" s="1035">
        <v>1630</v>
      </c>
      <c r="P994" s="1036">
        <v>326</v>
      </c>
      <c r="Q994" s="1014">
        <v>1</v>
      </c>
      <c r="R994" s="1014" t="s">
        <v>936</v>
      </c>
      <c r="S994" s="1024"/>
    </row>
    <row r="995" spans="4:19" x14ac:dyDescent="0.25">
      <c r="D995" s="1023" t="s">
        <v>2032</v>
      </c>
      <c r="E995" s="1009">
        <v>45490</v>
      </c>
      <c r="F995" s="1010">
        <v>0.38333333333333336</v>
      </c>
      <c r="G995" s="1009">
        <v>45490</v>
      </c>
      <c r="H995" s="1010">
        <v>0.46597222222222223</v>
      </c>
      <c r="I995" s="1011" t="s">
        <v>1359</v>
      </c>
      <c r="J995" s="1011" t="s">
        <v>1019</v>
      </c>
      <c r="K995" s="1012" t="s">
        <v>979</v>
      </c>
      <c r="L995" s="1013" t="s">
        <v>985</v>
      </c>
      <c r="M995" s="1013" t="s">
        <v>986</v>
      </c>
      <c r="N995" s="1040">
        <v>19</v>
      </c>
      <c r="O995" s="1035">
        <v>2261</v>
      </c>
      <c r="P995" s="1036">
        <v>119</v>
      </c>
      <c r="Q995" s="1014">
        <v>1</v>
      </c>
      <c r="R995" s="1014" t="s">
        <v>936</v>
      </c>
      <c r="S995" s="1024"/>
    </row>
    <row r="996" spans="4:19" x14ac:dyDescent="0.25">
      <c r="D996" s="1023" t="s">
        <v>2033</v>
      </c>
      <c r="E996" s="1009">
        <v>45490</v>
      </c>
      <c r="F996" s="1010">
        <v>0.38472222222222224</v>
      </c>
      <c r="G996" s="1009">
        <v>45490</v>
      </c>
      <c r="H996" s="1010">
        <v>0.48472222222222222</v>
      </c>
      <c r="I996" s="1011" t="s">
        <v>1946</v>
      </c>
      <c r="J996" s="1011" t="s">
        <v>1009</v>
      </c>
      <c r="K996" s="1012" t="s">
        <v>979</v>
      </c>
      <c r="L996" s="1013" t="s">
        <v>985</v>
      </c>
      <c r="M996" s="1013" t="s">
        <v>986</v>
      </c>
      <c r="N996" s="1040">
        <v>38</v>
      </c>
      <c r="O996" s="1035">
        <v>5472</v>
      </c>
      <c r="P996" s="1036">
        <v>144</v>
      </c>
      <c r="Q996" s="1014">
        <v>1</v>
      </c>
      <c r="R996" s="1014" t="s">
        <v>936</v>
      </c>
      <c r="S996" s="1024"/>
    </row>
    <row r="997" spans="4:19" x14ac:dyDescent="0.25">
      <c r="D997" s="1023" t="s">
        <v>2033</v>
      </c>
      <c r="E997" s="1009">
        <v>45490</v>
      </c>
      <c r="F997" s="1010">
        <v>0.38472222222222224</v>
      </c>
      <c r="G997" s="1009">
        <v>45490</v>
      </c>
      <c r="H997" s="1010">
        <v>0.48888888888888887</v>
      </c>
      <c r="I997" s="1011" t="s">
        <v>1946</v>
      </c>
      <c r="J997" s="1011" t="s">
        <v>1009</v>
      </c>
      <c r="K997" s="1012" t="s">
        <v>979</v>
      </c>
      <c r="L997" s="1013" t="s">
        <v>985</v>
      </c>
      <c r="M997" s="1013" t="s">
        <v>986</v>
      </c>
      <c r="N997" s="1040">
        <v>1</v>
      </c>
      <c r="O997" s="1035">
        <v>150</v>
      </c>
      <c r="P997" s="1036">
        <v>150</v>
      </c>
      <c r="Q997" s="1014">
        <v>2</v>
      </c>
      <c r="R997" s="1014" t="s">
        <v>936</v>
      </c>
      <c r="S997" s="1024"/>
    </row>
    <row r="998" spans="4:19" x14ac:dyDescent="0.25">
      <c r="D998" s="1023" t="s">
        <v>2033</v>
      </c>
      <c r="E998" s="1009">
        <v>45490</v>
      </c>
      <c r="F998" s="1010">
        <v>0.38472222222222224</v>
      </c>
      <c r="G998" s="1009">
        <v>45490</v>
      </c>
      <c r="H998" s="1010">
        <v>0.49236111111111114</v>
      </c>
      <c r="I998" s="1011" t="s">
        <v>1946</v>
      </c>
      <c r="J998" s="1011" t="s">
        <v>1009</v>
      </c>
      <c r="K998" s="1012" t="s">
        <v>979</v>
      </c>
      <c r="L998" s="1013" t="s">
        <v>985</v>
      </c>
      <c r="M998" s="1013" t="s">
        <v>986</v>
      </c>
      <c r="N998" s="1040">
        <v>1</v>
      </c>
      <c r="O998" s="1035">
        <v>155</v>
      </c>
      <c r="P998" s="1036">
        <v>155</v>
      </c>
      <c r="Q998" s="1014">
        <v>3</v>
      </c>
      <c r="R998" s="1014" t="s">
        <v>936</v>
      </c>
      <c r="S998" s="1024"/>
    </row>
    <row r="999" spans="4:19" x14ac:dyDescent="0.25">
      <c r="D999" s="1023" t="s">
        <v>2034</v>
      </c>
      <c r="E999" s="1009">
        <v>45490</v>
      </c>
      <c r="F999" s="1010">
        <v>0.3888888888888889</v>
      </c>
      <c r="G999" s="1009">
        <v>45490</v>
      </c>
      <c r="H999" s="1010">
        <v>0.61041666666666672</v>
      </c>
      <c r="I999" s="1011" t="s">
        <v>1302</v>
      </c>
      <c r="J999" s="1011" t="s">
        <v>932</v>
      </c>
      <c r="K999" s="1012" t="s">
        <v>933</v>
      </c>
      <c r="L999" s="1013" t="s">
        <v>985</v>
      </c>
      <c r="M999" s="1013" t="s">
        <v>986</v>
      </c>
      <c r="N999" s="1040">
        <v>1</v>
      </c>
      <c r="O999" s="1035">
        <v>319</v>
      </c>
      <c r="P999" s="1036">
        <v>319</v>
      </c>
      <c r="Q999" s="1014">
        <v>1</v>
      </c>
      <c r="R999" s="1014" t="s">
        <v>936</v>
      </c>
      <c r="S999" s="1024"/>
    </row>
    <row r="1000" spans="4:19" x14ac:dyDescent="0.25">
      <c r="D1000" s="1023" t="s">
        <v>2034</v>
      </c>
      <c r="E1000" s="1009">
        <v>45490</v>
      </c>
      <c r="F1000" s="1010">
        <v>0.3888888888888889</v>
      </c>
      <c r="G1000" s="1009">
        <v>45490</v>
      </c>
      <c r="H1000" s="1010">
        <v>0.60069444444444442</v>
      </c>
      <c r="I1000" s="1011" t="s">
        <v>1302</v>
      </c>
      <c r="J1000" s="1011" t="s">
        <v>932</v>
      </c>
      <c r="K1000" s="1012" t="s">
        <v>933</v>
      </c>
      <c r="L1000" s="1013" t="s">
        <v>985</v>
      </c>
      <c r="M1000" s="1013" t="s">
        <v>986</v>
      </c>
      <c r="N1000" s="1040">
        <v>9</v>
      </c>
      <c r="O1000" s="1035">
        <v>2745</v>
      </c>
      <c r="P1000" s="1036">
        <v>305</v>
      </c>
      <c r="Q1000" s="1014">
        <v>2</v>
      </c>
      <c r="R1000" s="1014" t="s">
        <v>936</v>
      </c>
      <c r="S1000" s="1024"/>
    </row>
    <row r="1001" spans="4:19" x14ac:dyDescent="0.25">
      <c r="D1001" s="1023" t="s">
        <v>2035</v>
      </c>
      <c r="E1001" s="1009">
        <v>45490</v>
      </c>
      <c r="F1001" s="1010">
        <v>0.3923611111111111</v>
      </c>
      <c r="G1001" s="1009">
        <v>45490</v>
      </c>
      <c r="H1001" s="1010">
        <v>0.49027777777777776</v>
      </c>
      <c r="I1001" s="1011" t="s">
        <v>1636</v>
      </c>
      <c r="J1001" s="1011" t="s">
        <v>972</v>
      </c>
      <c r="K1001" s="1012" t="s">
        <v>455</v>
      </c>
      <c r="L1001" s="1013" t="s">
        <v>985</v>
      </c>
      <c r="M1001" s="1013" t="s">
        <v>986</v>
      </c>
      <c r="N1001" s="1040">
        <v>41</v>
      </c>
      <c r="O1001" s="1035">
        <v>5781</v>
      </c>
      <c r="P1001" s="1036">
        <v>141</v>
      </c>
      <c r="Q1001" s="1014">
        <v>1</v>
      </c>
      <c r="R1001" s="1014" t="s">
        <v>936</v>
      </c>
      <c r="S1001" s="1024"/>
    </row>
    <row r="1002" spans="4:19" x14ac:dyDescent="0.25">
      <c r="D1002" s="1023" t="s">
        <v>2036</v>
      </c>
      <c r="E1002" s="1009">
        <v>45490</v>
      </c>
      <c r="F1002" s="1010">
        <v>0.39861111111111114</v>
      </c>
      <c r="G1002" s="1009">
        <v>45490</v>
      </c>
      <c r="H1002" s="1010">
        <v>0.53541666666666665</v>
      </c>
      <c r="I1002" s="1011" t="s">
        <v>1487</v>
      </c>
      <c r="J1002" s="1011" t="s">
        <v>1057</v>
      </c>
      <c r="K1002" s="1012" t="s">
        <v>455</v>
      </c>
      <c r="L1002" s="1013" t="s">
        <v>985</v>
      </c>
      <c r="M1002" s="1013" t="s">
        <v>986</v>
      </c>
      <c r="N1002" s="1040">
        <v>112</v>
      </c>
      <c r="O1002" s="1035">
        <v>22064</v>
      </c>
      <c r="P1002" s="1036">
        <v>197</v>
      </c>
      <c r="Q1002" s="1014">
        <v>1</v>
      </c>
      <c r="R1002" s="1014" t="s">
        <v>936</v>
      </c>
      <c r="S1002" s="1024"/>
    </row>
    <row r="1003" spans="4:19" x14ac:dyDescent="0.25">
      <c r="D1003" s="1023" t="s">
        <v>2036</v>
      </c>
      <c r="E1003" s="1009">
        <v>45490</v>
      </c>
      <c r="F1003" s="1010">
        <v>0.39861111111111114</v>
      </c>
      <c r="G1003" s="1009">
        <v>45490</v>
      </c>
      <c r="H1003" s="1010">
        <v>0.54236111111111107</v>
      </c>
      <c r="I1003" s="1011" t="s">
        <v>1487</v>
      </c>
      <c r="J1003" s="1011" t="s">
        <v>1057</v>
      </c>
      <c r="K1003" s="1012" t="s">
        <v>455</v>
      </c>
      <c r="L1003" s="1013" t="s">
        <v>985</v>
      </c>
      <c r="M1003" s="1013" t="s">
        <v>986</v>
      </c>
      <c r="N1003" s="1040">
        <v>19</v>
      </c>
      <c r="O1003" s="1035">
        <v>3933</v>
      </c>
      <c r="P1003" s="1036">
        <v>207</v>
      </c>
      <c r="Q1003" s="1014">
        <v>2</v>
      </c>
      <c r="R1003" s="1014" t="s">
        <v>936</v>
      </c>
      <c r="S1003" s="1024"/>
    </row>
    <row r="1004" spans="4:19" x14ac:dyDescent="0.25">
      <c r="D1004" s="1023" t="s">
        <v>2037</v>
      </c>
      <c r="E1004" s="1009">
        <v>45490</v>
      </c>
      <c r="F1004" s="1010">
        <v>0.39930555555555558</v>
      </c>
      <c r="G1004" s="1009">
        <v>45490</v>
      </c>
      <c r="H1004" s="1010">
        <v>0.52916666666666667</v>
      </c>
      <c r="I1004" s="1011" t="s">
        <v>1224</v>
      </c>
      <c r="J1004" s="1011" t="s">
        <v>972</v>
      </c>
      <c r="K1004" s="1012" t="s">
        <v>979</v>
      </c>
      <c r="L1004" s="1013" t="s">
        <v>985</v>
      </c>
      <c r="M1004" s="1013" t="s">
        <v>986</v>
      </c>
      <c r="N1004" s="1040">
        <v>9</v>
      </c>
      <c r="O1004" s="1035">
        <v>1683</v>
      </c>
      <c r="P1004" s="1036">
        <v>187</v>
      </c>
      <c r="Q1004" s="1014">
        <v>1</v>
      </c>
      <c r="R1004" s="1014" t="s">
        <v>936</v>
      </c>
      <c r="S1004" s="1024"/>
    </row>
    <row r="1005" spans="4:19" x14ac:dyDescent="0.25">
      <c r="D1005" s="1023" t="s">
        <v>2038</v>
      </c>
      <c r="E1005" s="1009">
        <v>45490</v>
      </c>
      <c r="F1005" s="1010">
        <v>0.40208333333333335</v>
      </c>
      <c r="G1005" s="1009">
        <v>45490</v>
      </c>
      <c r="H1005" s="1010">
        <v>0.55000000000000004</v>
      </c>
      <c r="I1005" s="1011" t="s">
        <v>1797</v>
      </c>
      <c r="J1005" s="1011" t="s">
        <v>994</v>
      </c>
      <c r="K1005" s="1012" t="s">
        <v>933</v>
      </c>
      <c r="L1005" s="1013" t="s">
        <v>1133</v>
      </c>
      <c r="M1005" s="1013" t="s">
        <v>2039</v>
      </c>
      <c r="N1005" s="1040">
        <v>2</v>
      </c>
      <c r="O1005" s="1035">
        <v>426</v>
      </c>
      <c r="P1005" s="1036">
        <v>213</v>
      </c>
      <c r="Q1005" s="1014">
        <v>1</v>
      </c>
      <c r="R1005" s="1014" t="s">
        <v>936</v>
      </c>
      <c r="S1005" s="1024"/>
    </row>
    <row r="1006" spans="4:19" x14ac:dyDescent="0.25">
      <c r="D1006" s="1023" t="s">
        <v>2040</v>
      </c>
      <c r="E1006" s="1009">
        <v>45490</v>
      </c>
      <c r="F1006" s="1010">
        <v>0.40277777777777779</v>
      </c>
      <c r="G1006" s="1009">
        <v>45490</v>
      </c>
      <c r="H1006" s="1010">
        <v>0.42152777777777778</v>
      </c>
      <c r="I1006" s="1011" t="s">
        <v>988</v>
      </c>
      <c r="J1006" s="1011" t="s">
        <v>989</v>
      </c>
      <c r="K1006" s="1012" t="s">
        <v>933</v>
      </c>
      <c r="L1006" s="1013" t="s">
        <v>985</v>
      </c>
      <c r="M1006" s="1013" t="s">
        <v>986</v>
      </c>
      <c r="N1006" s="1040">
        <v>1</v>
      </c>
      <c r="O1006" s="1035">
        <v>27</v>
      </c>
      <c r="P1006" s="1036">
        <v>27</v>
      </c>
      <c r="Q1006" s="1014">
        <v>1</v>
      </c>
      <c r="R1006" s="1014" t="s">
        <v>936</v>
      </c>
      <c r="S1006" s="1024"/>
    </row>
    <row r="1007" spans="4:19" x14ac:dyDescent="0.25">
      <c r="D1007" s="1023" t="s">
        <v>2041</v>
      </c>
      <c r="E1007" s="1009">
        <v>45490</v>
      </c>
      <c r="F1007" s="1010">
        <v>0.40625</v>
      </c>
      <c r="G1007" s="1009">
        <v>45490</v>
      </c>
      <c r="H1007" s="1010">
        <v>0.43402777777777779</v>
      </c>
      <c r="I1007" s="1011" t="s">
        <v>1255</v>
      </c>
      <c r="J1007" s="1011" t="s">
        <v>972</v>
      </c>
      <c r="K1007" s="1012" t="s">
        <v>933</v>
      </c>
      <c r="L1007" s="1013" t="s">
        <v>985</v>
      </c>
      <c r="M1007" s="1013" t="s">
        <v>986</v>
      </c>
      <c r="N1007" s="1040">
        <v>2</v>
      </c>
      <c r="O1007" s="1035">
        <v>80</v>
      </c>
      <c r="P1007" s="1036">
        <v>40</v>
      </c>
      <c r="Q1007" s="1014">
        <v>1</v>
      </c>
      <c r="R1007" s="1014" t="s">
        <v>936</v>
      </c>
      <c r="S1007" s="1024"/>
    </row>
    <row r="1008" spans="4:19" x14ac:dyDescent="0.25">
      <c r="D1008" s="1023" t="s">
        <v>2042</v>
      </c>
      <c r="E1008" s="1009">
        <v>45490</v>
      </c>
      <c r="F1008" s="1010">
        <v>0.40694444444444444</v>
      </c>
      <c r="G1008" s="1009">
        <v>45490</v>
      </c>
      <c r="H1008" s="1010">
        <v>0.6069444444444444</v>
      </c>
      <c r="I1008" s="1011" t="s">
        <v>1609</v>
      </c>
      <c r="J1008" s="1011" t="s">
        <v>1009</v>
      </c>
      <c r="K1008" s="1012" t="s">
        <v>933</v>
      </c>
      <c r="L1008" s="1013" t="s">
        <v>934</v>
      </c>
      <c r="M1008" s="1013" t="s">
        <v>1064</v>
      </c>
      <c r="N1008" s="1040">
        <v>9</v>
      </c>
      <c r="O1008" s="1035">
        <v>2592</v>
      </c>
      <c r="P1008" s="1036">
        <v>288</v>
      </c>
      <c r="Q1008" s="1014">
        <v>1</v>
      </c>
      <c r="R1008" s="1014" t="s">
        <v>936</v>
      </c>
      <c r="S1008" s="1024"/>
    </row>
    <row r="1009" spans="4:19" x14ac:dyDescent="0.25">
      <c r="D1009" s="1023" t="s">
        <v>2043</v>
      </c>
      <c r="E1009" s="1009">
        <v>45490</v>
      </c>
      <c r="F1009" s="1010">
        <v>0.41319444444444442</v>
      </c>
      <c r="G1009" s="1009">
        <v>45490</v>
      </c>
      <c r="H1009" s="1010">
        <v>0.50694444444444442</v>
      </c>
      <c r="I1009" s="1011" t="s">
        <v>1829</v>
      </c>
      <c r="J1009" s="1011" t="s">
        <v>989</v>
      </c>
      <c r="K1009" s="1012" t="s">
        <v>933</v>
      </c>
      <c r="L1009" s="1013" t="s">
        <v>985</v>
      </c>
      <c r="M1009" s="1013" t="s">
        <v>986</v>
      </c>
      <c r="N1009" s="1040">
        <v>2</v>
      </c>
      <c r="O1009" s="1035">
        <v>270</v>
      </c>
      <c r="P1009" s="1036">
        <v>135</v>
      </c>
      <c r="Q1009" s="1014">
        <v>1</v>
      </c>
      <c r="R1009" s="1014" t="s">
        <v>936</v>
      </c>
      <c r="S1009" s="1024"/>
    </row>
    <row r="1010" spans="4:19" x14ac:dyDescent="0.25">
      <c r="D1010" s="1023" t="s">
        <v>2044</v>
      </c>
      <c r="E1010" s="1009">
        <v>45490</v>
      </c>
      <c r="F1010" s="1010">
        <v>0.41597222222222224</v>
      </c>
      <c r="G1010" s="1009">
        <v>45490</v>
      </c>
      <c r="H1010" s="1010">
        <v>0.55694444444444446</v>
      </c>
      <c r="I1010" s="1011" t="s">
        <v>1224</v>
      </c>
      <c r="J1010" s="1011" t="s">
        <v>972</v>
      </c>
      <c r="K1010" s="1012" t="s">
        <v>979</v>
      </c>
      <c r="L1010" s="1013" t="s">
        <v>985</v>
      </c>
      <c r="M1010" s="1013" t="s">
        <v>986</v>
      </c>
      <c r="N1010" s="1040">
        <v>1</v>
      </c>
      <c r="O1010" s="1035">
        <v>203</v>
      </c>
      <c r="P1010" s="1036">
        <v>203</v>
      </c>
      <c r="Q1010" s="1014">
        <v>1</v>
      </c>
      <c r="R1010" s="1014" t="s">
        <v>936</v>
      </c>
      <c r="S1010" s="1024"/>
    </row>
    <row r="1011" spans="4:19" x14ac:dyDescent="0.25">
      <c r="D1011" s="1023" t="s">
        <v>2044</v>
      </c>
      <c r="E1011" s="1009">
        <v>45490</v>
      </c>
      <c r="F1011" s="1010">
        <v>0.41597222222222224</v>
      </c>
      <c r="G1011" s="1009">
        <v>45490</v>
      </c>
      <c r="H1011" s="1010">
        <v>0.55694444444444446</v>
      </c>
      <c r="I1011" s="1011" t="s">
        <v>1224</v>
      </c>
      <c r="J1011" s="1011" t="s">
        <v>972</v>
      </c>
      <c r="K1011" s="1012" t="s">
        <v>979</v>
      </c>
      <c r="L1011" s="1013" t="s">
        <v>985</v>
      </c>
      <c r="M1011" s="1013" t="s">
        <v>986</v>
      </c>
      <c r="N1011" s="1040">
        <v>1</v>
      </c>
      <c r="O1011" s="1035">
        <v>203</v>
      </c>
      <c r="P1011" s="1036">
        <v>203</v>
      </c>
      <c r="Q1011" s="1014">
        <v>2</v>
      </c>
      <c r="R1011" s="1014" t="s">
        <v>936</v>
      </c>
      <c r="S1011" s="1024"/>
    </row>
    <row r="1012" spans="4:19" x14ac:dyDescent="0.25">
      <c r="D1012" s="1023" t="s">
        <v>2044</v>
      </c>
      <c r="E1012" s="1009">
        <v>45490</v>
      </c>
      <c r="F1012" s="1010">
        <v>0.41597222222222224</v>
      </c>
      <c r="G1012" s="1009">
        <v>45490</v>
      </c>
      <c r="H1012" s="1010">
        <v>0.55694444444444446</v>
      </c>
      <c r="I1012" s="1011" t="s">
        <v>1224</v>
      </c>
      <c r="J1012" s="1011" t="s">
        <v>972</v>
      </c>
      <c r="K1012" s="1012" t="s">
        <v>979</v>
      </c>
      <c r="L1012" s="1013" t="s">
        <v>985</v>
      </c>
      <c r="M1012" s="1013" t="s">
        <v>986</v>
      </c>
      <c r="N1012" s="1040">
        <v>17</v>
      </c>
      <c r="O1012" s="1035">
        <v>3451</v>
      </c>
      <c r="P1012" s="1036">
        <v>203</v>
      </c>
      <c r="Q1012" s="1014">
        <v>3</v>
      </c>
      <c r="R1012" s="1014" t="s">
        <v>936</v>
      </c>
      <c r="S1012" s="1024"/>
    </row>
    <row r="1013" spans="4:19" x14ac:dyDescent="0.25">
      <c r="D1013" s="1023" t="s">
        <v>2045</v>
      </c>
      <c r="E1013" s="1009">
        <v>45490</v>
      </c>
      <c r="F1013" s="1010">
        <v>0.42083333333333334</v>
      </c>
      <c r="G1013" s="1009">
        <v>45490</v>
      </c>
      <c r="H1013" s="1010">
        <v>0.45763888888888887</v>
      </c>
      <c r="I1013" s="1011" t="s">
        <v>1638</v>
      </c>
      <c r="J1013" s="1011" t="s">
        <v>1019</v>
      </c>
      <c r="K1013" s="1012" t="s">
        <v>933</v>
      </c>
      <c r="L1013" s="1013" t="s">
        <v>1012</v>
      </c>
      <c r="M1013" s="1013" t="s">
        <v>1012</v>
      </c>
      <c r="N1013" s="1040">
        <v>1</v>
      </c>
      <c r="O1013" s="1035">
        <v>53</v>
      </c>
      <c r="P1013" s="1036">
        <v>53</v>
      </c>
      <c r="Q1013" s="1014">
        <v>1</v>
      </c>
      <c r="R1013" s="1014" t="s">
        <v>936</v>
      </c>
      <c r="S1013" s="1024"/>
    </row>
    <row r="1014" spans="4:19" x14ac:dyDescent="0.25">
      <c r="D1014" s="1023" t="s">
        <v>2046</v>
      </c>
      <c r="E1014" s="1009">
        <v>45490</v>
      </c>
      <c r="F1014" s="1010">
        <v>0.4236111111111111</v>
      </c>
      <c r="G1014" s="1009">
        <v>45490</v>
      </c>
      <c r="H1014" s="1010">
        <v>0.61736111111111114</v>
      </c>
      <c r="I1014" s="1011" t="s">
        <v>1070</v>
      </c>
      <c r="J1014" s="1011" t="s">
        <v>972</v>
      </c>
      <c r="K1014" s="1012" t="s">
        <v>933</v>
      </c>
      <c r="L1014" s="1013" t="s">
        <v>985</v>
      </c>
      <c r="M1014" s="1013" t="s">
        <v>986</v>
      </c>
      <c r="N1014" s="1040">
        <v>2</v>
      </c>
      <c r="O1014" s="1035">
        <v>558</v>
      </c>
      <c r="P1014" s="1036">
        <v>279</v>
      </c>
      <c r="Q1014" s="1014">
        <v>1</v>
      </c>
      <c r="R1014" s="1014" t="s">
        <v>936</v>
      </c>
      <c r="S1014" s="1024"/>
    </row>
    <row r="1015" spans="4:19" x14ac:dyDescent="0.25">
      <c r="D1015" s="1023" t="s">
        <v>2047</v>
      </c>
      <c r="E1015" s="1009">
        <v>45490</v>
      </c>
      <c r="F1015" s="1010">
        <v>0.44583333333333336</v>
      </c>
      <c r="G1015" s="1009">
        <v>45490</v>
      </c>
      <c r="H1015" s="1010">
        <v>0.56736111111111109</v>
      </c>
      <c r="I1015" s="1011" t="s">
        <v>1249</v>
      </c>
      <c r="J1015" s="1011" t="s">
        <v>1009</v>
      </c>
      <c r="K1015" s="1012" t="s">
        <v>455</v>
      </c>
      <c r="L1015" s="1013" t="s">
        <v>934</v>
      </c>
      <c r="M1015" s="1013" t="s">
        <v>1064</v>
      </c>
      <c r="N1015" s="1040">
        <v>21</v>
      </c>
      <c r="O1015" s="1035">
        <v>3675</v>
      </c>
      <c r="P1015" s="1036">
        <v>175</v>
      </c>
      <c r="Q1015" s="1014">
        <v>1</v>
      </c>
      <c r="R1015" s="1014" t="s">
        <v>936</v>
      </c>
      <c r="S1015" s="1024"/>
    </row>
    <row r="1016" spans="4:19" x14ac:dyDescent="0.25">
      <c r="D1016" s="1023" t="s">
        <v>2047</v>
      </c>
      <c r="E1016" s="1009">
        <v>45490</v>
      </c>
      <c r="F1016" s="1010">
        <v>0.54652777777777772</v>
      </c>
      <c r="G1016" s="1009">
        <v>45490</v>
      </c>
      <c r="H1016" s="1010">
        <v>0.56736111111111109</v>
      </c>
      <c r="I1016" s="1011" t="s">
        <v>1249</v>
      </c>
      <c r="J1016" s="1011" t="s">
        <v>1009</v>
      </c>
      <c r="K1016" s="1012" t="s">
        <v>455</v>
      </c>
      <c r="L1016" s="1013" t="s">
        <v>934</v>
      </c>
      <c r="M1016" s="1013" t="s">
        <v>1064</v>
      </c>
      <c r="N1016" s="1040">
        <v>52</v>
      </c>
      <c r="O1016" s="1035">
        <v>1560</v>
      </c>
      <c r="P1016" s="1036">
        <v>30</v>
      </c>
      <c r="Q1016" s="1014">
        <v>2</v>
      </c>
      <c r="R1016" s="1014" t="s">
        <v>936</v>
      </c>
      <c r="S1016" s="1024"/>
    </row>
    <row r="1017" spans="4:19" x14ac:dyDescent="0.25">
      <c r="D1017" s="1023" t="s">
        <v>2048</v>
      </c>
      <c r="E1017" s="1009">
        <v>45490</v>
      </c>
      <c r="F1017" s="1010">
        <v>0.44722222222222224</v>
      </c>
      <c r="G1017" s="1009">
        <v>45490</v>
      </c>
      <c r="H1017" s="1010">
        <v>0.45</v>
      </c>
      <c r="I1017" s="1011" t="s">
        <v>991</v>
      </c>
      <c r="J1017" s="1011" t="s">
        <v>989</v>
      </c>
      <c r="K1017" s="1012" t="s">
        <v>933</v>
      </c>
      <c r="L1017" s="1013" t="s">
        <v>985</v>
      </c>
      <c r="M1017" s="1013" t="s">
        <v>986</v>
      </c>
      <c r="N1017" s="1040">
        <v>2</v>
      </c>
      <c r="O1017" s="1035">
        <v>8</v>
      </c>
      <c r="P1017" s="1036">
        <v>4</v>
      </c>
      <c r="Q1017" s="1014">
        <v>1</v>
      </c>
      <c r="R1017" s="1014" t="s">
        <v>936</v>
      </c>
      <c r="S1017" s="1024"/>
    </row>
    <row r="1018" spans="4:19" x14ac:dyDescent="0.25">
      <c r="D1018" s="1023" t="s">
        <v>2049</v>
      </c>
      <c r="E1018" s="1009">
        <v>45490</v>
      </c>
      <c r="F1018" s="1010">
        <v>0.45347222222222222</v>
      </c>
      <c r="G1018" s="1009">
        <v>45490</v>
      </c>
      <c r="H1018" s="1010">
        <v>0.5395833333333333</v>
      </c>
      <c r="I1018" s="1011" t="s">
        <v>1406</v>
      </c>
      <c r="J1018" s="1011" t="s">
        <v>1019</v>
      </c>
      <c r="K1018" s="1012" t="s">
        <v>979</v>
      </c>
      <c r="L1018" s="1013" t="s">
        <v>934</v>
      </c>
      <c r="M1018" s="1013" t="s">
        <v>1064</v>
      </c>
      <c r="N1018" s="1040">
        <v>1</v>
      </c>
      <c r="O1018" s="1035">
        <v>124</v>
      </c>
      <c r="P1018" s="1036">
        <v>124</v>
      </c>
      <c r="Q1018" s="1014">
        <v>1</v>
      </c>
      <c r="R1018" s="1014" t="s">
        <v>936</v>
      </c>
      <c r="S1018" s="1024"/>
    </row>
    <row r="1019" spans="4:19" x14ac:dyDescent="0.25">
      <c r="D1019" s="1023" t="s">
        <v>2050</v>
      </c>
      <c r="E1019" s="1009">
        <v>45490</v>
      </c>
      <c r="F1019" s="1010">
        <v>0.46041666666666664</v>
      </c>
      <c r="G1019" s="1009">
        <v>45490</v>
      </c>
      <c r="H1019" s="1010">
        <v>0.48402777777777778</v>
      </c>
      <c r="I1019" s="1011" t="s">
        <v>2051</v>
      </c>
      <c r="J1019" s="1011" t="s">
        <v>972</v>
      </c>
      <c r="K1019" s="1012" t="s">
        <v>933</v>
      </c>
      <c r="L1019" s="1013" t="s">
        <v>1012</v>
      </c>
      <c r="M1019" s="1013" t="s">
        <v>1012</v>
      </c>
      <c r="N1019" s="1040">
        <v>1</v>
      </c>
      <c r="O1019" s="1035">
        <v>34</v>
      </c>
      <c r="P1019" s="1036">
        <v>34</v>
      </c>
      <c r="Q1019" s="1014">
        <v>1</v>
      </c>
      <c r="R1019" s="1014" t="s">
        <v>936</v>
      </c>
      <c r="S1019" s="1024"/>
    </row>
    <row r="1020" spans="4:19" x14ac:dyDescent="0.25">
      <c r="D1020" s="1023" t="s">
        <v>2052</v>
      </c>
      <c r="E1020" s="1009">
        <v>45490</v>
      </c>
      <c r="F1020" s="1010">
        <v>0.49583333333333335</v>
      </c>
      <c r="G1020" s="1009">
        <v>45490</v>
      </c>
      <c r="H1020" s="1010">
        <v>0.57499999999999996</v>
      </c>
      <c r="I1020" s="1011" t="s">
        <v>1797</v>
      </c>
      <c r="J1020" s="1011" t="s">
        <v>994</v>
      </c>
      <c r="K1020" s="1012" t="s">
        <v>933</v>
      </c>
      <c r="L1020" s="1013" t="s">
        <v>1133</v>
      </c>
      <c r="M1020" s="1013" t="s">
        <v>2039</v>
      </c>
      <c r="N1020" s="1040">
        <v>1</v>
      </c>
      <c r="O1020" s="1035">
        <v>114</v>
      </c>
      <c r="P1020" s="1036">
        <v>114</v>
      </c>
      <c r="Q1020" s="1014">
        <v>1</v>
      </c>
      <c r="R1020" s="1014" t="s">
        <v>936</v>
      </c>
      <c r="S1020" s="1024"/>
    </row>
    <row r="1021" spans="4:19" x14ac:dyDescent="0.25">
      <c r="D1021" s="1023" t="s">
        <v>2053</v>
      </c>
      <c r="E1021" s="1009">
        <v>45490</v>
      </c>
      <c r="F1021" s="1010">
        <v>0.49652777777777779</v>
      </c>
      <c r="G1021" s="1009">
        <v>45490</v>
      </c>
      <c r="H1021" s="1010">
        <v>0.53819444444444442</v>
      </c>
      <c r="I1021" s="1011" t="s">
        <v>1176</v>
      </c>
      <c r="J1021" s="1011" t="s">
        <v>1019</v>
      </c>
      <c r="K1021" s="1012" t="s">
        <v>979</v>
      </c>
      <c r="L1021" s="1013" t="s">
        <v>985</v>
      </c>
      <c r="M1021" s="1013" t="s">
        <v>986</v>
      </c>
      <c r="N1021" s="1040">
        <v>1</v>
      </c>
      <c r="O1021" s="1035">
        <v>60</v>
      </c>
      <c r="P1021" s="1036">
        <v>60</v>
      </c>
      <c r="Q1021" s="1014">
        <v>1</v>
      </c>
      <c r="R1021" s="1014" t="s">
        <v>936</v>
      </c>
      <c r="S1021" s="1024"/>
    </row>
    <row r="1022" spans="4:19" x14ac:dyDescent="0.25">
      <c r="D1022" s="1023" t="s">
        <v>2054</v>
      </c>
      <c r="E1022" s="1009">
        <v>45490</v>
      </c>
      <c r="F1022" s="1010">
        <v>0.49791666666666667</v>
      </c>
      <c r="G1022" s="1009">
        <v>45490</v>
      </c>
      <c r="H1022" s="1010">
        <v>0.58333333333333337</v>
      </c>
      <c r="I1022" s="1011" t="s">
        <v>2055</v>
      </c>
      <c r="J1022" s="1011" t="s">
        <v>982</v>
      </c>
      <c r="K1022" s="1012" t="s">
        <v>933</v>
      </c>
      <c r="L1022" s="1013" t="s">
        <v>934</v>
      </c>
      <c r="M1022" s="1013" t="s">
        <v>1064</v>
      </c>
      <c r="N1022" s="1040">
        <v>1</v>
      </c>
      <c r="O1022" s="1035">
        <v>123</v>
      </c>
      <c r="P1022" s="1036">
        <v>123</v>
      </c>
      <c r="Q1022" s="1014">
        <v>1</v>
      </c>
      <c r="R1022" s="1014" t="s">
        <v>936</v>
      </c>
      <c r="S1022" s="1024"/>
    </row>
    <row r="1023" spans="4:19" x14ac:dyDescent="0.25">
      <c r="D1023" s="1023" t="s">
        <v>2056</v>
      </c>
      <c r="E1023" s="1009">
        <v>45490</v>
      </c>
      <c r="F1023" s="1010">
        <v>0.5</v>
      </c>
      <c r="G1023" s="1009">
        <v>45490</v>
      </c>
      <c r="H1023" s="1010">
        <v>0.58333333333333337</v>
      </c>
      <c r="I1023" s="1011" t="s">
        <v>1074</v>
      </c>
      <c r="J1023" s="1011" t="s">
        <v>982</v>
      </c>
      <c r="K1023" s="1012" t="s">
        <v>979</v>
      </c>
      <c r="L1023" s="1013" t="s">
        <v>985</v>
      </c>
      <c r="M1023" s="1013" t="s">
        <v>986</v>
      </c>
      <c r="N1023" s="1040">
        <v>4</v>
      </c>
      <c r="O1023" s="1035">
        <v>480</v>
      </c>
      <c r="P1023" s="1036">
        <v>120</v>
      </c>
      <c r="Q1023" s="1014">
        <v>1</v>
      </c>
      <c r="R1023" s="1014" t="s">
        <v>936</v>
      </c>
      <c r="S1023" s="1024"/>
    </row>
    <row r="1024" spans="4:19" x14ac:dyDescent="0.25">
      <c r="D1024" s="1023" t="s">
        <v>2057</v>
      </c>
      <c r="E1024" s="1009">
        <v>45490</v>
      </c>
      <c r="F1024" s="1010">
        <v>0.50694444444444442</v>
      </c>
      <c r="G1024" s="1009">
        <v>45490</v>
      </c>
      <c r="H1024" s="1010">
        <v>0.60486111111111107</v>
      </c>
      <c r="I1024" s="1011" t="s">
        <v>2058</v>
      </c>
      <c r="J1024" s="1011" t="s">
        <v>1009</v>
      </c>
      <c r="K1024" s="1012" t="s">
        <v>455</v>
      </c>
      <c r="L1024" s="1013" t="s">
        <v>1012</v>
      </c>
      <c r="M1024" s="1013" t="s">
        <v>1012</v>
      </c>
      <c r="N1024" s="1040">
        <v>1</v>
      </c>
      <c r="O1024" s="1035">
        <v>141</v>
      </c>
      <c r="P1024" s="1036">
        <v>141</v>
      </c>
      <c r="Q1024" s="1014">
        <v>1</v>
      </c>
      <c r="R1024" s="1014" t="s">
        <v>936</v>
      </c>
      <c r="S1024" s="1024"/>
    </row>
    <row r="1025" spans="4:19" x14ac:dyDescent="0.25">
      <c r="D1025" s="1023" t="s">
        <v>2059</v>
      </c>
      <c r="E1025" s="1009">
        <v>45490</v>
      </c>
      <c r="F1025" s="1010">
        <v>0.51180555555555551</v>
      </c>
      <c r="G1025" s="1009">
        <v>45490</v>
      </c>
      <c r="H1025" s="1010">
        <v>0.5625</v>
      </c>
      <c r="I1025" s="1011" t="s">
        <v>1006</v>
      </c>
      <c r="J1025" s="1011" t="s">
        <v>932</v>
      </c>
      <c r="K1025" s="1012" t="s">
        <v>933</v>
      </c>
      <c r="L1025" s="1013" t="s">
        <v>985</v>
      </c>
      <c r="M1025" s="1013" t="s">
        <v>986</v>
      </c>
      <c r="N1025" s="1040">
        <v>1</v>
      </c>
      <c r="O1025" s="1035">
        <v>73</v>
      </c>
      <c r="P1025" s="1036">
        <v>73</v>
      </c>
      <c r="Q1025" s="1014">
        <v>1</v>
      </c>
      <c r="R1025" s="1014" t="s">
        <v>936</v>
      </c>
      <c r="S1025" s="1024"/>
    </row>
    <row r="1026" spans="4:19" x14ac:dyDescent="0.25">
      <c r="D1026" s="1023" t="s">
        <v>2060</v>
      </c>
      <c r="E1026" s="1009">
        <v>45490</v>
      </c>
      <c r="F1026" s="1010">
        <v>0.53333333333333333</v>
      </c>
      <c r="G1026" s="1009">
        <v>45490</v>
      </c>
      <c r="H1026" s="1010">
        <v>0.59652777777777777</v>
      </c>
      <c r="I1026" s="1011" t="s">
        <v>1176</v>
      </c>
      <c r="J1026" s="1011" t="s">
        <v>1019</v>
      </c>
      <c r="K1026" s="1012" t="s">
        <v>979</v>
      </c>
      <c r="L1026" s="1013" t="s">
        <v>985</v>
      </c>
      <c r="M1026" s="1013" t="s">
        <v>986</v>
      </c>
      <c r="N1026" s="1040">
        <v>2</v>
      </c>
      <c r="O1026" s="1035">
        <v>182</v>
      </c>
      <c r="P1026" s="1036">
        <v>91</v>
      </c>
      <c r="Q1026" s="1014">
        <v>1</v>
      </c>
      <c r="R1026" s="1014" t="s">
        <v>936</v>
      </c>
      <c r="S1026" s="1024"/>
    </row>
    <row r="1027" spans="4:19" x14ac:dyDescent="0.25">
      <c r="D1027" s="1023" t="s">
        <v>2061</v>
      </c>
      <c r="E1027" s="1009">
        <v>45490</v>
      </c>
      <c r="F1027" s="1010">
        <v>0.53402777777777777</v>
      </c>
      <c r="G1027" s="1009">
        <v>45490</v>
      </c>
      <c r="H1027" s="1010">
        <v>0.58680555555555558</v>
      </c>
      <c r="I1027" s="1011" t="s">
        <v>981</v>
      </c>
      <c r="J1027" s="1011" t="s">
        <v>982</v>
      </c>
      <c r="K1027" s="1012" t="s">
        <v>933</v>
      </c>
      <c r="L1027" s="1013" t="s">
        <v>934</v>
      </c>
      <c r="M1027" s="1013" t="s">
        <v>935</v>
      </c>
      <c r="N1027" s="1040">
        <v>1</v>
      </c>
      <c r="O1027" s="1035">
        <v>76</v>
      </c>
      <c r="P1027" s="1036">
        <v>76</v>
      </c>
      <c r="Q1027" s="1014">
        <v>1</v>
      </c>
      <c r="R1027" s="1014" t="s">
        <v>936</v>
      </c>
      <c r="S1027" s="1024"/>
    </row>
    <row r="1028" spans="4:19" x14ac:dyDescent="0.25">
      <c r="D1028" s="1023" t="s">
        <v>2062</v>
      </c>
      <c r="E1028" s="1009">
        <v>45490</v>
      </c>
      <c r="F1028" s="1010">
        <v>0.5395833333333333</v>
      </c>
      <c r="G1028" s="1009">
        <v>45490</v>
      </c>
      <c r="H1028" s="1010">
        <v>0.58680555555555558</v>
      </c>
      <c r="I1028" s="1011" t="s">
        <v>1829</v>
      </c>
      <c r="J1028" s="1011" t="s">
        <v>989</v>
      </c>
      <c r="K1028" s="1012" t="s">
        <v>933</v>
      </c>
      <c r="L1028" s="1013" t="s">
        <v>985</v>
      </c>
      <c r="M1028" s="1013" t="s">
        <v>986</v>
      </c>
      <c r="N1028" s="1040">
        <v>1</v>
      </c>
      <c r="O1028" s="1035">
        <v>68</v>
      </c>
      <c r="P1028" s="1036">
        <v>68</v>
      </c>
      <c r="Q1028" s="1014">
        <v>1</v>
      </c>
      <c r="R1028" s="1014" t="s">
        <v>936</v>
      </c>
      <c r="S1028" s="1024"/>
    </row>
    <row r="1029" spans="4:19" x14ac:dyDescent="0.25">
      <c r="D1029" s="1023" t="s">
        <v>2063</v>
      </c>
      <c r="E1029" s="1009">
        <v>45490</v>
      </c>
      <c r="F1029" s="1010">
        <v>0.54166666666666663</v>
      </c>
      <c r="G1029" s="1009">
        <v>45490</v>
      </c>
      <c r="H1029" s="1010">
        <v>0.58472222222222225</v>
      </c>
      <c r="I1029" s="1011" t="s">
        <v>1636</v>
      </c>
      <c r="J1029" s="1011" t="s">
        <v>972</v>
      </c>
      <c r="K1029" s="1012" t="s">
        <v>455</v>
      </c>
      <c r="L1029" s="1013" t="s">
        <v>985</v>
      </c>
      <c r="M1029" s="1013" t="s">
        <v>986</v>
      </c>
      <c r="N1029" s="1040">
        <v>16</v>
      </c>
      <c r="O1029" s="1035">
        <v>992</v>
      </c>
      <c r="P1029" s="1036">
        <v>62</v>
      </c>
      <c r="Q1029" s="1014">
        <v>1</v>
      </c>
      <c r="R1029" s="1014" t="s">
        <v>936</v>
      </c>
      <c r="S1029" s="1024"/>
    </row>
    <row r="1030" spans="4:19" x14ac:dyDescent="0.25">
      <c r="D1030" s="1023" t="s">
        <v>2064</v>
      </c>
      <c r="E1030" s="1009">
        <v>45490</v>
      </c>
      <c r="F1030" s="1010">
        <v>0.54861111111111116</v>
      </c>
      <c r="G1030" s="1009">
        <v>45490</v>
      </c>
      <c r="H1030" s="1010">
        <v>0.75069444444444444</v>
      </c>
      <c r="I1030" s="1011" t="s">
        <v>1164</v>
      </c>
      <c r="J1030" s="1011" t="s">
        <v>994</v>
      </c>
      <c r="K1030" s="1012" t="s">
        <v>455</v>
      </c>
      <c r="L1030" s="1013" t="s">
        <v>1133</v>
      </c>
      <c r="M1030" s="1013" t="s">
        <v>647</v>
      </c>
      <c r="N1030" s="1040">
        <v>1</v>
      </c>
      <c r="O1030" s="1035">
        <v>291</v>
      </c>
      <c r="P1030" s="1036">
        <v>291</v>
      </c>
      <c r="Q1030" s="1014">
        <v>1</v>
      </c>
      <c r="R1030" s="1014" t="s">
        <v>936</v>
      </c>
      <c r="S1030" s="1024"/>
    </row>
    <row r="1031" spans="4:19" x14ac:dyDescent="0.25">
      <c r="D1031" s="1023" t="s">
        <v>2065</v>
      </c>
      <c r="E1031" s="1009">
        <v>45490</v>
      </c>
      <c r="F1031" s="1010">
        <v>0.58333333333333337</v>
      </c>
      <c r="G1031" s="1009">
        <v>45490</v>
      </c>
      <c r="H1031" s="1010">
        <v>0.75069444444444444</v>
      </c>
      <c r="I1031" s="1011" t="s">
        <v>2058</v>
      </c>
      <c r="J1031" s="1011" t="s">
        <v>1009</v>
      </c>
      <c r="K1031" s="1012" t="s">
        <v>455</v>
      </c>
      <c r="L1031" s="1013" t="s">
        <v>934</v>
      </c>
      <c r="M1031" s="1013" t="s">
        <v>935</v>
      </c>
      <c r="N1031" s="1040">
        <v>14</v>
      </c>
      <c r="O1031" s="1035">
        <v>3374</v>
      </c>
      <c r="P1031" s="1036">
        <v>241</v>
      </c>
      <c r="Q1031" s="1014">
        <v>1</v>
      </c>
      <c r="R1031" s="1014" t="s">
        <v>936</v>
      </c>
      <c r="S1031" s="1024"/>
    </row>
    <row r="1032" spans="4:19" x14ac:dyDescent="0.25">
      <c r="D1032" s="1023" t="s">
        <v>2066</v>
      </c>
      <c r="E1032" s="1009">
        <v>45490</v>
      </c>
      <c r="F1032" s="1010">
        <v>0.58819444444444446</v>
      </c>
      <c r="G1032" s="1009">
        <v>45490</v>
      </c>
      <c r="H1032" s="1010">
        <v>0.74375000000000002</v>
      </c>
      <c r="I1032" s="1011" t="s">
        <v>1527</v>
      </c>
      <c r="J1032" s="1011" t="s">
        <v>932</v>
      </c>
      <c r="K1032" s="1012" t="s">
        <v>933</v>
      </c>
      <c r="L1032" s="1013" t="s">
        <v>1003</v>
      </c>
      <c r="M1032" s="1013" t="s">
        <v>986</v>
      </c>
      <c r="N1032" s="1040">
        <v>1</v>
      </c>
      <c r="O1032" s="1035">
        <v>224</v>
      </c>
      <c r="P1032" s="1036">
        <v>224</v>
      </c>
      <c r="Q1032" s="1014">
        <v>1</v>
      </c>
      <c r="R1032" s="1014" t="s">
        <v>936</v>
      </c>
      <c r="S1032" s="1024"/>
    </row>
    <row r="1033" spans="4:19" x14ac:dyDescent="0.25">
      <c r="D1033" s="1023" t="s">
        <v>2067</v>
      </c>
      <c r="E1033" s="1009">
        <v>45490</v>
      </c>
      <c r="F1033" s="1010">
        <v>0.60277777777777775</v>
      </c>
      <c r="G1033" s="1009">
        <v>45490</v>
      </c>
      <c r="H1033" s="1010">
        <v>0.69097222222222221</v>
      </c>
      <c r="I1033" s="1011" t="s">
        <v>1116</v>
      </c>
      <c r="J1033" s="1011" t="s">
        <v>994</v>
      </c>
      <c r="K1033" s="1012" t="s">
        <v>933</v>
      </c>
      <c r="L1033" s="1013" t="s">
        <v>934</v>
      </c>
      <c r="M1033" s="1013" t="s">
        <v>941</v>
      </c>
      <c r="N1033" s="1040">
        <v>14</v>
      </c>
      <c r="O1033" s="1035">
        <v>1778</v>
      </c>
      <c r="P1033" s="1036">
        <v>127</v>
      </c>
      <c r="Q1033" s="1014">
        <v>1</v>
      </c>
      <c r="R1033" s="1014" t="s">
        <v>936</v>
      </c>
      <c r="S1033" s="1024"/>
    </row>
    <row r="1034" spans="4:19" x14ac:dyDescent="0.25">
      <c r="D1034" s="1023" t="s">
        <v>2068</v>
      </c>
      <c r="E1034" s="1009">
        <v>45490</v>
      </c>
      <c r="F1034" s="1010">
        <v>0.60972222222222228</v>
      </c>
      <c r="G1034" s="1009">
        <v>45490</v>
      </c>
      <c r="H1034" s="1010">
        <v>0.65</v>
      </c>
      <c r="I1034" s="1011" t="s">
        <v>1850</v>
      </c>
      <c r="J1034" s="1011" t="s">
        <v>982</v>
      </c>
      <c r="K1034" s="1012" t="s">
        <v>933</v>
      </c>
      <c r="L1034" s="1013" t="s">
        <v>973</v>
      </c>
      <c r="M1034" s="1013" t="s">
        <v>974</v>
      </c>
      <c r="N1034" s="1040">
        <v>2</v>
      </c>
      <c r="O1034" s="1035">
        <v>116</v>
      </c>
      <c r="P1034" s="1036">
        <v>58</v>
      </c>
      <c r="Q1034" s="1014">
        <v>1</v>
      </c>
      <c r="R1034" s="1014" t="s">
        <v>936</v>
      </c>
      <c r="S1034" s="1024"/>
    </row>
    <row r="1035" spans="4:19" x14ac:dyDescent="0.25">
      <c r="D1035" s="1023" t="s">
        <v>2069</v>
      </c>
      <c r="E1035" s="1009">
        <v>45490</v>
      </c>
      <c r="F1035" s="1010">
        <v>0.63541666666666663</v>
      </c>
      <c r="G1035" s="1009">
        <v>45490</v>
      </c>
      <c r="H1035" s="1010">
        <v>0.66319444444444442</v>
      </c>
      <c r="I1035" s="1011" t="s">
        <v>1319</v>
      </c>
      <c r="J1035" s="1011" t="s">
        <v>972</v>
      </c>
      <c r="K1035" s="1012" t="s">
        <v>933</v>
      </c>
      <c r="L1035" s="1013" t="s">
        <v>934</v>
      </c>
      <c r="M1035" s="1013" t="s">
        <v>941</v>
      </c>
      <c r="N1035" s="1040">
        <v>1</v>
      </c>
      <c r="O1035" s="1035">
        <v>40</v>
      </c>
      <c r="P1035" s="1036">
        <v>40</v>
      </c>
      <c r="Q1035" s="1014">
        <v>1</v>
      </c>
      <c r="R1035" s="1014" t="s">
        <v>936</v>
      </c>
      <c r="S1035" s="1024"/>
    </row>
    <row r="1036" spans="4:19" x14ac:dyDescent="0.25">
      <c r="D1036" s="1023" t="s">
        <v>2069</v>
      </c>
      <c r="E1036" s="1009">
        <v>45490</v>
      </c>
      <c r="F1036" s="1010">
        <v>0.63541666666666663</v>
      </c>
      <c r="G1036" s="1009">
        <v>45490</v>
      </c>
      <c r="H1036" s="1010">
        <v>0.66388888888888886</v>
      </c>
      <c r="I1036" s="1011" t="s">
        <v>1319</v>
      </c>
      <c r="J1036" s="1011" t="s">
        <v>972</v>
      </c>
      <c r="K1036" s="1012" t="s">
        <v>933</v>
      </c>
      <c r="L1036" s="1013" t="s">
        <v>934</v>
      </c>
      <c r="M1036" s="1013" t="s">
        <v>941</v>
      </c>
      <c r="N1036" s="1040">
        <v>10</v>
      </c>
      <c r="O1036" s="1035">
        <v>410</v>
      </c>
      <c r="P1036" s="1036">
        <v>41</v>
      </c>
      <c r="Q1036" s="1014">
        <v>2</v>
      </c>
      <c r="R1036" s="1014" t="s">
        <v>936</v>
      </c>
      <c r="S1036" s="1024"/>
    </row>
    <row r="1037" spans="4:19" x14ac:dyDescent="0.25">
      <c r="D1037" s="1023" t="s">
        <v>2069</v>
      </c>
      <c r="E1037" s="1009">
        <v>45490</v>
      </c>
      <c r="F1037" s="1010">
        <v>0.63611111111111107</v>
      </c>
      <c r="G1037" s="1009">
        <v>45490</v>
      </c>
      <c r="H1037" s="1010">
        <v>0.64027777777777772</v>
      </c>
      <c r="I1037" s="1011" t="s">
        <v>1319</v>
      </c>
      <c r="J1037" s="1011" t="s">
        <v>972</v>
      </c>
      <c r="K1037" s="1012" t="s">
        <v>933</v>
      </c>
      <c r="L1037" s="1013" t="s">
        <v>934</v>
      </c>
      <c r="M1037" s="1013" t="s">
        <v>941</v>
      </c>
      <c r="N1037" s="1040">
        <v>2</v>
      </c>
      <c r="O1037" s="1035">
        <v>12</v>
      </c>
      <c r="P1037" s="1036">
        <v>6</v>
      </c>
      <c r="Q1037" s="1014">
        <v>3</v>
      </c>
      <c r="R1037" s="1014" t="s">
        <v>936</v>
      </c>
      <c r="S1037" s="1024"/>
    </row>
    <row r="1038" spans="4:19" x14ac:dyDescent="0.25">
      <c r="D1038" s="1023" t="s">
        <v>2069</v>
      </c>
      <c r="E1038" s="1009">
        <v>45490</v>
      </c>
      <c r="F1038" s="1010">
        <v>0.66249999999999998</v>
      </c>
      <c r="G1038" s="1009">
        <v>45490</v>
      </c>
      <c r="H1038" s="1010">
        <v>0.66736111111111107</v>
      </c>
      <c r="I1038" s="1011" t="s">
        <v>1319</v>
      </c>
      <c r="J1038" s="1011" t="s">
        <v>972</v>
      </c>
      <c r="K1038" s="1012" t="s">
        <v>933</v>
      </c>
      <c r="L1038" s="1013" t="s">
        <v>934</v>
      </c>
      <c r="M1038" s="1013" t="s">
        <v>941</v>
      </c>
      <c r="N1038" s="1040">
        <v>0</v>
      </c>
      <c r="O1038" s="1035">
        <v>14</v>
      </c>
      <c r="P1038" s="1036">
        <v>7</v>
      </c>
      <c r="Q1038" s="1014">
        <v>4</v>
      </c>
      <c r="R1038" s="1014" t="s">
        <v>936</v>
      </c>
      <c r="S1038" s="1024"/>
    </row>
    <row r="1039" spans="4:19" x14ac:dyDescent="0.25">
      <c r="D1039" s="1023" t="s">
        <v>2070</v>
      </c>
      <c r="E1039" s="1009">
        <v>45490</v>
      </c>
      <c r="F1039" s="1010">
        <v>0.63958333333333328</v>
      </c>
      <c r="G1039" s="1009">
        <v>45490</v>
      </c>
      <c r="H1039" s="1010">
        <v>0.66874999999999996</v>
      </c>
      <c r="I1039" s="1011" t="s">
        <v>1066</v>
      </c>
      <c r="J1039" s="1011" t="s">
        <v>982</v>
      </c>
      <c r="K1039" s="1012" t="s">
        <v>979</v>
      </c>
      <c r="L1039" s="1013" t="s">
        <v>934</v>
      </c>
      <c r="M1039" s="1013" t="s">
        <v>941</v>
      </c>
      <c r="N1039" s="1040">
        <v>1270</v>
      </c>
      <c r="O1039" s="1035">
        <v>53340</v>
      </c>
      <c r="P1039" s="1036">
        <v>42</v>
      </c>
      <c r="Q1039" s="1014">
        <v>1</v>
      </c>
      <c r="R1039" s="1014" t="s">
        <v>936</v>
      </c>
      <c r="S1039" s="1024"/>
    </row>
    <row r="1040" spans="4:19" x14ac:dyDescent="0.25">
      <c r="D1040" s="1023" t="s">
        <v>2070</v>
      </c>
      <c r="E1040" s="1009">
        <v>45490</v>
      </c>
      <c r="F1040" s="1010">
        <v>0.63958333333333328</v>
      </c>
      <c r="G1040" s="1009">
        <v>45490</v>
      </c>
      <c r="H1040" s="1010">
        <v>0.73124999999999996</v>
      </c>
      <c r="I1040" s="1011" t="s">
        <v>1066</v>
      </c>
      <c r="J1040" s="1011" t="s">
        <v>982</v>
      </c>
      <c r="K1040" s="1012" t="s">
        <v>979</v>
      </c>
      <c r="L1040" s="1013" t="s">
        <v>934</v>
      </c>
      <c r="M1040" s="1013" t="s">
        <v>941</v>
      </c>
      <c r="N1040" s="1040">
        <v>704</v>
      </c>
      <c r="O1040" s="1035">
        <v>92928</v>
      </c>
      <c r="P1040" s="1036">
        <v>132</v>
      </c>
      <c r="Q1040" s="1014">
        <v>2</v>
      </c>
      <c r="R1040" s="1014" t="s">
        <v>936</v>
      </c>
      <c r="S1040" s="1024"/>
    </row>
    <row r="1041" spans="4:19" x14ac:dyDescent="0.25">
      <c r="D1041" s="1023" t="s">
        <v>2071</v>
      </c>
      <c r="E1041" s="1009">
        <v>45490</v>
      </c>
      <c r="F1041" s="1010">
        <v>0.64166666666666672</v>
      </c>
      <c r="G1041" s="1009">
        <v>45490</v>
      </c>
      <c r="H1041" s="1010">
        <v>0.80208333333333337</v>
      </c>
      <c r="I1041" s="1011" t="s">
        <v>1078</v>
      </c>
      <c r="J1041" s="1011" t="s">
        <v>994</v>
      </c>
      <c r="K1041" s="1012" t="s">
        <v>933</v>
      </c>
      <c r="L1041" s="1013" t="s">
        <v>1012</v>
      </c>
      <c r="M1041" s="1013" t="s">
        <v>1012</v>
      </c>
      <c r="N1041" s="1040">
        <v>4</v>
      </c>
      <c r="O1041" s="1035">
        <v>924</v>
      </c>
      <c r="P1041" s="1036">
        <v>231</v>
      </c>
      <c r="Q1041" s="1014">
        <v>1</v>
      </c>
      <c r="R1041" s="1014" t="s">
        <v>936</v>
      </c>
      <c r="S1041" s="1024"/>
    </row>
    <row r="1042" spans="4:19" x14ac:dyDescent="0.25">
      <c r="D1042" s="1023" t="s">
        <v>2072</v>
      </c>
      <c r="E1042" s="1009">
        <v>45490</v>
      </c>
      <c r="F1042" s="1010">
        <v>0.64722222222222225</v>
      </c>
      <c r="G1042" s="1009">
        <v>45490</v>
      </c>
      <c r="H1042" s="1010">
        <v>0.68125000000000002</v>
      </c>
      <c r="I1042" s="1011" t="s">
        <v>2073</v>
      </c>
      <c r="J1042" s="1011" t="s">
        <v>972</v>
      </c>
      <c r="K1042" s="1012" t="s">
        <v>455</v>
      </c>
      <c r="L1042" s="1013" t="s">
        <v>1012</v>
      </c>
      <c r="M1042" s="1013" t="s">
        <v>1012</v>
      </c>
      <c r="N1042" s="1040">
        <v>1</v>
      </c>
      <c r="O1042" s="1035">
        <v>49</v>
      </c>
      <c r="P1042" s="1036">
        <v>49</v>
      </c>
      <c r="Q1042" s="1014">
        <v>1</v>
      </c>
      <c r="R1042" s="1014" t="s">
        <v>936</v>
      </c>
      <c r="S1042" s="1024"/>
    </row>
    <row r="1043" spans="4:19" x14ac:dyDescent="0.25">
      <c r="D1043" s="1023" t="s">
        <v>2074</v>
      </c>
      <c r="E1043" s="1009">
        <v>45490</v>
      </c>
      <c r="F1043" s="1010">
        <v>0.67291666666666672</v>
      </c>
      <c r="G1043" s="1009">
        <v>45490</v>
      </c>
      <c r="H1043" s="1010">
        <v>0.77708333333333335</v>
      </c>
      <c r="I1043" s="1011" t="s">
        <v>1218</v>
      </c>
      <c r="J1043" s="1011" t="s">
        <v>994</v>
      </c>
      <c r="K1043" s="1012" t="s">
        <v>979</v>
      </c>
      <c r="L1043" s="1013" t="s">
        <v>1012</v>
      </c>
      <c r="M1043" s="1013" t="s">
        <v>1012</v>
      </c>
      <c r="N1043" s="1040">
        <v>1</v>
      </c>
      <c r="O1043" s="1035">
        <v>150</v>
      </c>
      <c r="P1043" s="1036">
        <v>150</v>
      </c>
      <c r="Q1043" s="1014">
        <v>1</v>
      </c>
      <c r="R1043" s="1014" t="s">
        <v>936</v>
      </c>
      <c r="S1043" s="1024"/>
    </row>
    <row r="1044" spans="4:19" x14ac:dyDescent="0.25">
      <c r="D1044" s="1023" t="s">
        <v>2075</v>
      </c>
      <c r="E1044" s="1009">
        <v>45490</v>
      </c>
      <c r="F1044" s="1010">
        <v>0.68125000000000002</v>
      </c>
      <c r="G1044" s="1009">
        <v>45490</v>
      </c>
      <c r="H1044" s="1010">
        <v>0.82361111111111107</v>
      </c>
      <c r="I1044" s="1011" t="s">
        <v>2076</v>
      </c>
      <c r="J1044" s="1011" t="s">
        <v>1009</v>
      </c>
      <c r="K1044" s="1012" t="s">
        <v>979</v>
      </c>
      <c r="L1044" s="1013" t="s">
        <v>934</v>
      </c>
      <c r="M1044" s="1013" t="s">
        <v>935</v>
      </c>
      <c r="N1044" s="1040">
        <v>34</v>
      </c>
      <c r="O1044" s="1035">
        <v>6970</v>
      </c>
      <c r="P1044" s="1036">
        <v>205</v>
      </c>
      <c r="Q1044" s="1014">
        <v>1</v>
      </c>
      <c r="R1044" s="1014" t="s">
        <v>936</v>
      </c>
      <c r="S1044" s="1024"/>
    </row>
    <row r="1045" spans="4:19" x14ac:dyDescent="0.25">
      <c r="D1045" s="1023" t="s">
        <v>2077</v>
      </c>
      <c r="E1045" s="1009">
        <v>45490</v>
      </c>
      <c r="F1045" s="1010">
        <v>0.71319444444444446</v>
      </c>
      <c r="G1045" s="1009">
        <v>45490</v>
      </c>
      <c r="H1045" s="1010">
        <v>0.7319444444444444</v>
      </c>
      <c r="I1045" s="1011" t="s">
        <v>1319</v>
      </c>
      <c r="J1045" s="1011" t="s">
        <v>972</v>
      </c>
      <c r="K1045" s="1012" t="s">
        <v>933</v>
      </c>
      <c r="L1045" s="1013" t="s">
        <v>934</v>
      </c>
      <c r="M1045" s="1013" t="s">
        <v>941</v>
      </c>
      <c r="N1045" s="1040">
        <v>9</v>
      </c>
      <c r="O1045" s="1035">
        <v>243</v>
      </c>
      <c r="P1045" s="1036">
        <v>27</v>
      </c>
      <c r="Q1045" s="1014">
        <v>1</v>
      </c>
      <c r="R1045" s="1014" t="s">
        <v>936</v>
      </c>
      <c r="S1045" s="1024"/>
    </row>
    <row r="1046" spans="4:19" x14ac:dyDescent="0.25">
      <c r="D1046" s="1023" t="s">
        <v>2077</v>
      </c>
      <c r="E1046" s="1009">
        <v>45490</v>
      </c>
      <c r="F1046" s="1010">
        <v>0.71527777777777779</v>
      </c>
      <c r="G1046" s="1009">
        <v>45490</v>
      </c>
      <c r="H1046" s="1010">
        <v>0.72916666666666663</v>
      </c>
      <c r="I1046" s="1011" t="s">
        <v>1319</v>
      </c>
      <c r="J1046" s="1011" t="s">
        <v>972</v>
      </c>
      <c r="K1046" s="1012" t="s">
        <v>933</v>
      </c>
      <c r="L1046" s="1013" t="s">
        <v>934</v>
      </c>
      <c r="M1046" s="1013" t="s">
        <v>941</v>
      </c>
      <c r="N1046" s="1040">
        <v>2</v>
      </c>
      <c r="O1046" s="1035">
        <v>40</v>
      </c>
      <c r="P1046" s="1036">
        <v>20</v>
      </c>
      <c r="Q1046" s="1014">
        <v>2</v>
      </c>
      <c r="R1046" s="1014" t="s">
        <v>936</v>
      </c>
      <c r="S1046" s="1024"/>
    </row>
    <row r="1047" spans="4:19" x14ac:dyDescent="0.25">
      <c r="D1047" s="1023" t="s">
        <v>2078</v>
      </c>
      <c r="E1047" s="1009">
        <v>45490</v>
      </c>
      <c r="F1047" s="1010">
        <v>0.71875</v>
      </c>
      <c r="G1047" s="1009">
        <v>45490</v>
      </c>
      <c r="H1047" s="1010">
        <v>0.90972222222222221</v>
      </c>
      <c r="I1047" s="1011" t="s">
        <v>2079</v>
      </c>
      <c r="J1047" s="1011" t="s">
        <v>1057</v>
      </c>
      <c r="K1047" s="1012" t="s">
        <v>455</v>
      </c>
      <c r="L1047" s="1013" t="s">
        <v>985</v>
      </c>
      <c r="M1047" s="1013" t="s">
        <v>986</v>
      </c>
      <c r="N1047" s="1040">
        <v>1</v>
      </c>
      <c r="O1047" s="1035">
        <v>275</v>
      </c>
      <c r="P1047" s="1036">
        <v>275</v>
      </c>
      <c r="Q1047" s="1014">
        <v>1</v>
      </c>
      <c r="R1047" s="1014" t="s">
        <v>936</v>
      </c>
      <c r="S1047" s="1024"/>
    </row>
    <row r="1048" spans="4:19" x14ac:dyDescent="0.25">
      <c r="D1048" s="1023" t="s">
        <v>2080</v>
      </c>
      <c r="E1048" s="1009">
        <v>45490</v>
      </c>
      <c r="F1048" s="1010">
        <v>0.72083333333333333</v>
      </c>
      <c r="G1048" s="1009">
        <v>45490</v>
      </c>
      <c r="H1048" s="1010">
        <v>0.74930555555555556</v>
      </c>
      <c r="I1048" s="1011" t="s">
        <v>1276</v>
      </c>
      <c r="J1048" s="1011" t="s">
        <v>972</v>
      </c>
      <c r="K1048" s="1012" t="s">
        <v>933</v>
      </c>
      <c r="L1048" s="1013" t="s">
        <v>1012</v>
      </c>
      <c r="M1048" s="1013" t="s">
        <v>1012</v>
      </c>
      <c r="N1048" s="1040">
        <v>1</v>
      </c>
      <c r="O1048" s="1035">
        <v>41</v>
      </c>
      <c r="P1048" s="1036">
        <v>41</v>
      </c>
      <c r="Q1048" s="1014">
        <v>1</v>
      </c>
      <c r="R1048" s="1014" t="s">
        <v>936</v>
      </c>
      <c r="S1048" s="1024"/>
    </row>
    <row r="1049" spans="4:19" x14ac:dyDescent="0.25">
      <c r="D1049" s="1023" t="s">
        <v>2081</v>
      </c>
      <c r="E1049" s="1009">
        <v>45490</v>
      </c>
      <c r="F1049" s="1010">
        <v>0.75972222222222219</v>
      </c>
      <c r="G1049" s="1009">
        <v>45491</v>
      </c>
      <c r="H1049" s="1010">
        <v>4.4444444444444446E-2</v>
      </c>
      <c r="I1049" s="1011" t="s">
        <v>1098</v>
      </c>
      <c r="J1049" s="1011" t="s">
        <v>1009</v>
      </c>
      <c r="K1049" s="1012" t="s">
        <v>455</v>
      </c>
      <c r="L1049" s="1013" t="s">
        <v>934</v>
      </c>
      <c r="M1049" s="1013" t="s">
        <v>935</v>
      </c>
      <c r="N1049" s="1040">
        <v>1</v>
      </c>
      <c r="O1049" s="1035">
        <v>410</v>
      </c>
      <c r="P1049" s="1036">
        <v>410</v>
      </c>
      <c r="Q1049" s="1014">
        <v>1</v>
      </c>
      <c r="R1049" s="1014" t="s">
        <v>936</v>
      </c>
      <c r="S1049" s="1024"/>
    </row>
    <row r="1050" spans="4:19" x14ac:dyDescent="0.25">
      <c r="D1050" s="1023" t="s">
        <v>2082</v>
      </c>
      <c r="E1050" s="1009">
        <v>45490</v>
      </c>
      <c r="F1050" s="1010">
        <v>0.76111111111111107</v>
      </c>
      <c r="G1050" s="1009">
        <v>45491</v>
      </c>
      <c r="H1050" s="1010">
        <v>6.9444444444444441E-3</v>
      </c>
      <c r="I1050" s="1011" t="s">
        <v>1527</v>
      </c>
      <c r="J1050" s="1011" t="s">
        <v>932</v>
      </c>
      <c r="K1050" s="1012" t="s">
        <v>933</v>
      </c>
      <c r="L1050" s="1013" t="s">
        <v>934</v>
      </c>
      <c r="M1050" s="1013" t="s">
        <v>1064</v>
      </c>
      <c r="N1050" s="1040">
        <v>1</v>
      </c>
      <c r="O1050" s="1035">
        <v>354</v>
      </c>
      <c r="P1050" s="1036">
        <v>354</v>
      </c>
      <c r="Q1050" s="1014">
        <v>1</v>
      </c>
      <c r="R1050" s="1014" t="s">
        <v>936</v>
      </c>
      <c r="S1050" s="1024"/>
    </row>
    <row r="1051" spans="4:19" x14ac:dyDescent="0.25">
      <c r="D1051" s="1023" t="s">
        <v>2082</v>
      </c>
      <c r="E1051" s="1009">
        <v>45490</v>
      </c>
      <c r="F1051" s="1010">
        <v>0.80138888888888893</v>
      </c>
      <c r="G1051" s="1009">
        <v>45491</v>
      </c>
      <c r="H1051" s="1010">
        <v>6.9444444444444441E-3</v>
      </c>
      <c r="I1051" s="1011" t="s">
        <v>1527</v>
      </c>
      <c r="J1051" s="1011" t="s">
        <v>932</v>
      </c>
      <c r="K1051" s="1012" t="s">
        <v>933</v>
      </c>
      <c r="L1051" s="1013" t="s">
        <v>934</v>
      </c>
      <c r="M1051" s="1013" t="s">
        <v>1064</v>
      </c>
      <c r="N1051" s="1040">
        <v>2</v>
      </c>
      <c r="O1051" s="1035">
        <v>592</v>
      </c>
      <c r="P1051" s="1036">
        <v>296</v>
      </c>
      <c r="Q1051" s="1014">
        <v>2</v>
      </c>
      <c r="R1051" s="1014" t="s">
        <v>936</v>
      </c>
      <c r="S1051" s="1024"/>
    </row>
    <row r="1052" spans="4:19" x14ac:dyDescent="0.25">
      <c r="D1052" s="1023" t="s">
        <v>2082</v>
      </c>
      <c r="E1052" s="1009">
        <v>45490</v>
      </c>
      <c r="F1052" s="1010">
        <v>0.89444444444444449</v>
      </c>
      <c r="G1052" s="1009">
        <v>45491</v>
      </c>
      <c r="H1052" s="1010">
        <v>6.9444444444444441E-3</v>
      </c>
      <c r="I1052" s="1011" t="s">
        <v>1527</v>
      </c>
      <c r="J1052" s="1011" t="s">
        <v>932</v>
      </c>
      <c r="K1052" s="1012" t="s">
        <v>933</v>
      </c>
      <c r="L1052" s="1013" t="s">
        <v>934</v>
      </c>
      <c r="M1052" s="1013" t="s">
        <v>1064</v>
      </c>
      <c r="N1052" s="1040">
        <v>1</v>
      </c>
      <c r="O1052" s="1035">
        <v>162</v>
      </c>
      <c r="P1052" s="1036">
        <v>162</v>
      </c>
      <c r="Q1052" s="1014">
        <v>3</v>
      </c>
      <c r="R1052" s="1014" t="s">
        <v>936</v>
      </c>
      <c r="S1052" s="1024"/>
    </row>
    <row r="1053" spans="4:19" x14ac:dyDescent="0.25">
      <c r="D1053" s="1023" t="s">
        <v>2083</v>
      </c>
      <c r="E1053" s="1009">
        <v>45490</v>
      </c>
      <c r="F1053" s="1010">
        <v>0.7680555555555556</v>
      </c>
      <c r="G1053" s="1009">
        <v>45490</v>
      </c>
      <c r="H1053" s="1010">
        <v>0.80486111111111114</v>
      </c>
      <c r="I1053" s="1011" t="s">
        <v>1605</v>
      </c>
      <c r="J1053" s="1011" t="s">
        <v>972</v>
      </c>
      <c r="K1053" s="1012" t="s">
        <v>933</v>
      </c>
      <c r="L1053" s="1013" t="s">
        <v>1003</v>
      </c>
      <c r="M1053" s="1013" t="s">
        <v>986</v>
      </c>
      <c r="N1053" s="1040">
        <v>1</v>
      </c>
      <c r="O1053" s="1035">
        <v>53</v>
      </c>
      <c r="P1053" s="1036">
        <v>53</v>
      </c>
      <c r="Q1053" s="1014">
        <v>1</v>
      </c>
      <c r="R1053" s="1014" t="s">
        <v>936</v>
      </c>
      <c r="S1053" s="1024"/>
    </row>
    <row r="1054" spans="4:19" x14ac:dyDescent="0.25">
      <c r="D1054" s="1023" t="s">
        <v>2084</v>
      </c>
      <c r="E1054" s="1009">
        <v>45490</v>
      </c>
      <c r="F1054" s="1010">
        <v>0.85972222222222228</v>
      </c>
      <c r="G1054" s="1009">
        <v>45490</v>
      </c>
      <c r="H1054" s="1010">
        <v>0.95625000000000004</v>
      </c>
      <c r="I1054" s="1011" t="s">
        <v>1056</v>
      </c>
      <c r="J1054" s="1011" t="s">
        <v>1057</v>
      </c>
      <c r="K1054" s="1012" t="s">
        <v>979</v>
      </c>
      <c r="L1054" s="1013" t="s">
        <v>934</v>
      </c>
      <c r="M1054" s="1013" t="s">
        <v>935</v>
      </c>
      <c r="N1054" s="1040">
        <v>1</v>
      </c>
      <c r="O1054" s="1035">
        <v>139</v>
      </c>
      <c r="P1054" s="1036">
        <v>139</v>
      </c>
      <c r="Q1054" s="1014">
        <v>1</v>
      </c>
      <c r="R1054" s="1014" t="s">
        <v>936</v>
      </c>
      <c r="S1054" s="1024"/>
    </row>
    <row r="1055" spans="4:19" x14ac:dyDescent="0.25">
      <c r="D1055" s="1023" t="s">
        <v>2085</v>
      </c>
      <c r="E1055" s="1009">
        <v>45490</v>
      </c>
      <c r="F1055" s="1010">
        <v>0.93541666666666667</v>
      </c>
      <c r="G1055" s="1009">
        <v>45491</v>
      </c>
      <c r="H1055" s="1010">
        <v>9.0972222222222218E-2</v>
      </c>
      <c r="I1055" s="1011" t="s">
        <v>2086</v>
      </c>
      <c r="J1055" s="1011" t="s">
        <v>932</v>
      </c>
      <c r="K1055" s="1012" t="s">
        <v>979</v>
      </c>
      <c r="L1055" s="1013" t="s">
        <v>973</v>
      </c>
      <c r="M1055" s="1013" t="s">
        <v>974</v>
      </c>
      <c r="N1055" s="1040">
        <v>1</v>
      </c>
      <c r="O1055" s="1035">
        <v>224</v>
      </c>
      <c r="P1055" s="1036">
        <v>224</v>
      </c>
      <c r="Q1055" s="1014">
        <v>1</v>
      </c>
      <c r="R1055" s="1014" t="s">
        <v>936</v>
      </c>
      <c r="S1055" s="1024"/>
    </row>
    <row r="1056" spans="4:19" x14ac:dyDescent="0.25">
      <c r="D1056" s="1023" t="s">
        <v>2087</v>
      </c>
      <c r="E1056" s="1009">
        <v>45490</v>
      </c>
      <c r="F1056" s="1010">
        <v>0.94097222222222221</v>
      </c>
      <c r="G1056" s="1009">
        <v>45490</v>
      </c>
      <c r="H1056" s="1010">
        <v>0.98750000000000004</v>
      </c>
      <c r="I1056" s="1011" t="s">
        <v>2088</v>
      </c>
      <c r="J1056" s="1011" t="s">
        <v>1009</v>
      </c>
      <c r="K1056" s="1012" t="s">
        <v>455</v>
      </c>
      <c r="L1056" s="1013" t="s">
        <v>934</v>
      </c>
      <c r="M1056" s="1013" t="s">
        <v>935</v>
      </c>
      <c r="N1056" s="1040">
        <v>1</v>
      </c>
      <c r="O1056" s="1035">
        <v>67</v>
      </c>
      <c r="P1056" s="1036">
        <v>67</v>
      </c>
      <c r="Q1056" s="1014">
        <v>1</v>
      </c>
      <c r="R1056" s="1014" t="s">
        <v>936</v>
      </c>
      <c r="S1056" s="1024"/>
    </row>
    <row r="1057" spans="4:19" x14ac:dyDescent="0.25">
      <c r="D1057" s="1023" t="s">
        <v>2089</v>
      </c>
      <c r="E1057" s="1009">
        <v>45490</v>
      </c>
      <c r="F1057" s="1010">
        <v>0.99791666666666667</v>
      </c>
      <c r="G1057" s="1009">
        <v>45491</v>
      </c>
      <c r="H1057" s="1010">
        <v>6.805555555555555E-2</v>
      </c>
      <c r="I1057" s="1011" t="s">
        <v>1261</v>
      </c>
      <c r="J1057" s="1011" t="s">
        <v>1009</v>
      </c>
      <c r="K1057" s="1012" t="s">
        <v>455</v>
      </c>
      <c r="L1057" s="1013" t="s">
        <v>1133</v>
      </c>
      <c r="M1057" s="1013" t="s">
        <v>1305</v>
      </c>
      <c r="N1057" s="1040">
        <v>1</v>
      </c>
      <c r="O1057" s="1035">
        <v>101</v>
      </c>
      <c r="P1057" s="1036">
        <v>101</v>
      </c>
      <c r="Q1057" s="1014">
        <v>1</v>
      </c>
      <c r="R1057" s="1014" t="s">
        <v>936</v>
      </c>
      <c r="S1057" s="1024"/>
    </row>
    <row r="1058" spans="4:19" x14ac:dyDescent="0.25">
      <c r="D1058" s="1023" t="s">
        <v>2090</v>
      </c>
      <c r="E1058" s="1009">
        <v>45491</v>
      </c>
      <c r="F1058" s="1010">
        <v>6.7361111111111108E-2</v>
      </c>
      <c r="G1058" s="1009">
        <v>45491</v>
      </c>
      <c r="H1058" s="1010">
        <v>0.1111111111111111</v>
      </c>
      <c r="I1058" s="1011" t="s">
        <v>1384</v>
      </c>
      <c r="J1058" s="1011" t="s">
        <v>1009</v>
      </c>
      <c r="K1058" s="1012" t="s">
        <v>455</v>
      </c>
      <c r="L1058" s="1013" t="s">
        <v>1003</v>
      </c>
      <c r="M1058" s="1013" t="s">
        <v>986</v>
      </c>
      <c r="N1058" s="1040">
        <v>1</v>
      </c>
      <c r="O1058" s="1035">
        <v>63</v>
      </c>
      <c r="P1058" s="1036">
        <v>63</v>
      </c>
      <c r="Q1058" s="1014">
        <v>1</v>
      </c>
      <c r="R1058" s="1014" t="s">
        <v>936</v>
      </c>
      <c r="S1058" s="1024"/>
    </row>
    <row r="1059" spans="4:19" x14ac:dyDescent="0.25">
      <c r="D1059" s="1023" t="s">
        <v>2091</v>
      </c>
      <c r="E1059" s="1009">
        <v>45491</v>
      </c>
      <c r="F1059" s="1010">
        <v>0.18958333333333333</v>
      </c>
      <c r="G1059" s="1009">
        <v>45491</v>
      </c>
      <c r="H1059" s="1010">
        <v>0.58472222222222225</v>
      </c>
      <c r="I1059" s="1011" t="s">
        <v>1292</v>
      </c>
      <c r="J1059" s="1011" t="s">
        <v>932</v>
      </c>
      <c r="K1059" s="1012" t="s">
        <v>979</v>
      </c>
      <c r="L1059" s="1013" t="s">
        <v>1003</v>
      </c>
      <c r="M1059" s="1013" t="s">
        <v>986</v>
      </c>
      <c r="N1059" s="1040">
        <v>1</v>
      </c>
      <c r="O1059" s="1035">
        <v>569</v>
      </c>
      <c r="P1059" s="1036">
        <v>569</v>
      </c>
      <c r="Q1059" s="1014">
        <v>1</v>
      </c>
      <c r="R1059" s="1014" t="s">
        <v>936</v>
      </c>
      <c r="S1059" s="1024"/>
    </row>
    <row r="1060" spans="4:19" x14ac:dyDescent="0.25">
      <c r="D1060" s="1023" t="s">
        <v>2092</v>
      </c>
      <c r="E1060" s="1009">
        <v>45491</v>
      </c>
      <c r="F1060" s="1010">
        <v>0.30138888888888887</v>
      </c>
      <c r="G1060" s="1009">
        <v>45491</v>
      </c>
      <c r="H1060" s="1010">
        <v>0.4465277777777778</v>
      </c>
      <c r="I1060" s="1011" t="s">
        <v>1594</v>
      </c>
      <c r="J1060" s="1011" t="s">
        <v>972</v>
      </c>
      <c r="K1060" s="1012" t="s">
        <v>933</v>
      </c>
      <c r="L1060" s="1013" t="s">
        <v>1012</v>
      </c>
      <c r="M1060" s="1013" t="s">
        <v>1012</v>
      </c>
      <c r="N1060" s="1040">
        <v>25</v>
      </c>
      <c r="O1060" s="1035">
        <v>5225</v>
      </c>
      <c r="P1060" s="1036">
        <v>209</v>
      </c>
      <c r="Q1060" s="1014">
        <v>1</v>
      </c>
      <c r="R1060" s="1014" t="s">
        <v>936</v>
      </c>
      <c r="S1060" s="1024"/>
    </row>
    <row r="1061" spans="4:19" x14ac:dyDescent="0.25">
      <c r="D1061" s="1023" t="s">
        <v>2092</v>
      </c>
      <c r="E1061" s="1009">
        <v>45491</v>
      </c>
      <c r="F1061" s="1010">
        <v>0.30763888888888891</v>
      </c>
      <c r="G1061" s="1009">
        <v>45491</v>
      </c>
      <c r="H1061" s="1010">
        <v>0.44722222222222224</v>
      </c>
      <c r="I1061" s="1011" t="s">
        <v>1594</v>
      </c>
      <c r="J1061" s="1011" t="s">
        <v>972</v>
      </c>
      <c r="K1061" s="1012" t="s">
        <v>933</v>
      </c>
      <c r="L1061" s="1013" t="s">
        <v>1012</v>
      </c>
      <c r="M1061" s="1013" t="s">
        <v>1012</v>
      </c>
      <c r="N1061" s="1040">
        <v>6</v>
      </c>
      <c r="O1061" s="1035">
        <v>1206</v>
      </c>
      <c r="P1061" s="1036">
        <v>201</v>
      </c>
      <c r="Q1061" s="1014">
        <v>2</v>
      </c>
      <c r="R1061" s="1014" t="s">
        <v>936</v>
      </c>
      <c r="S1061" s="1024"/>
    </row>
    <row r="1062" spans="4:19" x14ac:dyDescent="0.25">
      <c r="D1062" s="1023" t="s">
        <v>2093</v>
      </c>
      <c r="E1062" s="1009">
        <v>45491</v>
      </c>
      <c r="F1062" s="1010">
        <v>0.3527777777777778</v>
      </c>
      <c r="G1062" s="1009">
        <v>45491</v>
      </c>
      <c r="H1062" s="1010">
        <v>0.3527777777777778</v>
      </c>
      <c r="I1062" s="1011" t="s">
        <v>1146</v>
      </c>
      <c r="J1062" s="1011" t="s">
        <v>982</v>
      </c>
      <c r="K1062" s="1012" t="s">
        <v>933</v>
      </c>
      <c r="L1062" s="1013" t="s">
        <v>985</v>
      </c>
      <c r="M1062" s="1013" t="s">
        <v>986</v>
      </c>
      <c r="N1062" s="1040">
        <v>2</v>
      </c>
      <c r="O1062" s="1035">
        <v>0</v>
      </c>
      <c r="P1062" s="1036">
        <v>0</v>
      </c>
      <c r="Q1062" s="1014">
        <v>1</v>
      </c>
      <c r="R1062" s="1014" t="s">
        <v>936</v>
      </c>
      <c r="S1062" s="1024"/>
    </row>
    <row r="1063" spans="4:19" x14ac:dyDescent="0.25">
      <c r="D1063" s="1023" t="s">
        <v>2094</v>
      </c>
      <c r="E1063" s="1009">
        <v>45491</v>
      </c>
      <c r="F1063" s="1010">
        <v>0.35347222222222224</v>
      </c>
      <c r="G1063" s="1009">
        <v>45491</v>
      </c>
      <c r="H1063" s="1010">
        <v>0.3576388888888889</v>
      </c>
      <c r="I1063" s="1011" t="s">
        <v>1146</v>
      </c>
      <c r="J1063" s="1011" t="s">
        <v>982</v>
      </c>
      <c r="K1063" s="1012" t="s">
        <v>933</v>
      </c>
      <c r="L1063" s="1013" t="s">
        <v>985</v>
      </c>
      <c r="M1063" s="1013" t="s">
        <v>986</v>
      </c>
      <c r="N1063" s="1040">
        <v>1</v>
      </c>
      <c r="O1063" s="1035">
        <v>6</v>
      </c>
      <c r="P1063" s="1036">
        <v>6</v>
      </c>
      <c r="Q1063" s="1014">
        <v>1</v>
      </c>
      <c r="R1063" s="1014" t="s">
        <v>936</v>
      </c>
      <c r="S1063" s="1024"/>
    </row>
    <row r="1064" spans="4:19" x14ac:dyDescent="0.25">
      <c r="D1064" s="1023" t="s">
        <v>2095</v>
      </c>
      <c r="E1064" s="1009">
        <v>45491</v>
      </c>
      <c r="F1064" s="1010">
        <v>0.35416666666666669</v>
      </c>
      <c r="G1064" s="1009">
        <v>45491</v>
      </c>
      <c r="H1064" s="1010">
        <v>0.48194444444444445</v>
      </c>
      <c r="I1064" s="1011" t="s">
        <v>1437</v>
      </c>
      <c r="J1064" s="1011" t="s">
        <v>1009</v>
      </c>
      <c r="K1064" s="1012" t="s">
        <v>455</v>
      </c>
      <c r="L1064" s="1013" t="s">
        <v>985</v>
      </c>
      <c r="M1064" s="1013" t="s">
        <v>986</v>
      </c>
      <c r="N1064" s="1040">
        <v>23</v>
      </c>
      <c r="O1064" s="1035">
        <v>4232</v>
      </c>
      <c r="P1064" s="1036">
        <v>184</v>
      </c>
      <c r="Q1064" s="1014">
        <v>1</v>
      </c>
      <c r="R1064" s="1014" t="s">
        <v>936</v>
      </c>
      <c r="S1064" s="1024"/>
    </row>
    <row r="1065" spans="4:19" x14ac:dyDescent="0.25">
      <c r="D1065" s="1023" t="s">
        <v>2096</v>
      </c>
      <c r="E1065" s="1009">
        <v>45491</v>
      </c>
      <c r="F1065" s="1010">
        <v>0.35694444444444445</v>
      </c>
      <c r="G1065" s="1009">
        <v>45491</v>
      </c>
      <c r="H1065" s="1010">
        <v>0.50208333333333333</v>
      </c>
      <c r="I1065" s="1011" t="s">
        <v>2097</v>
      </c>
      <c r="J1065" s="1011" t="s">
        <v>932</v>
      </c>
      <c r="K1065" s="1012" t="s">
        <v>933</v>
      </c>
      <c r="L1065" s="1013" t="s">
        <v>985</v>
      </c>
      <c r="M1065" s="1013" t="s">
        <v>986</v>
      </c>
      <c r="N1065" s="1040">
        <v>19</v>
      </c>
      <c r="O1065" s="1035">
        <v>3971</v>
      </c>
      <c r="P1065" s="1036">
        <v>209</v>
      </c>
      <c r="Q1065" s="1014">
        <v>1</v>
      </c>
      <c r="R1065" s="1014" t="s">
        <v>936</v>
      </c>
      <c r="S1065" s="1024"/>
    </row>
    <row r="1066" spans="4:19" x14ac:dyDescent="0.25">
      <c r="D1066" s="1023" t="s">
        <v>2098</v>
      </c>
      <c r="E1066" s="1009">
        <v>45491</v>
      </c>
      <c r="F1066" s="1010">
        <v>0.35694444444444445</v>
      </c>
      <c r="G1066" s="1009">
        <v>45491</v>
      </c>
      <c r="H1066" s="1010">
        <v>0.56388888888888888</v>
      </c>
      <c r="I1066" s="1011" t="s">
        <v>1096</v>
      </c>
      <c r="J1066" s="1011" t="s">
        <v>1019</v>
      </c>
      <c r="K1066" s="1012" t="s">
        <v>979</v>
      </c>
      <c r="L1066" s="1013" t="s">
        <v>985</v>
      </c>
      <c r="M1066" s="1013" t="s">
        <v>986</v>
      </c>
      <c r="N1066" s="1040">
        <v>17</v>
      </c>
      <c r="O1066" s="1035">
        <v>5066</v>
      </c>
      <c r="P1066" s="1036">
        <v>298</v>
      </c>
      <c r="Q1066" s="1014">
        <v>1</v>
      </c>
      <c r="R1066" s="1014" t="s">
        <v>936</v>
      </c>
      <c r="S1066" s="1024"/>
    </row>
    <row r="1067" spans="4:19" x14ac:dyDescent="0.25">
      <c r="D1067" s="1023" t="s">
        <v>2099</v>
      </c>
      <c r="E1067" s="1009">
        <v>45491</v>
      </c>
      <c r="F1067" s="1010">
        <v>0.35902777777777778</v>
      </c>
      <c r="G1067" s="1009">
        <v>45491</v>
      </c>
      <c r="H1067" s="1010">
        <v>0.5625</v>
      </c>
      <c r="I1067" s="1011" t="s">
        <v>1205</v>
      </c>
      <c r="J1067" s="1011" t="s">
        <v>1057</v>
      </c>
      <c r="K1067" s="1012" t="s">
        <v>455</v>
      </c>
      <c r="L1067" s="1013" t="s">
        <v>985</v>
      </c>
      <c r="M1067" s="1013" t="s">
        <v>986</v>
      </c>
      <c r="N1067" s="1040">
        <v>40</v>
      </c>
      <c r="O1067" s="1035">
        <v>11720</v>
      </c>
      <c r="P1067" s="1036">
        <v>293</v>
      </c>
      <c r="Q1067" s="1014">
        <v>1</v>
      </c>
      <c r="R1067" s="1014" t="s">
        <v>936</v>
      </c>
      <c r="S1067" s="1024"/>
    </row>
    <row r="1068" spans="4:19" x14ac:dyDescent="0.25">
      <c r="D1068" s="1023" t="s">
        <v>2099</v>
      </c>
      <c r="E1068" s="1009">
        <v>45491</v>
      </c>
      <c r="F1068" s="1010">
        <v>0.35902777777777778</v>
      </c>
      <c r="G1068" s="1009">
        <v>45491</v>
      </c>
      <c r="H1068" s="1010">
        <v>0.56874999999999998</v>
      </c>
      <c r="I1068" s="1011" t="s">
        <v>1205</v>
      </c>
      <c r="J1068" s="1011" t="s">
        <v>1057</v>
      </c>
      <c r="K1068" s="1012" t="s">
        <v>455</v>
      </c>
      <c r="L1068" s="1013" t="s">
        <v>985</v>
      </c>
      <c r="M1068" s="1013" t="s">
        <v>986</v>
      </c>
      <c r="N1068" s="1040">
        <v>1</v>
      </c>
      <c r="O1068" s="1035">
        <v>302</v>
      </c>
      <c r="P1068" s="1036">
        <v>302</v>
      </c>
      <c r="Q1068" s="1014">
        <v>2</v>
      </c>
      <c r="R1068" s="1014" t="s">
        <v>936</v>
      </c>
      <c r="S1068" s="1024"/>
    </row>
    <row r="1069" spans="4:19" x14ac:dyDescent="0.25">
      <c r="D1069" s="1023" t="s">
        <v>2099</v>
      </c>
      <c r="E1069" s="1009">
        <v>45491</v>
      </c>
      <c r="F1069" s="1010">
        <v>0.35902777777777778</v>
      </c>
      <c r="G1069" s="1009">
        <v>45491</v>
      </c>
      <c r="H1069" s="1010">
        <v>0.57361111111111107</v>
      </c>
      <c r="I1069" s="1011" t="s">
        <v>1205</v>
      </c>
      <c r="J1069" s="1011" t="s">
        <v>1057</v>
      </c>
      <c r="K1069" s="1012" t="s">
        <v>455</v>
      </c>
      <c r="L1069" s="1013" t="s">
        <v>985</v>
      </c>
      <c r="M1069" s="1013" t="s">
        <v>986</v>
      </c>
      <c r="N1069" s="1040">
        <v>1</v>
      </c>
      <c r="O1069" s="1035">
        <v>309</v>
      </c>
      <c r="P1069" s="1036">
        <v>309</v>
      </c>
      <c r="Q1069" s="1014">
        <v>3</v>
      </c>
      <c r="R1069" s="1014" t="s">
        <v>936</v>
      </c>
      <c r="S1069" s="1024"/>
    </row>
    <row r="1070" spans="4:19" x14ac:dyDescent="0.25">
      <c r="D1070" s="1023" t="s">
        <v>2099</v>
      </c>
      <c r="E1070" s="1009">
        <v>45491</v>
      </c>
      <c r="F1070" s="1010">
        <v>0.35902777777777778</v>
      </c>
      <c r="G1070" s="1009">
        <v>45491</v>
      </c>
      <c r="H1070" s="1010">
        <v>0.57777777777777772</v>
      </c>
      <c r="I1070" s="1011" t="s">
        <v>1205</v>
      </c>
      <c r="J1070" s="1011" t="s">
        <v>1057</v>
      </c>
      <c r="K1070" s="1012" t="s">
        <v>455</v>
      </c>
      <c r="L1070" s="1013" t="s">
        <v>985</v>
      </c>
      <c r="M1070" s="1013" t="s">
        <v>986</v>
      </c>
      <c r="N1070" s="1040">
        <v>1</v>
      </c>
      <c r="O1070" s="1035">
        <v>315</v>
      </c>
      <c r="P1070" s="1036">
        <v>315</v>
      </c>
      <c r="Q1070" s="1014">
        <v>4</v>
      </c>
      <c r="R1070" s="1014" t="s">
        <v>936</v>
      </c>
      <c r="S1070" s="1024"/>
    </row>
    <row r="1071" spans="4:19" x14ac:dyDescent="0.25">
      <c r="D1071" s="1023" t="s">
        <v>2099</v>
      </c>
      <c r="E1071" s="1009">
        <v>45491</v>
      </c>
      <c r="F1071" s="1010">
        <v>0.35902777777777778</v>
      </c>
      <c r="G1071" s="1009">
        <v>45491</v>
      </c>
      <c r="H1071" s="1010">
        <v>0.5854166666666667</v>
      </c>
      <c r="I1071" s="1011" t="s">
        <v>1205</v>
      </c>
      <c r="J1071" s="1011" t="s">
        <v>1057</v>
      </c>
      <c r="K1071" s="1012" t="s">
        <v>455</v>
      </c>
      <c r="L1071" s="1013" t="s">
        <v>985</v>
      </c>
      <c r="M1071" s="1013" t="s">
        <v>986</v>
      </c>
      <c r="N1071" s="1040">
        <v>1</v>
      </c>
      <c r="O1071" s="1035">
        <v>326</v>
      </c>
      <c r="P1071" s="1036">
        <v>326</v>
      </c>
      <c r="Q1071" s="1014">
        <v>5</v>
      </c>
      <c r="R1071" s="1014" t="s">
        <v>936</v>
      </c>
      <c r="S1071" s="1024"/>
    </row>
    <row r="1072" spans="4:19" x14ac:dyDescent="0.25">
      <c r="D1072" s="1023" t="s">
        <v>2100</v>
      </c>
      <c r="E1072" s="1009">
        <v>45491</v>
      </c>
      <c r="F1072" s="1010">
        <v>0.36041666666666666</v>
      </c>
      <c r="G1072" s="1009">
        <v>45491</v>
      </c>
      <c r="H1072" s="1010">
        <v>0.58472222222222225</v>
      </c>
      <c r="I1072" s="1011" t="s">
        <v>2101</v>
      </c>
      <c r="J1072" s="1011" t="s">
        <v>1057</v>
      </c>
      <c r="K1072" s="1012" t="s">
        <v>455</v>
      </c>
      <c r="L1072" s="1013" t="s">
        <v>985</v>
      </c>
      <c r="M1072" s="1013" t="s">
        <v>986</v>
      </c>
      <c r="N1072" s="1040">
        <v>29</v>
      </c>
      <c r="O1072" s="1035">
        <v>9367</v>
      </c>
      <c r="P1072" s="1036">
        <v>323</v>
      </c>
      <c r="Q1072" s="1014">
        <v>1</v>
      </c>
      <c r="R1072" s="1014" t="s">
        <v>936</v>
      </c>
      <c r="S1072" s="1024"/>
    </row>
    <row r="1073" spans="4:19" x14ac:dyDescent="0.25">
      <c r="D1073" s="1023" t="s">
        <v>2100</v>
      </c>
      <c r="E1073" s="1009">
        <v>45491</v>
      </c>
      <c r="F1073" s="1010">
        <v>0.36388888888888887</v>
      </c>
      <c r="G1073" s="1009">
        <v>45491</v>
      </c>
      <c r="H1073" s="1010">
        <v>0.57986111111111116</v>
      </c>
      <c r="I1073" s="1011" t="s">
        <v>2102</v>
      </c>
      <c r="J1073" s="1011" t="s">
        <v>1057</v>
      </c>
      <c r="K1073" s="1012" t="s">
        <v>455</v>
      </c>
      <c r="L1073" s="1013" t="s">
        <v>985</v>
      </c>
      <c r="M1073" s="1013" t="s">
        <v>986</v>
      </c>
      <c r="N1073" s="1040">
        <v>28</v>
      </c>
      <c r="O1073" s="1035">
        <v>8708</v>
      </c>
      <c r="P1073" s="1036">
        <v>311</v>
      </c>
      <c r="Q1073" s="1014">
        <v>2</v>
      </c>
      <c r="R1073" s="1014" t="s">
        <v>936</v>
      </c>
      <c r="S1073" s="1024"/>
    </row>
    <row r="1074" spans="4:19" x14ac:dyDescent="0.25">
      <c r="D1074" s="1023" t="s">
        <v>2100</v>
      </c>
      <c r="E1074" s="1009">
        <v>45491</v>
      </c>
      <c r="F1074" s="1010">
        <v>0.36458333333333331</v>
      </c>
      <c r="G1074" s="1009">
        <v>45491</v>
      </c>
      <c r="H1074" s="1010">
        <v>0.59652777777777777</v>
      </c>
      <c r="I1074" s="1011" t="s">
        <v>2101</v>
      </c>
      <c r="J1074" s="1011" t="s">
        <v>1057</v>
      </c>
      <c r="K1074" s="1012" t="s">
        <v>455</v>
      </c>
      <c r="L1074" s="1013" t="s">
        <v>985</v>
      </c>
      <c r="M1074" s="1013" t="s">
        <v>986</v>
      </c>
      <c r="N1074" s="1040">
        <v>1</v>
      </c>
      <c r="O1074" s="1035">
        <v>334</v>
      </c>
      <c r="P1074" s="1036">
        <v>334</v>
      </c>
      <c r="Q1074" s="1014">
        <v>3</v>
      </c>
      <c r="R1074" s="1014" t="s">
        <v>936</v>
      </c>
      <c r="S1074" s="1024"/>
    </row>
    <row r="1075" spans="4:19" x14ac:dyDescent="0.25">
      <c r="D1075" s="1023" t="s">
        <v>2100</v>
      </c>
      <c r="E1075" s="1009">
        <v>45491</v>
      </c>
      <c r="F1075" s="1010">
        <v>0.36458333333333331</v>
      </c>
      <c r="G1075" s="1009">
        <v>45491</v>
      </c>
      <c r="H1075" s="1010">
        <v>0.60347222222222219</v>
      </c>
      <c r="I1075" s="1011" t="s">
        <v>2101</v>
      </c>
      <c r="J1075" s="1011" t="s">
        <v>1057</v>
      </c>
      <c r="K1075" s="1012" t="s">
        <v>455</v>
      </c>
      <c r="L1075" s="1013" t="s">
        <v>985</v>
      </c>
      <c r="M1075" s="1013" t="s">
        <v>986</v>
      </c>
      <c r="N1075" s="1040">
        <v>1</v>
      </c>
      <c r="O1075" s="1035">
        <v>344</v>
      </c>
      <c r="P1075" s="1036">
        <v>344</v>
      </c>
      <c r="Q1075" s="1014">
        <v>4</v>
      </c>
      <c r="R1075" s="1014" t="s">
        <v>936</v>
      </c>
      <c r="S1075" s="1024"/>
    </row>
    <row r="1076" spans="4:19" x14ac:dyDescent="0.25">
      <c r="D1076" s="1023" t="s">
        <v>2100</v>
      </c>
      <c r="E1076" s="1009">
        <v>45491</v>
      </c>
      <c r="F1076" s="1010">
        <v>0.36458333333333331</v>
      </c>
      <c r="G1076" s="1009">
        <v>45491</v>
      </c>
      <c r="H1076" s="1010">
        <v>0.60902777777777772</v>
      </c>
      <c r="I1076" s="1011" t="s">
        <v>2101</v>
      </c>
      <c r="J1076" s="1011" t="s">
        <v>1057</v>
      </c>
      <c r="K1076" s="1012" t="s">
        <v>455</v>
      </c>
      <c r="L1076" s="1013" t="s">
        <v>985</v>
      </c>
      <c r="M1076" s="1013" t="s">
        <v>986</v>
      </c>
      <c r="N1076" s="1040">
        <v>1</v>
      </c>
      <c r="O1076" s="1035">
        <v>352</v>
      </c>
      <c r="P1076" s="1036">
        <v>352</v>
      </c>
      <c r="Q1076" s="1014">
        <v>5</v>
      </c>
      <c r="R1076" s="1014" t="s">
        <v>936</v>
      </c>
      <c r="S1076" s="1024"/>
    </row>
    <row r="1077" spans="4:19" x14ac:dyDescent="0.25">
      <c r="D1077" s="1023" t="s">
        <v>2100</v>
      </c>
      <c r="E1077" s="1009">
        <v>45491</v>
      </c>
      <c r="F1077" s="1010">
        <v>0.36458333333333331</v>
      </c>
      <c r="G1077" s="1009">
        <v>45491</v>
      </c>
      <c r="H1077" s="1010">
        <v>0.61527777777777781</v>
      </c>
      <c r="I1077" s="1011" t="s">
        <v>2101</v>
      </c>
      <c r="J1077" s="1011" t="s">
        <v>1057</v>
      </c>
      <c r="K1077" s="1012" t="s">
        <v>455</v>
      </c>
      <c r="L1077" s="1013" t="s">
        <v>985</v>
      </c>
      <c r="M1077" s="1013" t="s">
        <v>986</v>
      </c>
      <c r="N1077" s="1040">
        <v>1</v>
      </c>
      <c r="O1077" s="1035">
        <v>361</v>
      </c>
      <c r="P1077" s="1036">
        <v>361</v>
      </c>
      <c r="Q1077" s="1014">
        <v>6</v>
      </c>
      <c r="R1077" s="1014" t="s">
        <v>936</v>
      </c>
      <c r="S1077" s="1024"/>
    </row>
    <row r="1078" spans="4:19" x14ac:dyDescent="0.25">
      <c r="D1078" s="1023" t="s">
        <v>2100</v>
      </c>
      <c r="E1078" s="1009">
        <v>45491</v>
      </c>
      <c r="F1078" s="1010">
        <v>0.36458333333333331</v>
      </c>
      <c r="G1078" s="1009">
        <v>45491</v>
      </c>
      <c r="H1078" s="1010">
        <v>0.62708333333333333</v>
      </c>
      <c r="I1078" s="1011" t="s">
        <v>2101</v>
      </c>
      <c r="J1078" s="1011" t="s">
        <v>1057</v>
      </c>
      <c r="K1078" s="1012" t="s">
        <v>455</v>
      </c>
      <c r="L1078" s="1013" t="s">
        <v>985</v>
      </c>
      <c r="M1078" s="1013" t="s">
        <v>986</v>
      </c>
      <c r="N1078" s="1040">
        <v>1</v>
      </c>
      <c r="O1078" s="1035">
        <v>378</v>
      </c>
      <c r="P1078" s="1036">
        <v>378</v>
      </c>
      <c r="Q1078" s="1014">
        <v>7</v>
      </c>
      <c r="R1078" s="1014" t="s">
        <v>936</v>
      </c>
      <c r="S1078" s="1024"/>
    </row>
    <row r="1079" spans="4:19" x14ac:dyDescent="0.25">
      <c r="D1079" s="1023" t="s">
        <v>2103</v>
      </c>
      <c r="E1079" s="1009">
        <v>45491</v>
      </c>
      <c r="F1079" s="1010">
        <v>0.36458333333333331</v>
      </c>
      <c r="G1079" s="1009">
        <v>45491</v>
      </c>
      <c r="H1079" s="1010">
        <v>0.58819444444444446</v>
      </c>
      <c r="I1079" s="1011" t="s">
        <v>1052</v>
      </c>
      <c r="J1079" s="1011" t="s">
        <v>1009</v>
      </c>
      <c r="K1079" s="1012" t="s">
        <v>979</v>
      </c>
      <c r="L1079" s="1013" t="s">
        <v>985</v>
      </c>
      <c r="M1079" s="1013" t="s">
        <v>986</v>
      </c>
      <c r="N1079" s="1040">
        <v>2</v>
      </c>
      <c r="O1079" s="1035">
        <v>644</v>
      </c>
      <c r="P1079" s="1036">
        <v>322</v>
      </c>
      <c r="Q1079" s="1014">
        <v>1</v>
      </c>
      <c r="R1079" s="1014" t="s">
        <v>936</v>
      </c>
      <c r="S1079" s="1024"/>
    </row>
    <row r="1080" spans="4:19" x14ac:dyDescent="0.25">
      <c r="D1080" s="1023" t="s">
        <v>2104</v>
      </c>
      <c r="E1080" s="1009">
        <v>45491</v>
      </c>
      <c r="F1080" s="1010">
        <v>0.36736111111111114</v>
      </c>
      <c r="G1080" s="1009">
        <v>45491</v>
      </c>
      <c r="H1080" s="1010">
        <v>0.59722222222222221</v>
      </c>
      <c r="I1080" s="1011" t="s">
        <v>1386</v>
      </c>
      <c r="J1080" s="1011" t="s">
        <v>994</v>
      </c>
      <c r="K1080" s="1012" t="s">
        <v>933</v>
      </c>
      <c r="L1080" s="1013" t="s">
        <v>985</v>
      </c>
      <c r="M1080" s="1013" t="s">
        <v>986</v>
      </c>
      <c r="N1080" s="1040">
        <v>1</v>
      </c>
      <c r="O1080" s="1035">
        <v>331</v>
      </c>
      <c r="P1080" s="1036">
        <v>331</v>
      </c>
      <c r="Q1080" s="1014">
        <v>1</v>
      </c>
      <c r="R1080" s="1014" t="s">
        <v>936</v>
      </c>
      <c r="S1080" s="1024"/>
    </row>
    <row r="1081" spans="4:19" x14ac:dyDescent="0.25">
      <c r="D1081" s="1023" t="s">
        <v>2105</v>
      </c>
      <c r="E1081" s="1009">
        <v>45491</v>
      </c>
      <c r="F1081" s="1010">
        <v>0.36805555555555558</v>
      </c>
      <c r="G1081" s="1009">
        <v>45491</v>
      </c>
      <c r="H1081" s="1010">
        <v>0.46111111111111114</v>
      </c>
      <c r="I1081" s="1011" t="s">
        <v>1167</v>
      </c>
      <c r="J1081" s="1011" t="s">
        <v>1009</v>
      </c>
      <c r="K1081" s="1012" t="s">
        <v>455</v>
      </c>
      <c r="L1081" s="1013" t="s">
        <v>985</v>
      </c>
      <c r="M1081" s="1013" t="s">
        <v>986</v>
      </c>
      <c r="N1081" s="1040">
        <v>16</v>
      </c>
      <c r="O1081" s="1035">
        <v>2144</v>
      </c>
      <c r="P1081" s="1036">
        <v>134</v>
      </c>
      <c r="Q1081" s="1014">
        <v>1</v>
      </c>
      <c r="R1081" s="1014" t="s">
        <v>936</v>
      </c>
      <c r="S1081" s="1024"/>
    </row>
    <row r="1082" spans="4:19" x14ac:dyDescent="0.25">
      <c r="D1082" s="1023" t="s">
        <v>2106</v>
      </c>
      <c r="E1082" s="1009">
        <v>45491</v>
      </c>
      <c r="F1082" s="1010">
        <v>0.37083333333333335</v>
      </c>
      <c r="G1082" s="1009">
        <v>45491</v>
      </c>
      <c r="H1082" s="1010">
        <v>0.52361111111111114</v>
      </c>
      <c r="I1082" s="1011" t="s">
        <v>1089</v>
      </c>
      <c r="J1082" s="1011" t="s">
        <v>1019</v>
      </c>
      <c r="K1082" s="1012" t="s">
        <v>455</v>
      </c>
      <c r="L1082" s="1013" t="s">
        <v>1012</v>
      </c>
      <c r="M1082" s="1013" t="s">
        <v>1012</v>
      </c>
      <c r="N1082" s="1040">
        <v>1</v>
      </c>
      <c r="O1082" s="1035">
        <v>220</v>
      </c>
      <c r="P1082" s="1036">
        <v>220</v>
      </c>
      <c r="Q1082" s="1014">
        <v>1</v>
      </c>
      <c r="R1082" s="1014" t="s">
        <v>936</v>
      </c>
      <c r="S1082" s="1024"/>
    </row>
    <row r="1083" spans="4:19" x14ac:dyDescent="0.25">
      <c r="D1083" s="1023" t="s">
        <v>2107</v>
      </c>
      <c r="E1083" s="1009">
        <v>45491</v>
      </c>
      <c r="F1083" s="1010">
        <v>0.37083333333333335</v>
      </c>
      <c r="G1083" s="1009">
        <v>45491</v>
      </c>
      <c r="H1083" s="1010">
        <v>0.58333333333333337</v>
      </c>
      <c r="I1083" s="1011" t="s">
        <v>1176</v>
      </c>
      <c r="J1083" s="1011" t="s">
        <v>1019</v>
      </c>
      <c r="K1083" s="1012" t="s">
        <v>979</v>
      </c>
      <c r="L1083" s="1013" t="s">
        <v>985</v>
      </c>
      <c r="M1083" s="1013" t="s">
        <v>986</v>
      </c>
      <c r="N1083" s="1040">
        <v>1</v>
      </c>
      <c r="O1083" s="1035">
        <v>306</v>
      </c>
      <c r="P1083" s="1036">
        <v>306</v>
      </c>
      <c r="Q1083" s="1014">
        <v>1</v>
      </c>
      <c r="R1083" s="1014" t="s">
        <v>936</v>
      </c>
      <c r="S1083" s="1024"/>
    </row>
    <row r="1084" spans="4:19" x14ac:dyDescent="0.25">
      <c r="D1084" s="1023" t="s">
        <v>2108</v>
      </c>
      <c r="E1084" s="1009">
        <v>45491</v>
      </c>
      <c r="F1084" s="1010">
        <v>0.37152777777777779</v>
      </c>
      <c r="G1084" s="1009">
        <v>45491</v>
      </c>
      <c r="H1084" s="1010">
        <v>0.59861111111111109</v>
      </c>
      <c r="I1084" s="1011" t="s">
        <v>1372</v>
      </c>
      <c r="J1084" s="1011" t="s">
        <v>1057</v>
      </c>
      <c r="K1084" s="1012" t="s">
        <v>455</v>
      </c>
      <c r="L1084" s="1013" t="s">
        <v>985</v>
      </c>
      <c r="M1084" s="1013" t="s">
        <v>986</v>
      </c>
      <c r="N1084" s="1040">
        <v>27</v>
      </c>
      <c r="O1084" s="1035">
        <v>8829</v>
      </c>
      <c r="P1084" s="1036">
        <v>327</v>
      </c>
      <c r="Q1084" s="1014">
        <v>1</v>
      </c>
      <c r="R1084" s="1014" t="s">
        <v>936</v>
      </c>
      <c r="S1084" s="1024"/>
    </row>
    <row r="1085" spans="4:19" x14ac:dyDescent="0.25">
      <c r="D1085" s="1023" t="s">
        <v>2109</v>
      </c>
      <c r="E1085" s="1009">
        <v>45491</v>
      </c>
      <c r="F1085" s="1010">
        <v>0.37222222222222223</v>
      </c>
      <c r="G1085" s="1009">
        <v>45491</v>
      </c>
      <c r="H1085" s="1010">
        <v>0.61111111111111116</v>
      </c>
      <c r="I1085" s="1011" t="s">
        <v>2110</v>
      </c>
      <c r="J1085" s="1011" t="s">
        <v>1057</v>
      </c>
      <c r="K1085" s="1012" t="s">
        <v>455</v>
      </c>
      <c r="L1085" s="1013" t="s">
        <v>1177</v>
      </c>
      <c r="M1085" s="1013" t="s">
        <v>986</v>
      </c>
      <c r="N1085" s="1040">
        <v>1</v>
      </c>
      <c r="O1085" s="1035">
        <v>344</v>
      </c>
      <c r="P1085" s="1036">
        <v>344</v>
      </c>
      <c r="Q1085" s="1014">
        <v>1</v>
      </c>
      <c r="R1085" s="1014" t="s">
        <v>936</v>
      </c>
      <c r="S1085" s="1024"/>
    </row>
    <row r="1086" spans="4:19" x14ac:dyDescent="0.25">
      <c r="D1086" s="1023" t="s">
        <v>2111</v>
      </c>
      <c r="E1086" s="1009">
        <v>45491</v>
      </c>
      <c r="F1086" s="1010">
        <v>0.37361111111111112</v>
      </c>
      <c r="G1086" s="1009">
        <v>45491</v>
      </c>
      <c r="H1086" s="1010">
        <v>0.37777777777777777</v>
      </c>
      <c r="I1086" s="1011" t="s">
        <v>1146</v>
      </c>
      <c r="J1086" s="1011" t="s">
        <v>982</v>
      </c>
      <c r="K1086" s="1012" t="s">
        <v>933</v>
      </c>
      <c r="L1086" s="1013" t="s">
        <v>985</v>
      </c>
      <c r="M1086" s="1013" t="s">
        <v>986</v>
      </c>
      <c r="N1086" s="1040">
        <v>1</v>
      </c>
      <c r="O1086" s="1035">
        <v>6</v>
      </c>
      <c r="P1086" s="1036">
        <v>6</v>
      </c>
      <c r="Q1086" s="1014">
        <v>1</v>
      </c>
      <c r="R1086" s="1014" t="s">
        <v>936</v>
      </c>
      <c r="S1086" s="1024"/>
    </row>
    <row r="1087" spans="4:19" x14ac:dyDescent="0.25">
      <c r="D1087" s="1023" t="s">
        <v>2112</v>
      </c>
      <c r="E1087" s="1009">
        <v>45491</v>
      </c>
      <c r="F1087" s="1010">
        <v>0.375</v>
      </c>
      <c r="G1087" s="1009">
        <v>45491</v>
      </c>
      <c r="H1087" s="1010">
        <v>0.62847222222222221</v>
      </c>
      <c r="I1087" s="1011" t="s">
        <v>1546</v>
      </c>
      <c r="J1087" s="1011" t="s">
        <v>972</v>
      </c>
      <c r="K1087" s="1012" t="s">
        <v>933</v>
      </c>
      <c r="L1087" s="1013" t="s">
        <v>985</v>
      </c>
      <c r="M1087" s="1013" t="s">
        <v>986</v>
      </c>
      <c r="N1087" s="1040">
        <v>2</v>
      </c>
      <c r="O1087" s="1035">
        <v>730</v>
      </c>
      <c r="P1087" s="1036">
        <v>365</v>
      </c>
      <c r="Q1087" s="1014">
        <v>1</v>
      </c>
      <c r="R1087" s="1014" t="s">
        <v>936</v>
      </c>
      <c r="S1087" s="1024"/>
    </row>
    <row r="1088" spans="4:19" x14ac:dyDescent="0.25">
      <c r="D1088" s="1023" t="s">
        <v>2112</v>
      </c>
      <c r="E1088" s="1009">
        <v>45491</v>
      </c>
      <c r="F1088" s="1010">
        <v>0.37847222222222221</v>
      </c>
      <c r="G1088" s="1009">
        <v>45491</v>
      </c>
      <c r="H1088" s="1010">
        <v>0.625</v>
      </c>
      <c r="I1088" s="1011" t="s">
        <v>1546</v>
      </c>
      <c r="J1088" s="1011" t="s">
        <v>972</v>
      </c>
      <c r="K1088" s="1012" t="s">
        <v>933</v>
      </c>
      <c r="L1088" s="1013" t="s">
        <v>985</v>
      </c>
      <c r="M1088" s="1013" t="s">
        <v>986</v>
      </c>
      <c r="N1088" s="1040">
        <v>1</v>
      </c>
      <c r="O1088" s="1035">
        <v>355</v>
      </c>
      <c r="P1088" s="1036">
        <v>355</v>
      </c>
      <c r="Q1088" s="1014">
        <v>2</v>
      </c>
      <c r="R1088" s="1014" t="s">
        <v>936</v>
      </c>
      <c r="S1088" s="1024"/>
    </row>
    <row r="1089" spans="4:19" x14ac:dyDescent="0.25">
      <c r="D1089" s="1023" t="s">
        <v>2112</v>
      </c>
      <c r="E1089" s="1009">
        <v>45491</v>
      </c>
      <c r="F1089" s="1010">
        <v>0.38194444444444442</v>
      </c>
      <c r="G1089" s="1009">
        <v>45491</v>
      </c>
      <c r="H1089" s="1010">
        <v>0.62152777777777779</v>
      </c>
      <c r="I1089" s="1011" t="s">
        <v>1546</v>
      </c>
      <c r="J1089" s="1011" t="s">
        <v>972</v>
      </c>
      <c r="K1089" s="1012" t="s">
        <v>933</v>
      </c>
      <c r="L1089" s="1013" t="s">
        <v>985</v>
      </c>
      <c r="M1089" s="1013" t="s">
        <v>986</v>
      </c>
      <c r="N1089" s="1040">
        <v>55</v>
      </c>
      <c r="O1089" s="1035">
        <v>18975</v>
      </c>
      <c r="P1089" s="1036">
        <v>345</v>
      </c>
      <c r="Q1089" s="1014">
        <v>3</v>
      </c>
      <c r="R1089" s="1014" t="s">
        <v>936</v>
      </c>
      <c r="S1089" s="1024"/>
    </row>
    <row r="1090" spans="4:19" x14ac:dyDescent="0.25">
      <c r="D1090" s="1023" t="s">
        <v>2112</v>
      </c>
      <c r="E1090" s="1009">
        <v>45491</v>
      </c>
      <c r="F1090" s="1010">
        <v>0.38194444444444442</v>
      </c>
      <c r="G1090" s="1009">
        <v>45491</v>
      </c>
      <c r="H1090" s="1010">
        <v>0.62152777777777779</v>
      </c>
      <c r="I1090" s="1011" t="s">
        <v>1546</v>
      </c>
      <c r="J1090" s="1011" t="s">
        <v>972</v>
      </c>
      <c r="K1090" s="1012" t="s">
        <v>933</v>
      </c>
      <c r="L1090" s="1013" t="s">
        <v>985</v>
      </c>
      <c r="M1090" s="1013" t="s">
        <v>986</v>
      </c>
      <c r="N1090" s="1040">
        <v>1</v>
      </c>
      <c r="O1090" s="1035">
        <v>345</v>
      </c>
      <c r="P1090" s="1036">
        <v>345</v>
      </c>
      <c r="Q1090" s="1014">
        <v>4</v>
      </c>
      <c r="R1090" s="1014" t="s">
        <v>936</v>
      </c>
      <c r="S1090" s="1024"/>
    </row>
    <row r="1091" spans="4:19" x14ac:dyDescent="0.25">
      <c r="D1091" s="1023" t="s">
        <v>2113</v>
      </c>
      <c r="E1091" s="1009">
        <v>45491</v>
      </c>
      <c r="F1091" s="1010">
        <v>0.37569444444444444</v>
      </c>
      <c r="G1091" s="1009">
        <v>45491</v>
      </c>
      <c r="H1091" s="1010">
        <v>0.63472222222222219</v>
      </c>
      <c r="I1091" s="1011" t="s">
        <v>1302</v>
      </c>
      <c r="J1091" s="1011" t="s">
        <v>932</v>
      </c>
      <c r="K1091" s="1012" t="s">
        <v>933</v>
      </c>
      <c r="L1091" s="1013" t="s">
        <v>985</v>
      </c>
      <c r="M1091" s="1013" t="s">
        <v>986</v>
      </c>
      <c r="N1091" s="1040">
        <v>36</v>
      </c>
      <c r="O1091" s="1035">
        <v>13428</v>
      </c>
      <c r="P1091" s="1036">
        <v>373</v>
      </c>
      <c r="Q1091" s="1014">
        <v>1</v>
      </c>
      <c r="R1091" s="1014" t="s">
        <v>936</v>
      </c>
      <c r="S1091" s="1024"/>
    </row>
    <row r="1092" spans="4:19" x14ac:dyDescent="0.25">
      <c r="D1092" s="1023" t="s">
        <v>2113</v>
      </c>
      <c r="E1092" s="1009">
        <v>45491</v>
      </c>
      <c r="F1092" s="1010">
        <v>0.37569444444444444</v>
      </c>
      <c r="G1092" s="1009">
        <v>45491</v>
      </c>
      <c r="H1092" s="1010">
        <v>0.63680555555555551</v>
      </c>
      <c r="I1092" s="1011" t="s">
        <v>1302</v>
      </c>
      <c r="J1092" s="1011" t="s">
        <v>932</v>
      </c>
      <c r="K1092" s="1012" t="s">
        <v>933</v>
      </c>
      <c r="L1092" s="1013" t="s">
        <v>985</v>
      </c>
      <c r="M1092" s="1013" t="s">
        <v>986</v>
      </c>
      <c r="N1092" s="1040">
        <v>1</v>
      </c>
      <c r="O1092" s="1035">
        <v>376</v>
      </c>
      <c r="P1092" s="1036">
        <v>376</v>
      </c>
      <c r="Q1092" s="1014">
        <v>2</v>
      </c>
      <c r="R1092" s="1014" t="s">
        <v>936</v>
      </c>
      <c r="S1092" s="1024"/>
    </row>
    <row r="1093" spans="4:19" x14ac:dyDescent="0.25">
      <c r="D1093" s="1023" t="s">
        <v>2113</v>
      </c>
      <c r="E1093" s="1009">
        <v>45491</v>
      </c>
      <c r="F1093" s="1010">
        <v>0.37569444444444444</v>
      </c>
      <c r="G1093" s="1009">
        <v>45491</v>
      </c>
      <c r="H1093" s="1010">
        <v>0.63888888888888884</v>
      </c>
      <c r="I1093" s="1011" t="s">
        <v>1302</v>
      </c>
      <c r="J1093" s="1011" t="s">
        <v>932</v>
      </c>
      <c r="K1093" s="1012" t="s">
        <v>933</v>
      </c>
      <c r="L1093" s="1013" t="s">
        <v>985</v>
      </c>
      <c r="M1093" s="1013" t="s">
        <v>986</v>
      </c>
      <c r="N1093" s="1040">
        <v>2</v>
      </c>
      <c r="O1093" s="1035">
        <v>758</v>
      </c>
      <c r="P1093" s="1036">
        <v>379</v>
      </c>
      <c r="Q1093" s="1014">
        <v>3</v>
      </c>
      <c r="R1093" s="1014" t="s">
        <v>936</v>
      </c>
      <c r="S1093" s="1024"/>
    </row>
    <row r="1094" spans="4:19" x14ac:dyDescent="0.25">
      <c r="D1094" s="1023" t="s">
        <v>2114</v>
      </c>
      <c r="E1094" s="1009">
        <v>45491</v>
      </c>
      <c r="F1094" s="1010">
        <v>0.37638888888888888</v>
      </c>
      <c r="G1094" s="1009">
        <v>45491</v>
      </c>
      <c r="H1094" s="1010">
        <v>0.47499999999999998</v>
      </c>
      <c r="I1094" s="1011" t="s">
        <v>1144</v>
      </c>
      <c r="J1094" s="1011" t="s">
        <v>994</v>
      </c>
      <c r="K1094" s="1012" t="s">
        <v>455</v>
      </c>
      <c r="L1094" s="1013" t="s">
        <v>985</v>
      </c>
      <c r="M1094" s="1013" t="s">
        <v>986</v>
      </c>
      <c r="N1094" s="1040">
        <v>56</v>
      </c>
      <c r="O1094" s="1035">
        <v>7952</v>
      </c>
      <c r="P1094" s="1036">
        <v>142</v>
      </c>
      <c r="Q1094" s="1014">
        <v>1</v>
      </c>
      <c r="R1094" s="1014" t="s">
        <v>936</v>
      </c>
      <c r="S1094" s="1024"/>
    </row>
    <row r="1095" spans="4:19" x14ac:dyDescent="0.25">
      <c r="D1095" s="1023" t="s">
        <v>2115</v>
      </c>
      <c r="E1095" s="1009">
        <v>45491</v>
      </c>
      <c r="F1095" s="1010">
        <v>0.37638888888888888</v>
      </c>
      <c r="G1095" s="1009">
        <v>45491</v>
      </c>
      <c r="H1095" s="1010">
        <v>0.55347222222222225</v>
      </c>
      <c r="I1095" s="1011" t="s">
        <v>991</v>
      </c>
      <c r="J1095" s="1011" t="s">
        <v>989</v>
      </c>
      <c r="K1095" s="1012" t="s">
        <v>933</v>
      </c>
      <c r="L1095" s="1013" t="s">
        <v>985</v>
      </c>
      <c r="M1095" s="1013" t="s">
        <v>986</v>
      </c>
      <c r="N1095" s="1040">
        <v>17</v>
      </c>
      <c r="O1095" s="1035">
        <v>4335</v>
      </c>
      <c r="P1095" s="1036">
        <v>255</v>
      </c>
      <c r="Q1095" s="1014">
        <v>1</v>
      </c>
      <c r="R1095" s="1014" t="s">
        <v>936</v>
      </c>
      <c r="S1095" s="1024"/>
    </row>
    <row r="1096" spans="4:19" x14ac:dyDescent="0.25">
      <c r="D1096" s="1023" t="s">
        <v>2115</v>
      </c>
      <c r="E1096" s="1009">
        <v>45491</v>
      </c>
      <c r="F1096" s="1010">
        <v>0.37638888888888888</v>
      </c>
      <c r="G1096" s="1009">
        <v>45491</v>
      </c>
      <c r="H1096" s="1010">
        <v>0.5625</v>
      </c>
      <c r="I1096" s="1011" t="s">
        <v>991</v>
      </c>
      <c r="J1096" s="1011" t="s">
        <v>989</v>
      </c>
      <c r="K1096" s="1012" t="s">
        <v>933</v>
      </c>
      <c r="L1096" s="1013" t="s">
        <v>985</v>
      </c>
      <c r="M1096" s="1013" t="s">
        <v>986</v>
      </c>
      <c r="N1096" s="1040">
        <v>1</v>
      </c>
      <c r="O1096" s="1035">
        <v>268</v>
      </c>
      <c r="P1096" s="1036">
        <v>268</v>
      </c>
      <c r="Q1096" s="1014">
        <v>2</v>
      </c>
      <c r="R1096" s="1014" t="s">
        <v>936</v>
      </c>
      <c r="S1096" s="1024"/>
    </row>
    <row r="1097" spans="4:19" x14ac:dyDescent="0.25">
      <c r="D1097" s="1023" t="s">
        <v>2116</v>
      </c>
      <c r="E1097" s="1009">
        <v>45491</v>
      </c>
      <c r="F1097" s="1010">
        <v>0.37847222222222221</v>
      </c>
      <c r="G1097" s="1009">
        <v>45491</v>
      </c>
      <c r="H1097" s="1010">
        <v>0.4513888888888889</v>
      </c>
      <c r="I1097" s="1011" t="s">
        <v>1850</v>
      </c>
      <c r="J1097" s="1011" t="s">
        <v>982</v>
      </c>
      <c r="K1097" s="1012" t="s">
        <v>933</v>
      </c>
      <c r="L1097" s="1013" t="s">
        <v>985</v>
      </c>
      <c r="M1097" s="1013" t="s">
        <v>986</v>
      </c>
      <c r="N1097" s="1040">
        <v>2</v>
      </c>
      <c r="O1097" s="1035">
        <v>210</v>
      </c>
      <c r="P1097" s="1036">
        <v>105</v>
      </c>
      <c r="Q1097" s="1014">
        <v>1</v>
      </c>
      <c r="R1097" s="1014" t="s">
        <v>936</v>
      </c>
      <c r="S1097" s="1024"/>
    </row>
    <row r="1098" spans="4:19" x14ac:dyDescent="0.25">
      <c r="D1098" s="1023" t="s">
        <v>2116</v>
      </c>
      <c r="E1098" s="1009">
        <v>45491</v>
      </c>
      <c r="F1098" s="1010">
        <v>0.40208333333333335</v>
      </c>
      <c r="G1098" s="1009">
        <v>45491</v>
      </c>
      <c r="H1098" s="1010">
        <v>0.41875000000000001</v>
      </c>
      <c r="I1098" s="1011" t="s">
        <v>1850</v>
      </c>
      <c r="J1098" s="1011" t="s">
        <v>982</v>
      </c>
      <c r="K1098" s="1012" t="s">
        <v>933</v>
      </c>
      <c r="L1098" s="1013" t="s">
        <v>985</v>
      </c>
      <c r="M1098" s="1013" t="s">
        <v>986</v>
      </c>
      <c r="N1098" s="1040">
        <v>32</v>
      </c>
      <c r="O1098" s="1035">
        <v>768</v>
      </c>
      <c r="P1098" s="1036">
        <v>24</v>
      </c>
      <c r="Q1098" s="1014">
        <v>2</v>
      </c>
      <c r="R1098" s="1014" t="s">
        <v>936</v>
      </c>
      <c r="S1098" s="1024"/>
    </row>
    <row r="1099" spans="4:19" x14ac:dyDescent="0.25">
      <c r="D1099" s="1023" t="s">
        <v>2116</v>
      </c>
      <c r="E1099" s="1009">
        <v>45491</v>
      </c>
      <c r="F1099" s="1010">
        <v>0.41388888888888886</v>
      </c>
      <c r="G1099" s="1009">
        <v>45491</v>
      </c>
      <c r="H1099" s="1010">
        <v>0.41736111111111113</v>
      </c>
      <c r="I1099" s="1011" t="s">
        <v>1850</v>
      </c>
      <c r="J1099" s="1011" t="s">
        <v>982</v>
      </c>
      <c r="K1099" s="1012" t="s">
        <v>933</v>
      </c>
      <c r="L1099" s="1013" t="s">
        <v>985</v>
      </c>
      <c r="M1099" s="1013" t="s">
        <v>986</v>
      </c>
      <c r="N1099" s="1040">
        <v>3</v>
      </c>
      <c r="O1099" s="1035">
        <v>15</v>
      </c>
      <c r="P1099" s="1036">
        <v>5</v>
      </c>
      <c r="Q1099" s="1014">
        <v>3</v>
      </c>
      <c r="R1099" s="1014" t="s">
        <v>936</v>
      </c>
      <c r="S1099" s="1024"/>
    </row>
    <row r="1100" spans="4:19" x14ac:dyDescent="0.25">
      <c r="D1100" s="1023" t="s">
        <v>2117</v>
      </c>
      <c r="E1100" s="1009">
        <v>45491</v>
      </c>
      <c r="F1100" s="1010">
        <v>0.38055555555555554</v>
      </c>
      <c r="G1100" s="1009">
        <v>45491</v>
      </c>
      <c r="H1100" s="1010">
        <v>0.58194444444444449</v>
      </c>
      <c r="I1100" s="1011" t="s">
        <v>1014</v>
      </c>
      <c r="J1100" s="1011" t="s">
        <v>972</v>
      </c>
      <c r="K1100" s="1012" t="s">
        <v>933</v>
      </c>
      <c r="L1100" s="1013" t="s">
        <v>985</v>
      </c>
      <c r="M1100" s="1013" t="s">
        <v>986</v>
      </c>
      <c r="N1100" s="1040">
        <v>3</v>
      </c>
      <c r="O1100" s="1035">
        <v>870</v>
      </c>
      <c r="P1100" s="1036">
        <v>290</v>
      </c>
      <c r="Q1100" s="1014">
        <v>1</v>
      </c>
      <c r="R1100" s="1014" t="s">
        <v>936</v>
      </c>
      <c r="S1100" s="1024"/>
    </row>
    <row r="1101" spans="4:19" x14ac:dyDescent="0.25">
      <c r="D1101" s="1023" t="s">
        <v>2118</v>
      </c>
      <c r="E1101" s="1009">
        <v>45491</v>
      </c>
      <c r="F1101" s="1010">
        <v>0.38055555555555554</v>
      </c>
      <c r="G1101" s="1009">
        <v>45491</v>
      </c>
      <c r="H1101" s="1010">
        <v>0.61458333333333337</v>
      </c>
      <c r="I1101" s="1011" t="s">
        <v>1241</v>
      </c>
      <c r="J1101" s="1011" t="s">
        <v>1019</v>
      </c>
      <c r="K1101" s="1012" t="s">
        <v>455</v>
      </c>
      <c r="L1101" s="1013" t="s">
        <v>985</v>
      </c>
      <c r="M1101" s="1013" t="s">
        <v>986</v>
      </c>
      <c r="N1101" s="1040">
        <v>39</v>
      </c>
      <c r="O1101" s="1035">
        <v>13143</v>
      </c>
      <c r="P1101" s="1036">
        <v>337</v>
      </c>
      <c r="Q1101" s="1014">
        <v>1</v>
      </c>
      <c r="R1101" s="1014" t="s">
        <v>936</v>
      </c>
      <c r="S1101" s="1024"/>
    </row>
    <row r="1102" spans="4:19" x14ac:dyDescent="0.25">
      <c r="D1102" s="1023" t="s">
        <v>2119</v>
      </c>
      <c r="E1102" s="1009">
        <v>45491</v>
      </c>
      <c r="F1102" s="1010">
        <v>0.38194444444444442</v>
      </c>
      <c r="G1102" s="1009">
        <v>45491</v>
      </c>
      <c r="H1102" s="1010">
        <v>0.56041666666666667</v>
      </c>
      <c r="I1102" s="1011" t="s">
        <v>1220</v>
      </c>
      <c r="J1102" s="1011" t="s">
        <v>1019</v>
      </c>
      <c r="K1102" s="1012" t="s">
        <v>455</v>
      </c>
      <c r="L1102" s="1013" t="s">
        <v>1012</v>
      </c>
      <c r="M1102" s="1013" t="s">
        <v>1012</v>
      </c>
      <c r="N1102" s="1040">
        <v>1</v>
      </c>
      <c r="O1102" s="1035">
        <v>257</v>
      </c>
      <c r="P1102" s="1036">
        <v>257</v>
      </c>
      <c r="Q1102" s="1014">
        <v>1</v>
      </c>
      <c r="R1102" s="1014" t="s">
        <v>936</v>
      </c>
      <c r="S1102" s="1024"/>
    </row>
    <row r="1103" spans="4:19" x14ac:dyDescent="0.25">
      <c r="D1103" s="1023" t="s">
        <v>2120</v>
      </c>
      <c r="E1103" s="1009">
        <v>45491</v>
      </c>
      <c r="F1103" s="1010">
        <v>0.38194444444444442</v>
      </c>
      <c r="G1103" s="1009">
        <v>45491</v>
      </c>
      <c r="H1103" s="1010">
        <v>0.54861111111111116</v>
      </c>
      <c r="I1103" s="1011" t="s">
        <v>1732</v>
      </c>
      <c r="J1103" s="1011" t="s">
        <v>1009</v>
      </c>
      <c r="K1103" s="1012" t="s">
        <v>933</v>
      </c>
      <c r="L1103" s="1013" t="s">
        <v>985</v>
      </c>
      <c r="M1103" s="1013" t="s">
        <v>986</v>
      </c>
      <c r="N1103" s="1040">
        <v>1</v>
      </c>
      <c r="O1103" s="1035">
        <v>240</v>
      </c>
      <c r="P1103" s="1036">
        <v>240</v>
      </c>
      <c r="Q1103" s="1014">
        <v>1</v>
      </c>
      <c r="R1103" s="1014" t="s">
        <v>936</v>
      </c>
      <c r="S1103" s="1024"/>
    </row>
    <row r="1104" spans="4:19" x14ac:dyDescent="0.25">
      <c r="D1104" s="1023" t="s">
        <v>2121</v>
      </c>
      <c r="E1104" s="1009">
        <v>45491</v>
      </c>
      <c r="F1104" s="1010">
        <v>0.38333333333333336</v>
      </c>
      <c r="G1104" s="1009">
        <v>45491</v>
      </c>
      <c r="H1104" s="1010">
        <v>0.3888888888888889</v>
      </c>
      <c r="I1104" s="1011" t="s">
        <v>1000</v>
      </c>
      <c r="J1104" s="1011" t="s">
        <v>982</v>
      </c>
      <c r="K1104" s="1012" t="s">
        <v>933</v>
      </c>
      <c r="L1104" s="1013" t="s">
        <v>985</v>
      </c>
      <c r="M1104" s="1013" t="s">
        <v>986</v>
      </c>
      <c r="N1104" s="1040">
        <v>18</v>
      </c>
      <c r="O1104" s="1035">
        <v>144</v>
      </c>
      <c r="P1104" s="1036">
        <v>8</v>
      </c>
      <c r="Q1104" s="1014">
        <v>1</v>
      </c>
      <c r="R1104" s="1014" t="s">
        <v>936</v>
      </c>
      <c r="S1104" s="1024"/>
    </row>
    <row r="1105" spans="4:19" x14ac:dyDescent="0.25">
      <c r="D1105" s="1023" t="s">
        <v>2122</v>
      </c>
      <c r="E1105" s="1009">
        <v>45491</v>
      </c>
      <c r="F1105" s="1010">
        <v>0.38472222222222224</v>
      </c>
      <c r="G1105" s="1009">
        <v>45491</v>
      </c>
      <c r="H1105" s="1010">
        <v>0.38611111111111113</v>
      </c>
      <c r="I1105" s="1011" t="s">
        <v>984</v>
      </c>
      <c r="J1105" s="1011" t="s">
        <v>972</v>
      </c>
      <c r="K1105" s="1012" t="s">
        <v>933</v>
      </c>
      <c r="L1105" s="1013" t="s">
        <v>985</v>
      </c>
      <c r="M1105" s="1013" t="s">
        <v>986</v>
      </c>
      <c r="N1105" s="1040">
        <v>1</v>
      </c>
      <c r="O1105" s="1035">
        <v>0</v>
      </c>
      <c r="P1105" s="1036">
        <v>0</v>
      </c>
      <c r="Q1105" s="1014">
        <v>1</v>
      </c>
      <c r="R1105" s="1014" t="s">
        <v>936</v>
      </c>
      <c r="S1105" s="1024"/>
    </row>
    <row r="1106" spans="4:19" x14ac:dyDescent="0.25">
      <c r="D1106" s="1023" t="s">
        <v>2123</v>
      </c>
      <c r="E1106" s="1009">
        <v>45491</v>
      </c>
      <c r="F1106" s="1010">
        <v>0.38541666666666669</v>
      </c>
      <c r="G1106" s="1009">
        <v>45491</v>
      </c>
      <c r="H1106" s="1010">
        <v>0.55972222222222223</v>
      </c>
      <c r="I1106" s="1011" t="s">
        <v>1946</v>
      </c>
      <c r="J1106" s="1011" t="s">
        <v>1009</v>
      </c>
      <c r="K1106" s="1012" t="s">
        <v>979</v>
      </c>
      <c r="L1106" s="1013" t="s">
        <v>985</v>
      </c>
      <c r="M1106" s="1013" t="s">
        <v>986</v>
      </c>
      <c r="N1106" s="1040">
        <v>1</v>
      </c>
      <c r="O1106" s="1035">
        <v>251</v>
      </c>
      <c r="P1106" s="1036">
        <v>251</v>
      </c>
      <c r="Q1106" s="1014">
        <v>1</v>
      </c>
      <c r="R1106" s="1014" t="s">
        <v>936</v>
      </c>
      <c r="S1106" s="1024"/>
    </row>
    <row r="1107" spans="4:19" x14ac:dyDescent="0.25">
      <c r="D1107" s="1023" t="s">
        <v>2124</v>
      </c>
      <c r="E1107" s="1009">
        <v>45491</v>
      </c>
      <c r="F1107" s="1010">
        <v>0.38750000000000001</v>
      </c>
      <c r="G1107" s="1009">
        <v>45491</v>
      </c>
      <c r="H1107" s="1010">
        <v>0.3888888888888889</v>
      </c>
      <c r="I1107" s="1011" t="s">
        <v>1146</v>
      </c>
      <c r="J1107" s="1011" t="s">
        <v>982</v>
      </c>
      <c r="K1107" s="1012" t="s">
        <v>933</v>
      </c>
      <c r="L1107" s="1013" t="s">
        <v>985</v>
      </c>
      <c r="M1107" s="1013" t="s">
        <v>986</v>
      </c>
      <c r="N1107" s="1040">
        <v>1</v>
      </c>
      <c r="O1107" s="1035">
        <v>0</v>
      </c>
      <c r="P1107" s="1036">
        <v>0</v>
      </c>
      <c r="Q1107" s="1014">
        <v>1</v>
      </c>
      <c r="R1107" s="1014" t="s">
        <v>936</v>
      </c>
      <c r="S1107" s="1024"/>
    </row>
    <row r="1108" spans="4:19" x14ac:dyDescent="0.25">
      <c r="D1108" s="1023" t="s">
        <v>2125</v>
      </c>
      <c r="E1108" s="1009">
        <v>45491</v>
      </c>
      <c r="F1108" s="1010">
        <v>0.3923611111111111</v>
      </c>
      <c r="G1108" s="1009">
        <v>45491</v>
      </c>
      <c r="H1108" s="1010">
        <v>0.41319444444444442</v>
      </c>
      <c r="I1108" s="1011" t="s">
        <v>2126</v>
      </c>
      <c r="J1108" s="1011" t="s">
        <v>972</v>
      </c>
      <c r="K1108" s="1012" t="s">
        <v>933</v>
      </c>
      <c r="L1108" s="1013" t="s">
        <v>985</v>
      </c>
      <c r="M1108" s="1013" t="s">
        <v>986</v>
      </c>
      <c r="N1108" s="1040">
        <v>4</v>
      </c>
      <c r="O1108" s="1035">
        <v>120</v>
      </c>
      <c r="P1108" s="1036">
        <v>30</v>
      </c>
      <c r="Q1108" s="1014">
        <v>1</v>
      </c>
      <c r="R1108" s="1014" t="s">
        <v>936</v>
      </c>
      <c r="S1108" s="1024"/>
    </row>
    <row r="1109" spans="4:19" x14ac:dyDescent="0.25">
      <c r="D1109" s="1023" t="s">
        <v>2127</v>
      </c>
      <c r="E1109" s="1009">
        <v>45491</v>
      </c>
      <c r="F1109" s="1010">
        <v>0.39861111111111114</v>
      </c>
      <c r="G1109" s="1009">
        <v>45491</v>
      </c>
      <c r="H1109" s="1010">
        <v>0.51597222222222228</v>
      </c>
      <c r="I1109" s="1011" t="s">
        <v>2076</v>
      </c>
      <c r="J1109" s="1011" t="s">
        <v>1009</v>
      </c>
      <c r="K1109" s="1012" t="s">
        <v>979</v>
      </c>
      <c r="L1109" s="1013" t="s">
        <v>1003</v>
      </c>
      <c r="M1109" s="1013" t="s">
        <v>986</v>
      </c>
      <c r="N1109" s="1040">
        <v>1</v>
      </c>
      <c r="O1109" s="1035">
        <v>169</v>
      </c>
      <c r="P1109" s="1036">
        <v>169</v>
      </c>
      <c r="Q1109" s="1014">
        <v>1</v>
      </c>
      <c r="R1109" s="1014" t="s">
        <v>936</v>
      </c>
      <c r="S1109" s="1024"/>
    </row>
    <row r="1110" spans="4:19" x14ac:dyDescent="0.25">
      <c r="D1110" s="1023" t="s">
        <v>2128</v>
      </c>
      <c r="E1110" s="1009">
        <v>45491</v>
      </c>
      <c r="F1110" s="1010">
        <v>0.40555555555555556</v>
      </c>
      <c r="G1110" s="1009">
        <v>45491</v>
      </c>
      <c r="H1110" s="1010">
        <v>0.64861111111111114</v>
      </c>
      <c r="I1110" s="1011" t="s">
        <v>2129</v>
      </c>
      <c r="J1110" s="1011" t="s">
        <v>982</v>
      </c>
      <c r="K1110" s="1012" t="s">
        <v>933</v>
      </c>
      <c r="L1110" s="1013" t="s">
        <v>985</v>
      </c>
      <c r="M1110" s="1013" t="s">
        <v>986</v>
      </c>
      <c r="N1110" s="1040">
        <v>1</v>
      </c>
      <c r="O1110" s="1035">
        <v>350</v>
      </c>
      <c r="P1110" s="1036">
        <v>350</v>
      </c>
      <c r="Q1110" s="1014">
        <v>1</v>
      </c>
      <c r="R1110" s="1014" t="s">
        <v>936</v>
      </c>
      <c r="S1110" s="1024"/>
    </row>
    <row r="1111" spans="4:19" x14ac:dyDescent="0.25">
      <c r="D1111" s="1023" t="s">
        <v>2128</v>
      </c>
      <c r="E1111" s="1009">
        <v>45491</v>
      </c>
      <c r="F1111" s="1010">
        <v>0.40625</v>
      </c>
      <c r="G1111" s="1009">
        <v>45491</v>
      </c>
      <c r="H1111" s="1010">
        <v>0.65277777777777779</v>
      </c>
      <c r="I1111" s="1011" t="s">
        <v>2129</v>
      </c>
      <c r="J1111" s="1011" t="s">
        <v>982</v>
      </c>
      <c r="K1111" s="1012" t="s">
        <v>933</v>
      </c>
      <c r="L1111" s="1013" t="s">
        <v>985</v>
      </c>
      <c r="M1111" s="1013" t="s">
        <v>986</v>
      </c>
      <c r="N1111" s="1040">
        <v>4</v>
      </c>
      <c r="O1111" s="1035">
        <v>1420</v>
      </c>
      <c r="P1111" s="1036">
        <v>355</v>
      </c>
      <c r="Q1111" s="1014">
        <v>2</v>
      </c>
      <c r="R1111" s="1014" t="s">
        <v>936</v>
      </c>
      <c r="S1111" s="1024"/>
    </row>
    <row r="1112" spans="4:19" x14ac:dyDescent="0.25">
      <c r="D1112" s="1023" t="s">
        <v>2130</v>
      </c>
      <c r="E1112" s="1009">
        <v>45491</v>
      </c>
      <c r="F1112" s="1010">
        <v>0.40625</v>
      </c>
      <c r="G1112" s="1009">
        <v>45491</v>
      </c>
      <c r="H1112" s="1010">
        <v>0.49583333333333335</v>
      </c>
      <c r="I1112" s="1011" t="s">
        <v>1063</v>
      </c>
      <c r="J1112" s="1011" t="s">
        <v>932</v>
      </c>
      <c r="K1112" s="1012" t="s">
        <v>933</v>
      </c>
      <c r="L1112" s="1013" t="s">
        <v>934</v>
      </c>
      <c r="M1112" s="1013" t="s">
        <v>941</v>
      </c>
      <c r="N1112" s="1040">
        <v>35</v>
      </c>
      <c r="O1112" s="1035">
        <v>4515</v>
      </c>
      <c r="P1112" s="1036">
        <v>129</v>
      </c>
      <c r="Q1112" s="1014">
        <v>1</v>
      </c>
      <c r="R1112" s="1014" t="s">
        <v>936</v>
      </c>
      <c r="S1112" s="1024"/>
    </row>
    <row r="1113" spans="4:19" x14ac:dyDescent="0.25">
      <c r="D1113" s="1023" t="s">
        <v>2131</v>
      </c>
      <c r="E1113" s="1009">
        <v>45491</v>
      </c>
      <c r="F1113" s="1010">
        <v>0.40625</v>
      </c>
      <c r="G1113" s="1009">
        <v>45491</v>
      </c>
      <c r="H1113" s="1010">
        <v>0.66666666666666663</v>
      </c>
      <c r="I1113" s="1011" t="s">
        <v>1386</v>
      </c>
      <c r="J1113" s="1011" t="s">
        <v>994</v>
      </c>
      <c r="K1113" s="1012" t="s">
        <v>933</v>
      </c>
      <c r="L1113" s="1013" t="s">
        <v>985</v>
      </c>
      <c r="M1113" s="1013" t="s">
        <v>986</v>
      </c>
      <c r="N1113" s="1040">
        <v>2</v>
      </c>
      <c r="O1113" s="1035">
        <v>750</v>
      </c>
      <c r="P1113" s="1036">
        <v>375</v>
      </c>
      <c r="Q1113" s="1014">
        <v>1</v>
      </c>
      <c r="R1113" s="1014" t="s">
        <v>936</v>
      </c>
      <c r="S1113" s="1024"/>
    </row>
    <row r="1114" spans="4:19" x14ac:dyDescent="0.25">
      <c r="D1114" s="1023" t="s">
        <v>2132</v>
      </c>
      <c r="E1114" s="1009">
        <v>45491</v>
      </c>
      <c r="F1114" s="1010">
        <v>0.40763888888888888</v>
      </c>
      <c r="G1114" s="1009">
        <v>45491</v>
      </c>
      <c r="H1114" s="1010">
        <v>0.40972222222222221</v>
      </c>
      <c r="I1114" s="1011" t="s">
        <v>984</v>
      </c>
      <c r="J1114" s="1011" t="s">
        <v>972</v>
      </c>
      <c r="K1114" s="1012" t="s">
        <v>933</v>
      </c>
      <c r="L1114" s="1013" t="s">
        <v>985</v>
      </c>
      <c r="M1114" s="1013" t="s">
        <v>986</v>
      </c>
      <c r="N1114" s="1040">
        <v>1</v>
      </c>
      <c r="O1114" s="1035">
        <v>0</v>
      </c>
      <c r="P1114" s="1036">
        <v>0</v>
      </c>
      <c r="Q1114" s="1014">
        <v>1</v>
      </c>
      <c r="R1114" s="1014" t="s">
        <v>936</v>
      </c>
      <c r="S1114" s="1024"/>
    </row>
    <row r="1115" spans="4:19" x14ac:dyDescent="0.25">
      <c r="D1115" s="1023" t="s">
        <v>2133</v>
      </c>
      <c r="E1115" s="1009">
        <v>45491</v>
      </c>
      <c r="F1115" s="1010">
        <v>0.4201388888888889</v>
      </c>
      <c r="G1115" s="1009">
        <v>45491</v>
      </c>
      <c r="H1115" s="1010">
        <v>0.4909722222222222</v>
      </c>
      <c r="I1115" s="1011" t="s">
        <v>1000</v>
      </c>
      <c r="J1115" s="1011" t="s">
        <v>982</v>
      </c>
      <c r="K1115" s="1012" t="s">
        <v>933</v>
      </c>
      <c r="L1115" s="1013" t="s">
        <v>985</v>
      </c>
      <c r="M1115" s="1013" t="s">
        <v>986</v>
      </c>
      <c r="N1115" s="1040">
        <v>3</v>
      </c>
      <c r="O1115" s="1035">
        <v>306</v>
      </c>
      <c r="P1115" s="1036">
        <v>102</v>
      </c>
      <c r="Q1115" s="1014">
        <v>1</v>
      </c>
      <c r="R1115" s="1014" t="s">
        <v>936</v>
      </c>
      <c r="S1115" s="1024"/>
    </row>
    <row r="1116" spans="4:19" x14ac:dyDescent="0.25">
      <c r="D1116" s="1023" t="s">
        <v>2134</v>
      </c>
      <c r="E1116" s="1009">
        <v>45491</v>
      </c>
      <c r="F1116" s="1010">
        <v>0.42638888888888887</v>
      </c>
      <c r="G1116" s="1009">
        <v>45491</v>
      </c>
      <c r="H1116" s="1010">
        <v>0.52986111111111112</v>
      </c>
      <c r="I1116" s="1011" t="s">
        <v>1503</v>
      </c>
      <c r="J1116" s="1011" t="s">
        <v>972</v>
      </c>
      <c r="K1116" s="1012" t="s">
        <v>933</v>
      </c>
      <c r="L1116" s="1013" t="s">
        <v>934</v>
      </c>
      <c r="M1116" s="1013" t="s">
        <v>935</v>
      </c>
      <c r="N1116" s="1040">
        <v>1</v>
      </c>
      <c r="O1116" s="1035">
        <v>149</v>
      </c>
      <c r="P1116" s="1036">
        <v>149</v>
      </c>
      <c r="Q1116" s="1014">
        <v>1</v>
      </c>
      <c r="R1116" s="1014" t="s">
        <v>936</v>
      </c>
      <c r="S1116" s="1024"/>
    </row>
    <row r="1117" spans="4:19" x14ac:dyDescent="0.25">
      <c r="D1117" s="1023" t="s">
        <v>2135</v>
      </c>
      <c r="E1117" s="1009">
        <v>45491</v>
      </c>
      <c r="F1117" s="1010">
        <v>0.43958333333333333</v>
      </c>
      <c r="G1117" s="1009">
        <v>45491</v>
      </c>
      <c r="H1117" s="1010">
        <v>0.87083333333333335</v>
      </c>
      <c r="I1117" s="1011" t="s">
        <v>2136</v>
      </c>
      <c r="J1117" s="1011" t="s">
        <v>1057</v>
      </c>
      <c r="K1117" s="1012" t="s">
        <v>455</v>
      </c>
      <c r="L1117" s="1013" t="s">
        <v>934</v>
      </c>
      <c r="M1117" s="1013" t="s">
        <v>935</v>
      </c>
      <c r="N1117" s="1040">
        <v>1</v>
      </c>
      <c r="O1117" s="1035">
        <v>621</v>
      </c>
      <c r="P1117" s="1036">
        <v>621</v>
      </c>
      <c r="Q1117" s="1014">
        <v>1</v>
      </c>
      <c r="R1117" s="1014" t="s">
        <v>936</v>
      </c>
      <c r="S1117" s="1024"/>
    </row>
    <row r="1118" spans="4:19" x14ac:dyDescent="0.25">
      <c r="D1118" s="1023" t="s">
        <v>2137</v>
      </c>
      <c r="E1118" s="1009">
        <v>45491</v>
      </c>
      <c r="F1118" s="1010">
        <v>0.45069444444444445</v>
      </c>
      <c r="G1118" s="1009">
        <v>45491</v>
      </c>
      <c r="H1118" s="1010">
        <v>0.5395833333333333</v>
      </c>
      <c r="I1118" s="1011" t="s">
        <v>2138</v>
      </c>
      <c r="J1118" s="1011" t="s">
        <v>982</v>
      </c>
      <c r="K1118" s="1012" t="s">
        <v>455</v>
      </c>
      <c r="L1118" s="1013" t="s">
        <v>1133</v>
      </c>
      <c r="M1118" s="1013" t="s">
        <v>1305</v>
      </c>
      <c r="N1118" s="1040">
        <v>1</v>
      </c>
      <c r="O1118" s="1035">
        <v>128</v>
      </c>
      <c r="P1118" s="1036">
        <v>128</v>
      </c>
      <c r="Q1118" s="1014">
        <v>1</v>
      </c>
      <c r="R1118" s="1014" t="s">
        <v>936</v>
      </c>
      <c r="S1118" s="1024"/>
    </row>
    <row r="1119" spans="4:19" x14ac:dyDescent="0.25">
      <c r="D1119" s="1023" t="s">
        <v>2139</v>
      </c>
      <c r="E1119" s="1009">
        <v>45491</v>
      </c>
      <c r="F1119" s="1010">
        <v>0.47916666666666669</v>
      </c>
      <c r="G1119" s="1009">
        <v>45491</v>
      </c>
      <c r="H1119" s="1010">
        <v>0.72569444444444442</v>
      </c>
      <c r="I1119" s="1011" t="s">
        <v>1453</v>
      </c>
      <c r="J1119" s="1011" t="s">
        <v>982</v>
      </c>
      <c r="K1119" s="1012" t="s">
        <v>933</v>
      </c>
      <c r="L1119" s="1013" t="s">
        <v>934</v>
      </c>
      <c r="M1119" s="1013" t="s">
        <v>1064</v>
      </c>
      <c r="N1119" s="1040">
        <v>1</v>
      </c>
      <c r="O1119" s="1035">
        <v>355</v>
      </c>
      <c r="P1119" s="1036">
        <v>355</v>
      </c>
      <c r="Q1119" s="1014">
        <v>1</v>
      </c>
      <c r="R1119" s="1014" t="s">
        <v>936</v>
      </c>
      <c r="S1119" s="1024"/>
    </row>
    <row r="1120" spans="4:19" x14ac:dyDescent="0.25">
      <c r="D1120" s="1023" t="s">
        <v>2140</v>
      </c>
      <c r="E1120" s="1009">
        <v>45491</v>
      </c>
      <c r="F1120" s="1010">
        <v>0.48055555555555557</v>
      </c>
      <c r="G1120" s="1009">
        <v>45491</v>
      </c>
      <c r="H1120" s="1010">
        <v>0.79374999999999996</v>
      </c>
      <c r="I1120" s="1011" t="s">
        <v>1568</v>
      </c>
      <c r="J1120" s="1011" t="s">
        <v>972</v>
      </c>
      <c r="K1120" s="1012" t="s">
        <v>933</v>
      </c>
      <c r="L1120" s="1013" t="s">
        <v>934</v>
      </c>
      <c r="M1120" s="1013" t="s">
        <v>1064</v>
      </c>
      <c r="N1120" s="1040">
        <v>3</v>
      </c>
      <c r="O1120" s="1035">
        <v>1353</v>
      </c>
      <c r="P1120" s="1036">
        <v>451</v>
      </c>
      <c r="Q1120" s="1014">
        <v>1</v>
      </c>
      <c r="R1120" s="1014" t="s">
        <v>936</v>
      </c>
      <c r="S1120" s="1024"/>
    </row>
    <row r="1121" spans="4:19" x14ac:dyDescent="0.25">
      <c r="D1121" s="1023" t="s">
        <v>2141</v>
      </c>
      <c r="E1121" s="1009">
        <v>45491</v>
      </c>
      <c r="F1121" s="1010">
        <v>0.48888888888888887</v>
      </c>
      <c r="G1121" s="1009">
        <v>45491</v>
      </c>
      <c r="H1121" s="1010">
        <v>0.73819444444444449</v>
      </c>
      <c r="I1121" s="1011" t="s">
        <v>1510</v>
      </c>
      <c r="J1121" s="1011" t="s">
        <v>982</v>
      </c>
      <c r="K1121" s="1012" t="s">
        <v>979</v>
      </c>
      <c r="L1121" s="1013" t="s">
        <v>934</v>
      </c>
      <c r="M1121" s="1013" t="s">
        <v>935</v>
      </c>
      <c r="N1121" s="1040">
        <v>1</v>
      </c>
      <c r="O1121" s="1035">
        <v>359</v>
      </c>
      <c r="P1121" s="1036">
        <v>359</v>
      </c>
      <c r="Q1121" s="1014">
        <v>1</v>
      </c>
      <c r="R1121" s="1014" t="s">
        <v>936</v>
      </c>
      <c r="S1121" s="1024"/>
    </row>
    <row r="1122" spans="4:19" x14ac:dyDescent="0.25">
      <c r="D1122" s="1023" t="s">
        <v>2142</v>
      </c>
      <c r="E1122" s="1009">
        <v>45491</v>
      </c>
      <c r="F1122" s="1010">
        <v>0.50138888888888888</v>
      </c>
      <c r="G1122" s="1009">
        <v>45491</v>
      </c>
      <c r="H1122" s="1010">
        <v>0.57291666666666663</v>
      </c>
      <c r="I1122" s="1011" t="s">
        <v>1167</v>
      </c>
      <c r="J1122" s="1011" t="s">
        <v>1009</v>
      </c>
      <c r="K1122" s="1012" t="s">
        <v>455</v>
      </c>
      <c r="L1122" s="1013" t="s">
        <v>985</v>
      </c>
      <c r="M1122" s="1013" t="s">
        <v>986</v>
      </c>
      <c r="N1122" s="1040">
        <v>7</v>
      </c>
      <c r="O1122" s="1035">
        <v>721</v>
      </c>
      <c r="P1122" s="1036">
        <v>103</v>
      </c>
      <c r="Q1122" s="1014">
        <v>1</v>
      </c>
      <c r="R1122" s="1014" t="s">
        <v>936</v>
      </c>
      <c r="S1122" s="1024"/>
    </row>
    <row r="1123" spans="4:19" x14ac:dyDescent="0.25">
      <c r="D1123" s="1023" t="s">
        <v>2143</v>
      </c>
      <c r="E1123" s="1009">
        <v>45491</v>
      </c>
      <c r="F1123" s="1010">
        <v>0.51111111111111107</v>
      </c>
      <c r="G1123" s="1009">
        <v>45491</v>
      </c>
      <c r="H1123" s="1010">
        <v>0.61041666666666672</v>
      </c>
      <c r="I1123" s="1011" t="s">
        <v>2136</v>
      </c>
      <c r="J1123" s="1011" t="s">
        <v>1057</v>
      </c>
      <c r="K1123" s="1012" t="s">
        <v>455</v>
      </c>
      <c r="L1123" s="1013" t="s">
        <v>1177</v>
      </c>
      <c r="M1123" s="1013" t="s">
        <v>986</v>
      </c>
      <c r="N1123" s="1040">
        <v>1</v>
      </c>
      <c r="O1123" s="1035">
        <v>143</v>
      </c>
      <c r="P1123" s="1036">
        <v>143</v>
      </c>
      <c r="Q1123" s="1014">
        <v>1</v>
      </c>
      <c r="R1123" s="1014" t="s">
        <v>936</v>
      </c>
      <c r="S1123" s="1024"/>
    </row>
    <row r="1124" spans="4:19" x14ac:dyDescent="0.25">
      <c r="D1124" s="1023" t="s">
        <v>2144</v>
      </c>
      <c r="E1124" s="1009">
        <v>45491</v>
      </c>
      <c r="F1124" s="1010">
        <v>0.52430555555555558</v>
      </c>
      <c r="G1124" s="1009">
        <v>45491</v>
      </c>
      <c r="H1124" s="1010">
        <v>0.72847222222222219</v>
      </c>
      <c r="I1124" s="1011" t="s">
        <v>1510</v>
      </c>
      <c r="J1124" s="1011" t="s">
        <v>982</v>
      </c>
      <c r="K1124" s="1012" t="s">
        <v>979</v>
      </c>
      <c r="L1124" s="1013" t="s">
        <v>934</v>
      </c>
      <c r="M1124" s="1013" t="s">
        <v>1064</v>
      </c>
      <c r="N1124" s="1040">
        <v>1</v>
      </c>
      <c r="O1124" s="1035">
        <v>294</v>
      </c>
      <c r="P1124" s="1036">
        <v>294</v>
      </c>
      <c r="Q1124" s="1014">
        <v>1</v>
      </c>
      <c r="R1124" s="1014" t="s">
        <v>936</v>
      </c>
      <c r="S1124" s="1024"/>
    </row>
    <row r="1125" spans="4:19" x14ac:dyDescent="0.25">
      <c r="D1125" s="1023" t="s">
        <v>2145</v>
      </c>
      <c r="E1125" s="1009">
        <v>45491</v>
      </c>
      <c r="F1125" s="1010">
        <v>0.55069444444444449</v>
      </c>
      <c r="G1125" s="1009">
        <v>45491</v>
      </c>
      <c r="H1125" s="1010">
        <v>0.58750000000000002</v>
      </c>
      <c r="I1125" s="1011" t="s">
        <v>1334</v>
      </c>
      <c r="J1125" s="1011" t="s">
        <v>1057</v>
      </c>
      <c r="K1125" s="1012" t="s">
        <v>455</v>
      </c>
      <c r="L1125" s="1013" t="s">
        <v>934</v>
      </c>
      <c r="M1125" s="1013" t="s">
        <v>935</v>
      </c>
      <c r="N1125" s="1040">
        <v>1</v>
      </c>
      <c r="O1125" s="1035">
        <v>53</v>
      </c>
      <c r="P1125" s="1036">
        <v>53</v>
      </c>
      <c r="Q1125" s="1014">
        <v>1</v>
      </c>
      <c r="R1125" s="1014" t="s">
        <v>936</v>
      </c>
      <c r="S1125" s="1024"/>
    </row>
    <row r="1126" spans="4:19" x14ac:dyDescent="0.25">
      <c r="D1126" s="1023" t="s">
        <v>2146</v>
      </c>
      <c r="E1126" s="1009">
        <v>45491</v>
      </c>
      <c r="F1126" s="1010">
        <v>0.55486111111111114</v>
      </c>
      <c r="G1126" s="1009">
        <v>45491</v>
      </c>
      <c r="H1126" s="1010">
        <v>0.63541666666666663</v>
      </c>
      <c r="I1126" s="1011" t="s">
        <v>1732</v>
      </c>
      <c r="J1126" s="1011" t="s">
        <v>1009</v>
      </c>
      <c r="K1126" s="1012" t="s">
        <v>933</v>
      </c>
      <c r="L1126" s="1013" t="s">
        <v>934</v>
      </c>
      <c r="M1126" s="1013" t="s">
        <v>1064</v>
      </c>
      <c r="N1126" s="1040">
        <v>2</v>
      </c>
      <c r="O1126" s="1035">
        <v>232</v>
      </c>
      <c r="P1126" s="1036">
        <v>116</v>
      </c>
      <c r="Q1126" s="1014">
        <v>1</v>
      </c>
      <c r="R1126" s="1014" t="s">
        <v>936</v>
      </c>
      <c r="S1126" s="1024"/>
    </row>
    <row r="1127" spans="4:19" x14ac:dyDescent="0.25">
      <c r="D1127" s="1023" t="s">
        <v>2147</v>
      </c>
      <c r="E1127" s="1009">
        <v>45491</v>
      </c>
      <c r="F1127" s="1010">
        <v>0.55694444444444446</v>
      </c>
      <c r="G1127" s="1009">
        <v>45491</v>
      </c>
      <c r="H1127" s="1010">
        <v>0.67361111111111116</v>
      </c>
      <c r="I1127" s="1011" t="s">
        <v>1241</v>
      </c>
      <c r="J1127" s="1011" t="s">
        <v>1019</v>
      </c>
      <c r="K1127" s="1012" t="s">
        <v>455</v>
      </c>
      <c r="L1127" s="1013" t="s">
        <v>1003</v>
      </c>
      <c r="M1127" s="1013" t="s">
        <v>986</v>
      </c>
      <c r="N1127" s="1040">
        <v>1</v>
      </c>
      <c r="O1127" s="1035">
        <v>168</v>
      </c>
      <c r="P1127" s="1036">
        <v>168</v>
      </c>
      <c r="Q1127" s="1014">
        <v>1</v>
      </c>
      <c r="R1127" s="1014" t="s">
        <v>936</v>
      </c>
      <c r="S1127" s="1024"/>
    </row>
    <row r="1128" spans="4:19" x14ac:dyDescent="0.25">
      <c r="D1128" s="1023" t="s">
        <v>2148</v>
      </c>
      <c r="E1128" s="1009">
        <v>45491</v>
      </c>
      <c r="F1128" s="1010">
        <v>0.56666666666666665</v>
      </c>
      <c r="G1128" s="1009">
        <v>45491</v>
      </c>
      <c r="H1128" s="1010">
        <v>0.6958333333333333</v>
      </c>
      <c r="I1128" s="1011" t="s">
        <v>1759</v>
      </c>
      <c r="J1128" s="1011" t="s">
        <v>1057</v>
      </c>
      <c r="K1128" s="1012" t="s">
        <v>455</v>
      </c>
      <c r="L1128" s="1013" t="s">
        <v>973</v>
      </c>
      <c r="M1128" s="1013" t="s">
        <v>974</v>
      </c>
      <c r="N1128" s="1040">
        <v>4</v>
      </c>
      <c r="O1128" s="1035">
        <v>744</v>
      </c>
      <c r="P1128" s="1036">
        <v>186</v>
      </c>
      <c r="Q1128" s="1014">
        <v>1</v>
      </c>
      <c r="R1128" s="1014" t="s">
        <v>936</v>
      </c>
      <c r="S1128" s="1024"/>
    </row>
    <row r="1129" spans="4:19" x14ac:dyDescent="0.25">
      <c r="D1129" s="1023" t="s">
        <v>2149</v>
      </c>
      <c r="E1129" s="1009">
        <v>45491</v>
      </c>
      <c r="F1129" s="1010">
        <v>0.5708333333333333</v>
      </c>
      <c r="G1129" s="1009">
        <v>45491</v>
      </c>
      <c r="H1129" s="1010">
        <v>0.57986111111111116</v>
      </c>
      <c r="I1129" s="1011" t="s">
        <v>1036</v>
      </c>
      <c r="J1129" s="1011" t="s">
        <v>982</v>
      </c>
      <c r="K1129" s="1012" t="s">
        <v>933</v>
      </c>
      <c r="L1129" s="1013" t="s">
        <v>934</v>
      </c>
      <c r="M1129" s="1013" t="s">
        <v>941</v>
      </c>
      <c r="N1129" s="1040">
        <v>4</v>
      </c>
      <c r="O1129" s="1035">
        <v>52</v>
      </c>
      <c r="P1129" s="1036">
        <v>13</v>
      </c>
      <c r="Q1129" s="1014">
        <v>1</v>
      </c>
      <c r="R1129" s="1014" t="s">
        <v>936</v>
      </c>
      <c r="S1129" s="1024"/>
    </row>
    <row r="1130" spans="4:19" x14ac:dyDescent="0.25">
      <c r="D1130" s="1023" t="s">
        <v>2149</v>
      </c>
      <c r="E1130" s="1009">
        <v>45491</v>
      </c>
      <c r="F1130" s="1010">
        <v>0.5708333333333333</v>
      </c>
      <c r="G1130" s="1009">
        <v>45491</v>
      </c>
      <c r="H1130" s="1010">
        <v>0.57986111111111116</v>
      </c>
      <c r="I1130" s="1011" t="s">
        <v>1036</v>
      </c>
      <c r="J1130" s="1011" t="s">
        <v>982</v>
      </c>
      <c r="K1130" s="1012" t="s">
        <v>933</v>
      </c>
      <c r="L1130" s="1013" t="s">
        <v>934</v>
      </c>
      <c r="M1130" s="1013" t="s">
        <v>941</v>
      </c>
      <c r="N1130" s="1040">
        <v>611</v>
      </c>
      <c r="O1130" s="1035">
        <v>7943</v>
      </c>
      <c r="P1130" s="1036">
        <v>13</v>
      </c>
      <c r="Q1130" s="1014">
        <v>2</v>
      </c>
      <c r="R1130" s="1014" t="s">
        <v>936</v>
      </c>
      <c r="S1130" s="1024"/>
    </row>
    <row r="1131" spans="4:19" x14ac:dyDescent="0.25">
      <c r="D1131" s="1023" t="s">
        <v>2149</v>
      </c>
      <c r="E1131" s="1009">
        <v>45491</v>
      </c>
      <c r="F1131" s="1010">
        <v>0.5708333333333333</v>
      </c>
      <c r="G1131" s="1009">
        <v>45491</v>
      </c>
      <c r="H1131" s="1010">
        <v>0.62152777777777779</v>
      </c>
      <c r="I1131" s="1011" t="s">
        <v>1036</v>
      </c>
      <c r="J1131" s="1011" t="s">
        <v>982</v>
      </c>
      <c r="K1131" s="1012" t="s">
        <v>933</v>
      </c>
      <c r="L1131" s="1013" t="s">
        <v>934</v>
      </c>
      <c r="M1131" s="1013" t="s">
        <v>941</v>
      </c>
      <c r="N1131" s="1040">
        <v>605</v>
      </c>
      <c r="O1131" s="1035">
        <v>44165</v>
      </c>
      <c r="P1131" s="1036">
        <v>73</v>
      </c>
      <c r="Q1131" s="1014">
        <v>3</v>
      </c>
      <c r="R1131" s="1014" t="s">
        <v>936</v>
      </c>
      <c r="S1131" s="1024"/>
    </row>
    <row r="1132" spans="4:19" x14ac:dyDescent="0.25">
      <c r="D1132" s="1023" t="s">
        <v>2149</v>
      </c>
      <c r="E1132" s="1009">
        <v>45491</v>
      </c>
      <c r="F1132" s="1010">
        <v>0.5708333333333333</v>
      </c>
      <c r="G1132" s="1009">
        <v>45491</v>
      </c>
      <c r="H1132" s="1010">
        <v>0.64513888888888893</v>
      </c>
      <c r="I1132" s="1011" t="s">
        <v>1036</v>
      </c>
      <c r="J1132" s="1011" t="s">
        <v>982</v>
      </c>
      <c r="K1132" s="1012" t="s">
        <v>933</v>
      </c>
      <c r="L1132" s="1013" t="s">
        <v>934</v>
      </c>
      <c r="M1132" s="1013" t="s">
        <v>941</v>
      </c>
      <c r="N1132" s="1040">
        <v>439</v>
      </c>
      <c r="O1132" s="1035">
        <v>46973</v>
      </c>
      <c r="P1132" s="1036">
        <v>107</v>
      </c>
      <c r="Q1132" s="1014">
        <v>4</v>
      </c>
      <c r="R1132" s="1014" t="s">
        <v>936</v>
      </c>
      <c r="S1132" s="1024"/>
    </row>
    <row r="1133" spans="4:19" x14ac:dyDescent="0.25">
      <c r="D1133" s="1023" t="s">
        <v>2149</v>
      </c>
      <c r="E1133" s="1009">
        <v>45491</v>
      </c>
      <c r="F1133" s="1010">
        <v>0.5708333333333333</v>
      </c>
      <c r="G1133" s="1009">
        <v>45491</v>
      </c>
      <c r="H1133" s="1010">
        <v>0.65</v>
      </c>
      <c r="I1133" s="1011" t="s">
        <v>1036</v>
      </c>
      <c r="J1133" s="1011" t="s">
        <v>982</v>
      </c>
      <c r="K1133" s="1012" t="s">
        <v>933</v>
      </c>
      <c r="L1133" s="1013" t="s">
        <v>934</v>
      </c>
      <c r="M1133" s="1013" t="s">
        <v>941</v>
      </c>
      <c r="N1133" s="1040">
        <v>37</v>
      </c>
      <c r="O1133" s="1035">
        <v>4218</v>
      </c>
      <c r="P1133" s="1036">
        <v>114</v>
      </c>
      <c r="Q1133" s="1014">
        <v>5</v>
      </c>
      <c r="R1133" s="1014" t="s">
        <v>936</v>
      </c>
      <c r="S1133" s="1024"/>
    </row>
    <row r="1134" spans="4:19" x14ac:dyDescent="0.25">
      <c r="D1134" s="1023" t="s">
        <v>2149</v>
      </c>
      <c r="E1134" s="1009">
        <v>45491</v>
      </c>
      <c r="F1134" s="1010">
        <v>0.64652777777777781</v>
      </c>
      <c r="G1134" s="1009">
        <v>45491</v>
      </c>
      <c r="H1134" s="1010">
        <v>0.69652777777777775</v>
      </c>
      <c r="I1134" s="1011" t="s">
        <v>1036</v>
      </c>
      <c r="J1134" s="1011" t="s">
        <v>982</v>
      </c>
      <c r="K1134" s="1012" t="s">
        <v>933</v>
      </c>
      <c r="L1134" s="1013" t="s">
        <v>934</v>
      </c>
      <c r="M1134" s="1013" t="s">
        <v>941</v>
      </c>
      <c r="N1134" s="1040">
        <v>0</v>
      </c>
      <c r="O1134" s="1035">
        <v>29088</v>
      </c>
      <c r="P1134" s="1036">
        <v>72</v>
      </c>
      <c r="Q1134" s="1014">
        <v>6</v>
      </c>
      <c r="R1134" s="1014" t="s">
        <v>936</v>
      </c>
      <c r="S1134" s="1024"/>
    </row>
    <row r="1135" spans="4:19" x14ac:dyDescent="0.25">
      <c r="D1135" s="1023" t="s">
        <v>2149</v>
      </c>
      <c r="E1135" s="1009">
        <v>45491</v>
      </c>
      <c r="F1135" s="1010">
        <v>0.64652777777777781</v>
      </c>
      <c r="G1135" s="1009">
        <v>45491</v>
      </c>
      <c r="H1135" s="1010">
        <v>0.71666666666666667</v>
      </c>
      <c r="I1135" s="1011" t="s">
        <v>1036</v>
      </c>
      <c r="J1135" s="1011" t="s">
        <v>982</v>
      </c>
      <c r="K1135" s="1012" t="s">
        <v>933</v>
      </c>
      <c r="L1135" s="1013" t="s">
        <v>934</v>
      </c>
      <c r="M1135" s="1013" t="s">
        <v>941</v>
      </c>
      <c r="N1135" s="1040">
        <v>0</v>
      </c>
      <c r="O1135" s="1035">
        <v>2222</v>
      </c>
      <c r="P1135" s="1036">
        <v>101</v>
      </c>
      <c r="Q1135" s="1014">
        <v>7</v>
      </c>
      <c r="R1135" s="1014" t="s">
        <v>936</v>
      </c>
      <c r="S1135" s="1024"/>
    </row>
    <row r="1136" spans="4:19" x14ac:dyDescent="0.25">
      <c r="D1136" s="1023" t="s">
        <v>2149</v>
      </c>
      <c r="E1136" s="1009">
        <v>45491</v>
      </c>
      <c r="F1136" s="1010">
        <v>0.64652777777777781</v>
      </c>
      <c r="G1136" s="1009">
        <v>45491</v>
      </c>
      <c r="H1136" s="1010">
        <v>0.71944444444444444</v>
      </c>
      <c r="I1136" s="1011" t="s">
        <v>1036</v>
      </c>
      <c r="J1136" s="1011" t="s">
        <v>982</v>
      </c>
      <c r="K1136" s="1012" t="s">
        <v>933</v>
      </c>
      <c r="L1136" s="1013" t="s">
        <v>934</v>
      </c>
      <c r="M1136" s="1013" t="s">
        <v>941</v>
      </c>
      <c r="N1136" s="1040">
        <v>0</v>
      </c>
      <c r="O1136" s="1035">
        <v>420</v>
      </c>
      <c r="P1136" s="1036">
        <v>105</v>
      </c>
      <c r="Q1136" s="1014">
        <v>8</v>
      </c>
      <c r="R1136" s="1014" t="s">
        <v>936</v>
      </c>
      <c r="S1136" s="1024"/>
    </row>
    <row r="1137" spans="4:19" x14ac:dyDescent="0.25">
      <c r="D1137" s="1023" t="s">
        <v>2149</v>
      </c>
      <c r="E1137" s="1009">
        <v>45491</v>
      </c>
      <c r="F1137" s="1010">
        <v>0.64652777777777781</v>
      </c>
      <c r="G1137" s="1009">
        <v>45491</v>
      </c>
      <c r="H1137" s="1010">
        <v>0.72291666666666665</v>
      </c>
      <c r="I1137" s="1011" t="s">
        <v>1036</v>
      </c>
      <c r="J1137" s="1011" t="s">
        <v>982</v>
      </c>
      <c r="K1137" s="1012" t="s">
        <v>933</v>
      </c>
      <c r="L1137" s="1013" t="s">
        <v>934</v>
      </c>
      <c r="M1137" s="1013" t="s">
        <v>941</v>
      </c>
      <c r="N1137" s="1040">
        <v>0</v>
      </c>
      <c r="O1137" s="1035">
        <v>880</v>
      </c>
      <c r="P1137" s="1036">
        <v>110</v>
      </c>
      <c r="Q1137" s="1014">
        <v>9</v>
      </c>
      <c r="R1137" s="1014" t="s">
        <v>936</v>
      </c>
      <c r="S1137" s="1024"/>
    </row>
    <row r="1138" spans="4:19" x14ac:dyDescent="0.25">
      <c r="D1138" s="1023" t="s">
        <v>2149</v>
      </c>
      <c r="E1138" s="1009">
        <v>45491</v>
      </c>
      <c r="F1138" s="1010">
        <v>0.64652777777777781</v>
      </c>
      <c r="G1138" s="1009">
        <v>45491</v>
      </c>
      <c r="H1138" s="1010">
        <v>0.79652777777777772</v>
      </c>
      <c r="I1138" s="1011" t="s">
        <v>1036</v>
      </c>
      <c r="J1138" s="1011" t="s">
        <v>982</v>
      </c>
      <c r="K1138" s="1012" t="s">
        <v>933</v>
      </c>
      <c r="L1138" s="1013" t="s">
        <v>934</v>
      </c>
      <c r="M1138" s="1013" t="s">
        <v>941</v>
      </c>
      <c r="N1138" s="1040">
        <v>0</v>
      </c>
      <c r="O1138" s="1035">
        <v>216</v>
      </c>
      <c r="P1138" s="1036">
        <v>216</v>
      </c>
      <c r="Q1138" s="1014">
        <v>10</v>
      </c>
      <c r="R1138" s="1014" t="s">
        <v>936</v>
      </c>
      <c r="S1138" s="1024"/>
    </row>
    <row r="1139" spans="4:19" x14ac:dyDescent="0.25">
      <c r="D1139" s="1023" t="s">
        <v>2150</v>
      </c>
      <c r="E1139" s="1009">
        <v>45491</v>
      </c>
      <c r="F1139" s="1010">
        <v>0.57777777777777772</v>
      </c>
      <c r="G1139" s="1009">
        <v>45491</v>
      </c>
      <c r="H1139" s="1010">
        <v>0.58194444444444449</v>
      </c>
      <c r="I1139" s="1011" t="s">
        <v>1000</v>
      </c>
      <c r="J1139" s="1011" t="s">
        <v>982</v>
      </c>
      <c r="K1139" s="1012" t="s">
        <v>933</v>
      </c>
      <c r="L1139" s="1013" t="s">
        <v>985</v>
      </c>
      <c r="M1139" s="1013" t="s">
        <v>986</v>
      </c>
      <c r="N1139" s="1040">
        <v>3</v>
      </c>
      <c r="O1139" s="1035">
        <v>18</v>
      </c>
      <c r="P1139" s="1036">
        <v>6</v>
      </c>
      <c r="Q1139" s="1014">
        <v>1</v>
      </c>
      <c r="R1139" s="1014" t="s">
        <v>936</v>
      </c>
      <c r="S1139" s="1024"/>
    </row>
    <row r="1140" spans="4:19" x14ac:dyDescent="0.25">
      <c r="D1140" s="1023" t="s">
        <v>2151</v>
      </c>
      <c r="E1140" s="1009">
        <v>45491</v>
      </c>
      <c r="F1140" s="1010">
        <v>0.5854166666666667</v>
      </c>
      <c r="G1140" s="1009">
        <v>45491</v>
      </c>
      <c r="H1140" s="1010">
        <v>0.59027777777777779</v>
      </c>
      <c r="I1140" s="1011" t="s">
        <v>984</v>
      </c>
      <c r="J1140" s="1011" t="s">
        <v>972</v>
      </c>
      <c r="K1140" s="1012" t="s">
        <v>933</v>
      </c>
      <c r="L1140" s="1013" t="s">
        <v>985</v>
      </c>
      <c r="M1140" s="1013" t="s">
        <v>986</v>
      </c>
      <c r="N1140" s="1040">
        <v>1</v>
      </c>
      <c r="O1140" s="1035">
        <v>7</v>
      </c>
      <c r="P1140" s="1036">
        <v>7</v>
      </c>
      <c r="Q1140" s="1014">
        <v>1</v>
      </c>
      <c r="R1140" s="1014" t="s">
        <v>936</v>
      </c>
      <c r="S1140" s="1024"/>
    </row>
    <row r="1141" spans="4:19" x14ac:dyDescent="0.25">
      <c r="D1141" s="1023" t="s">
        <v>2152</v>
      </c>
      <c r="E1141" s="1009">
        <v>45491</v>
      </c>
      <c r="F1141" s="1010">
        <v>0.58680555555555558</v>
      </c>
      <c r="G1141" s="1009">
        <v>45491</v>
      </c>
      <c r="H1141" s="1010">
        <v>0.64583333333333337</v>
      </c>
      <c r="I1141" s="1011" t="s">
        <v>1410</v>
      </c>
      <c r="J1141" s="1011" t="s">
        <v>989</v>
      </c>
      <c r="K1141" s="1012" t="s">
        <v>933</v>
      </c>
      <c r="L1141" s="1013" t="s">
        <v>985</v>
      </c>
      <c r="M1141" s="1013" t="s">
        <v>986</v>
      </c>
      <c r="N1141" s="1040">
        <v>2</v>
      </c>
      <c r="O1141" s="1035">
        <v>170</v>
      </c>
      <c r="P1141" s="1036">
        <v>85</v>
      </c>
      <c r="Q1141" s="1014">
        <v>1</v>
      </c>
      <c r="R1141" s="1014" t="s">
        <v>936</v>
      </c>
      <c r="S1141" s="1024"/>
    </row>
    <row r="1142" spans="4:19" x14ac:dyDescent="0.25">
      <c r="D1142" s="1023" t="s">
        <v>2153</v>
      </c>
      <c r="E1142" s="1009">
        <v>45491</v>
      </c>
      <c r="F1142" s="1010">
        <v>0.59513888888888888</v>
      </c>
      <c r="G1142" s="1009">
        <v>45491</v>
      </c>
      <c r="H1142" s="1010">
        <v>0.59652777777777777</v>
      </c>
      <c r="I1142" s="1011" t="s">
        <v>984</v>
      </c>
      <c r="J1142" s="1011" t="s">
        <v>972</v>
      </c>
      <c r="K1142" s="1012" t="s">
        <v>933</v>
      </c>
      <c r="L1142" s="1013" t="s">
        <v>985</v>
      </c>
      <c r="M1142" s="1013" t="s">
        <v>986</v>
      </c>
      <c r="N1142" s="1040">
        <v>1</v>
      </c>
      <c r="O1142" s="1035">
        <v>0</v>
      </c>
      <c r="P1142" s="1036">
        <v>0</v>
      </c>
      <c r="Q1142" s="1014">
        <v>1</v>
      </c>
      <c r="R1142" s="1014" t="s">
        <v>936</v>
      </c>
      <c r="S1142" s="1024"/>
    </row>
    <row r="1143" spans="4:19" x14ac:dyDescent="0.25">
      <c r="D1143" s="1023" t="s">
        <v>2154</v>
      </c>
      <c r="E1143" s="1009">
        <v>45491</v>
      </c>
      <c r="F1143" s="1010">
        <v>0.60069444444444442</v>
      </c>
      <c r="G1143" s="1009">
        <v>45491</v>
      </c>
      <c r="H1143" s="1010">
        <v>0.66249999999999998</v>
      </c>
      <c r="I1143" s="1011" t="s">
        <v>2155</v>
      </c>
      <c r="J1143" s="1011" t="s">
        <v>1019</v>
      </c>
      <c r="K1143" s="1012" t="s">
        <v>933</v>
      </c>
      <c r="L1143" s="1013" t="s">
        <v>934</v>
      </c>
      <c r="M1143" s="1013" t="s">
        <v>941</v>
      </c>
      <c r="N1143" s="1040">
        <v>15</v>
      </c>
      <c r="O1143" s="1035">
        <v>1335</v>
      </c>
      <c r="P1143" s="1036">
        <v>89</v>
      </c>
      <c r="Q1143" s="1014">
        <v>1</v>
      </c>
      <c r="R1143" s="1014" t="s">
        <v>936</v>
      </c>
      <c r="S1143" s="1024"/>
    </row>
    <row r="1144" spans="4:19" x14ac:dyDescent="0.25">
      <c r="D1144" s="1023" t="s">
        <v>2156</v>
      </c>
      <c r="E1144" s="1009">
        <v>45491</v>
      </c>
      <c r="F1144" s="1010">
        <v>0.61736111111111114</v>
      </c>
      <c r="G1144" s="1009">
        <v>45491</v>
      </c>
      <c r="H1144" s="1010">
        <v>0.7270833333333333</v>
      </c>
      <c r="I1144" s="1011" t="s">
        <v>1086</v>
      </c>
      <c r="J1144" s="1011" t="s">
        <v>972</v>
      </c>
      <c r="K1144" s="1012" t="s">
        <v>979</v>
      </c>
      <c r="L1144" s="1013" t="s">
        <v>1003</v>
      </c>
      <c r="M1144" s="1013" t="s">
        <v>986</v>
      </c>
      <c r="N1144" s="1040">
        <v>1</v>
      </c>
      <c r="O1144" s="1035">
        <v>158</v>
      </c>
      <c r="P1144" s="1036">
        <v>158</v>
      </c>
      <c r="Q1144" s="1014">
        <v>1</v>
      </c>
      <c r="R1144" s="1014" t="s">
        <v>936</v>
      </c>
      <c r="S1144" s="1024"/>
    </row>
    <row r="1145" spans="4:19" x14ac:dyDescent="0.25">
      <c r="D1145" s="1023" t="s">
        <v>2157</v>
      </c>
      <c r="E1145" s="1009">
        <v>45491</v>
      </c>
      <c r="F1145" s="1010">
        <v>0.6333333333333333</v>
      </c>
      <c r="G1145" s="1009">
        <v>45491</v>
      </c>
      <c r="H1145" s="1010">
        <v>0.63472222222222219</v>
      </c>
      <c r="I1145" s="1011" t="s">
        <v>984</v>
      </c>
      <c r="J1145" s="1011" t="s">
        <v>972</v>
      </c>
      <c r="K1145" s="1012" t="s">
        <v>933</v>
      </c>
      <c r="L1145" s="1013" t="s">
        <v>985</v>
      </c>
      <c r="M1145" s="1013" t="s">
        <v>986</v>
      </c>
      <c r="N1145" s="1040">
        <v>1</v>
      </c>
      <c r="O1145" s="1035">
        <v>0</v>
      </c>
      <c r="P1145" s="1036">
        <v>0</v>
      </c>
      <c r="Q1145" s="1014">
        <v>1</v>
      </c>
      <c r="R1145" s="1014" t="s">
        <v>936</v>
      </c>
      <c r="S1145" s="1024"/>
    </row>
    <row r="1146" spans="4:19" x14ac:dyDescent="0.25">
      <c r="D1146" s="1023" t="s">
        <v>2158</v>
      </c>
      <c r="E1146" s="1009">
        <v>45491</v>
      </c>
      <c r="F1146" s="1010">
        <v>0.65902777777777777</v>
      </c>
      <c r="G1146" s="1009">
        <v>45491</v>
      </c>
      <c r="H1146" s="1010">
        <v>0.83402777777777781</v>
      </c>
      <c r="I1146" s="1011" t="s">
        <v>1527</v>
      </c>
      <c r="J1146" s="1011" t="s">
        <v>932</v>
      </c>
      <c r="K1146" s="1012" t="s">
        <v>933</v>
      </c>
      <c r="L1146" s="1013" t="s">
        <v>934</v>
      </c>
      <c r="M1146" s="1013" t="s">
        <v>935</v>
      </c>
      <c r="N1146" s="1040">
        <v>1</v>
      </c>
      <c r="O1146" s="1035">
        <v>252</v>
      </c>
      <c r="P1146" s="1036">
        <v>252</v>
      </c>
      <c r="Q1146" s="1014">
        <v>1</v>
      </c>
      <c r="R1146" s="1014" t="s">
        <v>936</v>
      </c>
      <c r="S1146" s="1024"/>
    </row>
    <row r="1147" spans="4:19" x14ac:dyDescent="0.25">
      <c r="D1147" s="1023" t="s">
        <v>2159</v>
      </c>
      <c r="E1147" s="1009">
        <v>45491</v>
      </c>
      <c r="F1147" s="1010">
        <v>0.69374999999999998</v>
      </c>
      <c r="G1147" s="1009">
        <v>45491</v>
      </c>
      <c r="H1147" s="1010">
        <v>0.74097222222222225</v>
      </c>
      <c r="I1147" s="1011" t="s">
        <v>1829</v>
      </c>
      <c r="J1147" s="1011" t="s">
        <v>989</v>
      </c>
      <c r="K1147" s="1012" t="s">
        <v>933</v>
      </c>
      <c r="L1147" s="1013" t="s">
        <v>1012</v>
      </c>
      <c r="M1147" s="1013" t="s">
        <v>1012</v>
      </c>
      <c r="N1147" s="1040">
        <v>9</v>
      </c>
      <c r="O1147" s="1035">
        <v>612</v>
      </c>
      <c r="P1147" s="1036">
        <v>68</v>
      </c>
      <c r="Q1147" s="1014">
        <v>1</v>
      </c>
      <c r="R1147" s="1014" t="s">
        <v>936</v>
      </c>
      <c r="S1147" s="1024"/>
    </row>
    <row r="1148" spans="4:19" x14ac:dyDescent="0.25">
      <c r="D1148" s="1023" t="s">
        <v>2160</v>
      </c>
      <c r="E1148" s="1009">
        <v>45491</v>
      </c>
      <c r="F1148" s="1010">
        <v>0.71875</v>
      </c>
      <c r="G1148" s="1009">
        <v>45491</v>
      </c>
      <c r="H1148" s="1010">
        <v>0.79652777777777772</v>
      </c>
      <c r="I1148" s="1011" t="s">
        <v>2161</v>
      </c>
      <c r="J1148" s="1011" t="s">
        <v>932</v>
      </c>
      <c r="K1148" s="1012" t="s">
        <v>979</v>
      </c>
      <c r="L1148" s="1013" t="s">
        <v>934</v>
      </c>
      <c r="M1148" s="1013" t="s">
        <v>1064</v>
      </c>
      <c r="N1148" s="1040">
        <v>1</v>
      </c>
      <c r="O1148" s="1035">
        <v>112</v>
      </c>
      <c r="P1148" s="1036">
        <v>112</v>
      </c>
      <c r="Q1148" s="1014">
        <v>1</v>
      </c>
      <c r="R1148" s="1014" t="s">
        <v>936</v>
      </c>
      <c r="S1148" s="1024"/>
    </row>
    <row r="1149" spans="4:19" x14ac:dyDescent="0.25">
      <c r="D1149" s="1023" t="s">
        <v>2162</v>
      </c>
      <c r="E1149" s="1009">
        <v>45491</v>
      </c>
      <c r="F1149" s="1010">
        <v>0.75</v>
      </c>
      <c r="G1149" s="1009">
        <v>45491</v>
      </c>
      <c r="H1149" s="1010">
        <v>0.81736111111111109</v>
      </c>
      <c r="I1149" s="1011" t="s">
        <v>2163</v>
      </c>
      <c r="J1149" s="1011" t="s">
        <v>1057</v>
      </c>
      <c r="K1149" s="1012" t="s">
        <v>455</v>
      </c>
      <c r="L1149" s="1013" t="s">
        <v>934</v>
      </c>
      <c r="M1149" s="1013" t="s">
        <v>1064</v>
      </c>
      <c r="N1149" s="1040">
        <v>60</v>
      </c>
      <c r="O1149" s="1035">
        <v>5820</v>
      </c>
      <c r="P1149" s="1036">
        <v>97</v>
      </c>
      <c r="Q1149" s="1014">
        <v>1</v>
      </c>
      <c r="R1149" s="1014" t="s">
        <v>936</v>
      </c>
      <c r="S1149" s="1024"/>
    </row>
    <row r="1150" spans="4:19" x14ac:dyDescent="0.25">
      <c r="D1150" s="1023" t="s">
        <v>2164</v>
      </c>
      <c r="E1150" s="1009">
        <v>45491</v>
      </c>
      <c r="F1150" s="1010">
        <v>0.81458333333333333</v>
      </c>
      <c r="G1150" s="1009">
        <v>45491</v>
      </c>
      <c r="H1150" s="1010">
        <v>0.91319444444444442</v>
      </c>
      <c r="I1150" s="1011" t="s">
        <v>1084</v>
      </c>
      <c r="J1150" s="1011" t="s">
        <v>1009</v>
      </c>
      <c r="K1150" s="1012" t="s">
        <v>455</v>
      </c>
      <c r="L1150" s="1013" t="s">
        <v>934</v>
      </c>
      <c r="M1150" s="1013" t="s">
        <v>935</v>
      </c>
      <c r="N1150" s="1040">
        <v>1</v>
      </c>
      <c r="O1150" s="1035">
        <v>142</v>
      </c>
      <c r="P1150" s="1036">
        <v>142</v>
      </c>
      <c r="Q1150" s="1014">
        <v>1</v>
      </c>
      <c r="R1150" s="1014" t="s">
        <v>936</v>
      </c>
      <c r="S1150" s="1024"/>
    </row>
    <row r="1151" spans="4:19" x14ac:dyDescent="0.25">
      <c r="D1151" s="1023" t="s">
        <v>2165</v>
      </c>
      <c r="E1151" s="1009">
        <v>45491</v>
      </c>
      <c r="F1151" s="1010">
        <v>0.86736111111111114</v>
      </c>
      <c r="G1151" s="1009">
        <v>45491</v>
      </c>
      <c r="H1151" s="1010">
        <v>0.94097222222222221</v>
      </c>
      <c r="I1151" s="1011" t="s">
        <v>1132</v>
      </c>
      <c r="J1151" s="1011" t="s">
        <v>932</v>
      </c>
      <c r="K1151" s="1012" t="s">
        <v>933</v>
      </c>
      <c r="L1151" s="1013" t="s">
        <v>934</v>
      </c>
      <c r="M1151" s="1013" t="s">
        <v>935</v>
      </c>
      <c r="N1151" s="1040">
        <v>1</v>
      </c>
      <c r="O1151" s="1035">
        <v>106</v>
      </c>
      <c r="P1151" s="1036">
        <v>106</v>
      </c>
      <c r="Q1151" s="1014">
        <v>1</v>
      </c>
      <c r="R1151" s="1014" t="s">
        <v>936</v>
      </c>
      <c r="S1151" s="1024"/>
    </row>
    <row r="1152" spans="4:19" x14ac:dyDescent="0.25">
      <c r="D1152" s="1023" t="s">
        <v>2166</v>
      </c>
      <c r="E1152" s="1009">
        <v>45492</v>
      </c>
      <c r="F1152" s="1010">
        <v>0.10069444444444445</v>
      </c>
      <c r="G1152" s="1009">
        <v>45492</v>
      </c>
      <c r="H1152" s="1010">
        <v>0.17152777777777778</v>
      </c>
      <c r="I1152" s="1011" t="s">
        <v>1704</v>
      </c>
      <c r="J1152" s="1011" t="s">
        <v>982</v>
      </c>
      <c r="K1152" s="1012" t="s">
        <v>933</v>
      </c>
      <c r="L1152" s="1013" t="s">
        <v>1012</v>
      </c>
      <c r="M1152" s="1013" t="s">
        <v>1012</v>
      </c>
      <c r="N1152" s="1040">
        <v>1</v>
      </c>
      <c r="O1152" s="1035">
        <v>102</v>
      </c>
      <c r="P1152" s="1036">
        <v>102</v>
      </c>
      <c r="Q1152" s="1014">
        <v>1</v>
      </c>
      <c r="R1152" s="1014" t="s">
        <v>936</v>
      </c>
      <c r="S1152" s="1024"/>
    </row>
    <row r="1153" spans="4:19" x14ac:dyDescent="0.25">
      <c r="D1153" s="1023" t="s">
        <v>2167</v>
      </c>
      <c r="E1153" s="1009">
        <v>45492</v>
      </c>
      <c r="F1153" s="1010">
        <v>0.12083333333333333</v>
      </c>
      <c r="G1153" s="1009">
        <v>45492</v>
      </c>
      <c r="H1153" s="1010">
        <v>0.42430555555555555</v>
      </c>
      <c r="I1153" s="1011" t="s">
        <v>1123</v>
      </c>
      <c r="J1153" s="1011" t="s">
        <v>982</v>
      </c>
      <c r="K1153" s="1012" t="s">
        <v>455</v>
      </c>
      <c r="L1153" s="1013" t="s">
        <v>934</v>
      </c>
      <c r="M1153" s="1013" t="s">
        <v>935</v>
      </c>
      <c r="N1153" s="1040">
        <v>1</v>
      </c>
      <c r="O1153" s="1035">
        <v>437</v>
      </c>
      <c r="P1153" s="1036">
        <v>437</v>
      </c>
      <c r="Q1153" s="1014">
        <v>1</v>
      </c>
      <c r="R1153" s="1014" t="s">
        <v>936</v>
      </c>
      <c r="S1153" s="1024"/>
    </row>
    <row r="1154" spans="4:19" x14ac:dyDescent="0.25">
      <c r="D1154" s="1023" t="s">
        <v>2168</v>
      </c>
      <c r="E1154" s="1009">
        <v>45492</v>
      </c>
      <c r="F1154" s="1010">
        <v>0.14791666666666667</v>
      </c>
      <c r="G1154" s="1009">
        <v>45492</v>
      </c>
      <c r="H1154" s="1010">
        <v>0.46944444444444444</v>
      </c>
      <c r="I1154" s="1011" t="s">
        <v>1164</v>
      </c>
      <c r="J1154" s="1011" t="s">
        <v>994</v>
      </c>
      <c r="K1154" s="1012" t="s">
        <v>455</v>
      </c>
      <c r="L1154" s="1013" t="s">
        <v>934</v>
      </c>
      <c r="M1154" s="1013" t="s">
        <v>935</v>
      </c>
      <c r="N1154" s="1040">
        <v>1</v>
      </c>
      <c r="O1154" s="1035">
        <v>463</v>
      </c>
      <c r="P1154" s="1036">
        <v>463</v>
      </c>
      <c r="Q1154" s="1014">
        <v>1</v>
      </c>
      <c r="R1154" s="1014" t="s">
        <v>936</v>
      </c>
      <c r="S1154" s="1024"/>
    </row>
    <row r="1155" spans="4:19" x14ac:dyDescent="0.25">
      <c r="D1155" s="1023" t="s">
        <v>2169</v>
      </c>
      <c r="E1155" s="1009">
        <v>45492</v>
      </c>
      <c r="F1155" s="1010">
        <v>0.16388888888888889</v>
      </c>
      <c r="G1155" s="1009">
        <v>45492</v>
      </c>
      <c r="H1155" s="1010">
        <v>0.5</v>
      </c>
      <c r="I1155" s="1011" t="s">
        <v>1434</v>
      </c>
      <c r="J1155" s="1011" t="s">
        <v>982</v>
      </c>
      <c r="K1155" s="1012" t="s">
        <v>933</v>
      </c>
      <c r="L1155" s="1013" t="s">
        <v>934</v>
      </c>
      <c r="M1155" s="1013" t="s">
        <v>1064</v>
      </c>
      <c r="N1155" s="1040">
        <v>1</v>
      </c>
      <c r="O1155" s="1035">
        <v>484</v>
      </c>
      <c r="P1155" s="1036">
        <v>484</v>
      </c>
      <c r="Q1155" s="1014">
        <v>1</v>
      </c>
      <c r="R1155" s="1014" t="s">
        <v>936</v>
      </c>
      <c r="S1155" s="1024"/>
    </row>
    <row r="1156" spans="4:19" x14ac:dyDescent="0.25">
      <c r="D1156" s="1023" t="s">
        <v>2170</v>
      </c>
      <c r="E1156" s="1009">
        <v>45492</v>
      </c>
      <c r="F1156" s="1010">
        <v>0.1875</v>
      </c>
      <c r="G1156" s="1009">
        <v>45492</v>
      </c>
      <c r="H1156" s="1010">
        <v>0.20555555555555555</v>
      </c>
      <c r="I1156" s="1011" t="s">
        <v>1432</v>
      </c>
      <c r="J1156" s="1011" t="s">
        <v>982</v>
      </c>
      <c r="K1156" s="1012" t="s">
        <v>979</v>
      </c>
      <c r="L1156" s="1013" t="s">
        <v>985</v>
      </c>
      <c r="M1156" s="1013" t="s">
        <v>986</v>
      </c>
      <c r="N1156" s="1040">
        <v>163</v>
      </c>
      <c r="O1156" s="1035">
        <v>4238</v>
      </c>
      <c r="P1156" s="1036">
        <v>26</v>
      </c>
      <c r="Q1156" s="1014">
        <v>1</v>
      </c>
      <c r="R1156" s="1014" t="s">
        <v>936</v>
      </c>
      <c r="S1156" s="1024"/>
    </row>
    <row r="1157" spans="4:19" x14ac:dyDescent="0.25">
      <c r="D1157" s="1023" t="s">
        <v>2171</v>
      </c>
      <c r="E1157" s="1009">
        <v>45492</v>
      </c>
      <c r="F1157" s="1010">
        <v>0.22916666666666666</v>
      </c>
      <c r="G1157" s="1009">
        <v>45492</v>
      </c>
      <c r="H1157" s="1010">
        <v>0.30138888888888887</v>
      </c>
      <c r="I1157" s="1011" t="s">
        <v>2172</v>
      </c>
      <c r="J1157" s="1011" t="s">
        <v>1057</v>
      </c>
      <c r="K1157" s="1012" t="s">
        <v>455</v>
      </c>
      <c r="L1157" s="1013" t="s">
        <v>934</v>
      </c>
      <c r="M1157" s="1013" t="s">
        <v>1064</v>
      </c>
      <c r="N1157" s="1040">
        <v>65</v>
      </c>
      <c r="O1157" s="1035">
        <v>6760</v>
      </c>
      <c r="P1157" s="1036">
        <v>104</v>
      </c>
      <c r="Q1157" s="1014">
        <v>1</v>
      </c>
      <c r="R1157" s="1014" t="s">
        <v>936</v>
      </c>
      <c r="S1157" s="1024"/>
    </row>
    <row r="1158" spans="4:19" x14ac:dyDescent="0.25">
      <c r="D1158" s="1023" t="s">
        <v>2173</v>
      </c>
      <c r="E1158" s="1009">
        <v>45492</v>
      </c>
      <c r="F1158" s="1010">
        <v>0.23333333333333334</v>
      </c>
      <c r="G1158" s="1009">
        <v>45492</v>
      </c>
      <c r="H1158" s="1010">
        <v>0.28819444444444442</v>
      </c>
      <c r="I1158" s="1011" t="s">
        <v>1205</v>
      </c>
      <c r="J1158" s="1011" t="s">
        <v>1057</v>
      </c>
      <c r="K1158" s="1012" t="s">
        <v>455</v>
      </c>
      <c r="L1158" s="1013" t="s">
        <v>985</v>
      </c>
      <c r="M1158" s="1013" t="s">
        <v>986</v>
      </c>
      <c r="N1158" s="1040">
        <v>5</v>
      </c>
      <c r="O1158" s="1035">
        <v>395</v>
      </c>
      <c r="P1158" s="1036">
        <v>79</v>
      </c>
      <c r="Q1158" s="1014">
        <v>1</v>
      </c>
      <c r="R1158" s="1014" t="s">
        <v>936</v>
      </c>
      <c r="S1158" s="1024"/>
    </row>
    <row r="1159" spans="4:19" x14ac:dyDescent="0.25">
      <c r="D1159" s="1023" t="s">
        <v>2174</v>
      </c>
      <c r="E1159" s="1009">
        <v>45492</v>
      </c>
      <c r="F1159" s="1010">
        <v>0.31458333333333333</v>
      </c>
      <c r="G1159" s="1009">
        <v>45492</v>
      </c>
      <c r="H1159" s="1010">
        <v>0.38611111111111113</v>
      </c>
      <c r="I1159" s="1011" t="s">
        <v>1036</v>
      </c>
      <c r="J1159" s="1011" t="s">
        <v>982</v>
      </c>
      <c r="K1159" s="1012" t="s">
        <v>933</v>
      </c>
      <c r="L1159" s="1013" t="s">
        <v>1003</v>
      </c>
      <c r="M1159" s="1013" t="s">
        <v>986</v>
      </c>
      <c r="N1159" s="1040">
        <v>9</v>
      </c>
      <c r="O1159" s="1035">
        <v>927</v>
      </c>
      <c r="P1159" s="1036">
        <v>103</v>
      </c>
      <c r="Q1159" s="1014">
        <v>1</v>
      </c>
      <c r="R1159" s="1014" t="s">
        <v>936</v>
      </c>
      <c r="S1159" s="1024"/>
    </row>
    <row r="1160" spans="4:19" x14ac:dyDescent="0.25">
      <c r="D1160" s="1023" t="s">
        <v>2175</v>
      </c>
      <c r="E1160" s="1009">
        <v>45492</v>
      </c>
      <c r="F1160" s="1010">
        <v>0.35555555555555557</v>
      </c>
      <c r="G1160" s="1009">
        <v>45492</v>
      </c>
      <c r="H1160" s="1010">
        <v>0.54305555555555551</v>
      </c>
      <c r="I1160" s="1011" t="s">
        <v>1011</v>
      </c>
      <c r="J1160" s="1011" t="s">
        <v>989</v>
      </c>
      <c r="K1160" s="1012" t="s">
        <v>933</v>
      </c>
      <c r="L1160" s="1013" t="s">
        <v>934</v>
      </c>
      <c r="M1160" s="1013" t="s">
        <v>1064</v>
      </c>
      <c r="N1160" s="1040">
        <v>2</v>
      </c>
      <c r="O1160" s="1035">
        <v>540</v>
      </c>
      <c r="P1160" s="1036">
        <v>270</v>
      </c>
      <c r="Q1160" s="1014">
        <v>1</v>
      </c>
      <c r="R1160" s="1014" t="s">
        <v>936</v>
      </c>
      <c r="S1160" s="1024"/>
    </row>
    <row r="1161" spans="4:19" x14ac:dyDescent="0.25">
      <c r="D1161" s="1023" t="s">
        <v>2176</v>
      </c>
      <c r="E1161" s="1009">
        <v>45492</v>
      </c>
      <c r="F1161" s="1010">
        <v>0.35972222222222222</v>
      </c>
      <c r="G1161" s="1009">
        <v>45492</v>
      </c>
      <c r="H1161" s="1010">
        <v>0.53611111111111109</v>
      </c>
      <c r="I1161" s="1011" t="s">
        <v>1896</v>
      </c>
      <c r="J1161" s="1011" t="s">
        <v>994</v>
      </c>
      <c r="K1161" s="1012" t="s">
        <v>933</v>
      </c>
      <c r="L1161" s="1013" t="s">
        <v>985</v>
      </c>
      <c r="M1161" s="1013" t="s">
        <v>986</v>
      </c>
      <c r="N1161" s="1040">
        <v>22</v>
      </c>
      <c r="O1161" s="1035">
        <v>5588</v>
      </c>
      <c r="P1161" s="1036">
        <v>254</v>
      </c>
      <c r="Q1161" s="1014">
        <v>1</v>
      </c>
      <c r="R1161" s="1014" t="s">
        <v>936</v>
      </c>
      <c r="S1161" s="1024"/>
    </row>
    <row r="1162" spans="4:19" x14ac:dyDescent="0.25">
      <c r="D1162" s="1023" t="s">
        <v>2176</v>
      </c>
      <c r="E1162" s="1009">
        <v>45492</v>
      </c>
      <c r="F1162" s="1010">
        <v>0.35972222222222222</v>
      </c>
      <c r="G1162" s="1009">
        <v>45492</v>
      </c>
      <c r="H1162" s="1010">
        <v>0.54722222222222228</v>
      </c>
      <c r="I1162" s="1011" t="s">
        <v>1896</v>
      </c>
      <c r="J1162" s="1011" t="s">
        <v>994</v>
      </c>
      <c r="K1162" s="1012" t="s">
        <v>933</v>
      </c>
      <c r="L1162" s="1013" t="s">
        <v>985</v>
      </c>
      <c r="M1162" s="1013" t="s">
        <v>986</v>
      </c>
      <c r="N1162" s="1040">
        <v>2</v>
      </c>
      <c r="O1162" s="1035">
        <v>540</v>
      </c>
      <c r="P1162" s="1036">
        <v>270</v>
      </c>
      <c r="Q1162" s="1014">
        <v>2</v>
      </c>
      <c r="R1162" s="1014" t="s">
        <v>936</v>
      </c>
      <c r="S1162" s="1024"/>
    </row>
    <row r="1163" spans="4:19" x14ac:dyDescent="0.25">
      <c r="D1163" s="1023" t="s">
        <v>2177</v>
      </c>
      <c r="E1163" s="1009">
        <v>45492</v>
      </c>
      <c r="F1163" s="1010">
        <v>0.35972222222222222</v>
      </c>
      <c r="G1163" s="1009">
        <v>45492</v>
      </c>
      <c r="H1163" s="1010">
        <v>0.3840277777777778</v>
      </c>
      <c r="I1163" s="1011" t="s">
        <v>1176</v>
      </c>
      <c r="J1163" s="1011" t="s">
        <v>1019</v>
      </c>
      <c r="K1163" s="1012" t="s">
        <v>979</v>
      </c>
      <c r="L1163" s="1013" t="s">
        <v>985</v>
      </c>
      <c r="M1163" s="1013" t="s">
        <v>986</v>
      </c>
      <c r="N1163" s="1040">
        <v>3</v>
      </c>
      <c r="O1163" s="1035">
        <v>105</v>
      </c>
      <c r="P1163" s="1036">
        <v>35</v>
      </c>
      <c r="Q1163" s="1014">
        <v>1</v>
      </c>
      <c r="R1163" s="1014" t="s">
        <v>936</v>
      </c>
      <c r="S1163" s="1024"/>
    </row>
    <row r="1164" spans="4:19" x14ac:dyDescent="0.25">
      <c r="D1164" s="1023" t="s">
        <v>2178</v>
      </c>
      <c r="E1164" s="1009">
        <v>45492</v>
      </c>
      <c r="F1164" s="1010">
        <v>0.36041666666666666</v>
      </c>
      <c r="G1164" s="1009">
        <v>45492</v>
      </c>
      <c r="H1164" s="1010">
        <v>0.49166666666666664</v>
      </c>
      <c r="I1164" s="1011" t="s">
        <v>2179</v>
      </c>
      <c r="J1164" s="1011" t="s">
        <v>1057</v>
      </c>
      <c r="K1164" s="1012" t="s">
        <v>455</v>
      </c>
      <c r="L1164" s="1013" t="s">
        <v>1003</v>
      </c>
      <c r="M1164" s="1013" t="s">
        <v>986</v>
      </c>
      <c r="N1164" s="1040">
        <v>1</v>
      </c>
      <c r="O1164" s="1035">
        <v>189</v>
      </c>
      <c r="P1164" s="1036">
        <v>189</v>
      </c>
      <c r="Q1164" s="1014">
        <v>1</v>
      </c>
      <c r="R1164" s="1014" t="s">
        <v>936</v>
      </c>
      <c r="S1164" s="1024"/>
    </row>
    <row r="1165" spans="4:19" x14ac:dyDescent="0.25">
      <c r="D1165" s="1023" t="s">
        <v>2180</v>
      </c>
      <c r="E1165" s="1009">
        <v>45492</v>
      </c>
      <c r="F1165" s="1010">
        <v>0.36458333333333331</v>
      </c>
      <c r="G1165" s="1009">
        <v>45492</v>
      </c>
      <c r="H1165" s="1010">
        <v>0.4375</v>
      </c>
      <c r="I1165" s="1011" t="s">
        <v>1036</v>
      </c>
      <c r="J1165" s="1011" t="s">
        <v>982</v>
      </c>
      <c r="K1165" s="1012" t="s">
        <v>933</v>
      </c>
      <c r="L1165" s="1013" t="s">
        <v>985</v>
      </c>
      <c r="M1165" s="1013" t="s">
        <v>986</v>
      </c>
      <c r="N1165" s="1040">
        <v>1</v>
      </c>
      <c r="O1165" s="1035">
        <v>105</v>
      </c>
      <c r="P1165" s="1036">
        <v>105</v>
      </c>
      <c r="Q1165" s="1014">
        <v>1</v>
      </c>
      <c r="R1165" s="1014" t="s">
        <v>936</v>
      </c>
      <c r="S1165" s="1024"/>
    </row>
    <row r="1166" spans="4:19" x14ac:dyDescent="0.25">
      <c r="D1166" s="1023" t="s">
        <v>2181</v>
      </c>
      <c r="E1166" s="1009">
        <v>45492</v>
      </c>
      <c r="F1166" s="1010">
        <v>0.3659722222222222</v>
      </c>
      <c r="G1166" s="1009">
        <v>45492</v>
      </c>
      <c r="H1166" s="1010">
        <v>0.54236111111111107</v>
      </c>
      <c r="I1166" s="1011" t="s">
        <v>1453</v>
      </c>
      <c r="J1166" s="1011" t="s">
        <v>982</v>
      </c>
      <c r="K1166" s="1012" t="s">
        <v>933</v>
      </c>
      <c r="L1166" s="1013" t="s">
        <v>934</v>
      </c>
      <c r="M1166" s="1013" t="s">
        <v>1064</v>
      </c>
      <c r="N1166" s="1040">
        <v>16</v>
      </c>
      <c r="O1166" s="1035">
        <v>4064</v>
      </c>
      <c r="P1166" s="1036">
        <v>254</v>
      </c>
      <c r="Q1166" s="1014">
        <v>1</v>
      </c>
      <c r="R1166" s="1014" t="s">
        <v>936</v>
      </c>
      <c r="S1166" s="1024"/>
    </row>
    <row r="1167" spans="4:19" x14ac:dyDescent="0.25">
      <c r="D1167" s="1023" t="s">
        <v>2182</v>
      </c>
      <c r="E1167" s="1009">
        <v>45492</v>
      </c>
      <c r="F1167" s="1010">
        <v>0.36666666666666664</v>
      </c>
      <c r="G1167" s="1009">
        <v>45492</v>
      </c>
      <c r="H1167" s="1010">
        <v>0.38124999999999998</v>
      </c>
      <c r="I1167" s="1011" t="s">
        <v>1027</v>
      </c>
      <c r="J1167" s="1011" t="s">
        <v>1009</v>
      </c>
      <c r="K1167" s="1012" t="s">
        <v>979</v>
      </c>
      <c r="L1167" s="1013" t="s">
        <v>2183</v>
      </c>
      <c r="M1167" s="1013" t="s">
        <v>2184</v>
      </c>
      <c r="N1167" s="1040">
        <v>39</v>
      </c>
      <c r="O1167" s="1035">
        <v>819</v>
      </c>
      <c r="P1167" s="1036">
        <v>21</v>
      </c>
      <c r="Q1167" s="1014">
        <v>1</v>
      </c>
      <c r="R1167" s="1014" t="s">
        <v>936</v>
      </c>
      <c r="S1167" s="1024"/>
    </row>
    <row r="1168" spans="4:19" x14ac:dyDescent="0.25">
      <c r="D1168" s="1023" t="s">
        <v>2185</v>
      </c>
      <c r="E1168" s="1009">
        <v>45492</v>
      </c>
      <c r="F1168" s="1010">
        <v>0.37152777777777779</v>
      </c>
      <c r="G1168" s="1009">
        <v>45492</v>
      </c>
      <c r="H1168" s="1010">
        <v>0.4201388888888889</v>
      </c>
      <c r="I1168" s="1011" t="s">
        <v>1025</v>
      </c>
      <c r="J1168" s="1011" t="s">
        <v>994</v>
      </c>
      <c r="K1168" s="1012" t="s">
        <v>933</v>
      </c>
      <c r="L1168" s="1013" t="s">
        <v>985</v>
      </c>
      <c r="M1168" s="1013" t="s">
        <v>986</v>
      </c>
      <c r="N1168" s="1040">
        <v>25</v>
      </c>
      <c r="O1168" s="1035">
        <v>1750</v>
      </c>
      <c r="P1168" s="1036">
        <v>70</v>
      </c>
      <c r="Q1168" s="1014">
        <v>1</v>
      </c>
      <c r="R1168" s="1014" t="s">
        <v>936</v>
      </c>
      <c r="S1168" s="1024"/>
    </row>
    <row r="1169" spans="4:19" x14ac:dyDescent="0.25">
      <c r="D1169" s="1023" t="s">
        <v>2186</v>
      </c>
      <c r="E1169" s="1009">
        <v>45492</v>
      </c>
      <c r="F1169" s="1010">
        <v>0.37152777777777779</v>
      </c>
      <c r="G1169" s="1009">
        <v>45492</v>
      </c>
      <c r="H1169" s="1010">
        <v>0.41666666666666669</v>
      </c>
      <c r="I1169" s="1011" t="s">
        <v>1671</v>
      </c>
      <c r="J1169" s="1011" t="s">
        <v>1009</v>
      </c>
      <c r="K1169" s="1012" t="s">
        <v>979</v>
      </c>
      <c r="L1169" s="1013" t="s">
        <v>985</v>
      </c>
      <c r="M1169" s="1013" t="s">
        <v>986</v>
      </c>
      <c r="N1169" s="1040">
        <v>1</v>
      </c>
      <c r="O1169" s="1035">
        <v>65</v>
      </c>
      <c r="P1169" s="1036">
        <v>65</v>
      </c>
      <c r="Q1169" s="1014">
        <v>1</v>
      </c>
      <c r="R1169" s="1014" t="s">
        <v>936</v>
      </c>
      <c r="S1169" s="1024"/>
    </row>
    <row r="1170" spans="4:19" x14ac:dyDescent="0.25">
      <c r="D1170" s="1023" t="s">
        <v>2187</v>
      </c>
      <c r="E1170" s="1009">
        <v>45492</v>
      </c>
      <c r="F1170" s="1010">
        <v>0.37291666666666667</v>
      </c>
      <c r="G1170" s="1009">
        <v>45492</v>
      </c>
      <c r="H1170" s="1010">
        <v>0.48194444444444445</v>
      </c>
      <c r="I1170" s="1011" t="s">
        <v>1946</v>
      </c>
      <c r="J1170" s="1011" t="s">
        <v>1009</v>
      </c>
      <c r="K1170" s="1012" t="s">
        <v>979</v>
      </c>
      <c r="L1170" s="1013" t="s">
        <v>985</v>
      </c>
      <c r="M1170" s="1013" t="s">
        <v>986</v>
      </c>
      <c r="N1170" s="1040">
        <v>34</v>
      </c>
      <c r="O1170" s="1035">
        <v>5338</v>
      </c>
      <c r="P1170" s="1036">
        <v>157</v>
      </c>
      <c r="Q1170" s="1014">
        <v>1</v>
      </c>
      <c r="R1170" s="1014" t="s">
        <v>936</v>
      </c>
      <c r="S1170" s="1024"/>
    </row>
    <row r="1171" spans="4:19" x14ac:dyDescent="0.25">
      <c r="D1171" s="1023" t="s">
        <v>2188</v>
      </c>
      <c r="E1171" s="1009">
        <v>45492</v>
      </c>
      <c r="F1171" s="1010">
        <v>0.37569444444444444</v>
      </c>
      <c r="G1171" s="1009">
        <v>45492</v>
      </c>
      <c r="H1171" s="1010">
        <v>0.51944444444444449</v>
      </c>
      <c r="I1171" s="1011" t="s">
        <v>1671</v>
      </c>
      <c r="J1171" s="1011" t="s">
        <v>1009</v>
      </c>
      <c r="K1171" s="1012" t="s">
        <v>979</v>
      </c>
      <c r="L1171" s="1013" t="s">
        <v>985</v>
      </c>
      <c r="M1171" s="1013" t="s">
        <v>986</v>
      </c>
      <c r="N1171" s="1040">
        <v>4</v>
      </c>
      <c r="O1171" s="1035">
        <v>828</v>
      </c>
      <c r="P1171" s="1036">
        <v>207</v>
      </c>
      <c r="Q1171" s="1014">
        <v>1</v>
      </c>
      <c r="R1171" s="1014" t="s">
        <v>936</v>
      </c>
      <c r="S1171" s="1024"/>
    </row>
    <row r="1172" spans="4:19" x14ac:dyDescent="0.25">
      <c r="D1172" s="1023" t="s">
        <v>2188</v>
      </c>
      <c r="E1172" s="1009">
        <v>45492</v>
      </c>
      <c r="F1172" s="1010">
        <v>0.37777777777777777</v>
      </c>
      <c r="G1172" s="1009">
        <v>45492</v>
      </c>
      <c r="H1172" s="1010">
        <v>0.52083333333333337</v>
      </c>
      <c r="I1172" s="1011" t="s">
        <v>1671</v>
      </c>
      <c r="J1172" s="1011" t="s">
        <v>1009</v>
      </c>
      <c r="K1172" s="1012" t="s">
        <v>979</v>
      </c>
      <c r="L1172" s="1013" t="s">
        <v>985</v>
      </c>
      <c r="M1172" s="1013" t="s">
        <v>986</v>
      </c>
      <c r="N1172" s="1040">
        <v>1</v>
      </c>
      <c r="O1172" s="1035">
        <v>206</v>
      </c>
      <c r="P1172" s="1036">
        <v>206</v>
      </c>
      <c r="Q1172" s="1014">
        <v>2</v>
      </c>
      <c r="R1172" s="1014" t="s">
        <v>936</v>
      </c>
      <c r="S1172" s="1024"/>
    </row>
    <row r="1173" spans="4:19" x14ac:dyDescent="0.25">
      <c r="D1173" s="1023" t="s">
        <v>2188</v>
      </c>
      <c r="E1173" s="1009">
        <v>45492</v>
      </c>
      <c r="F1173" s="1010">
        <v>0.38194444444444442</v>
      </c>
      <c r="G1173" s="1009">
        <v>45492</v>
      </c>
      <c r="H1173" s="1010">
        <v>0.51736111111111116</v>
      </c>
      <c r="I1173" s="1011" t="s">
        <v>1671</v>
      </c>
      <c r="J1173" s="1011" t="s">
        <v>1009</v>
      </c>
      <c r="K1173" s="1012" t="s">
        <v>979</v>
      </c>
      <c r="L1173" s="1013" t="s">
        <v>985</v>
      </c>
      <c r="M1173" s="1013" t="s">
        <v>986</v>
      </c>
      <c r="N1173" s="1040">
        <v>2</v>
      </c>
      <c r="O1173" s="1035">
        <v>390</v>
      </c>
      <c r="P1173" s="1036">
        <v>195</v>
      </c>
      <c r="Q1173" s="1014">
        <v>3</v>
      </c>
      <c r="R1173" s="1014" t="s">
        <v>936</v>
      </c>
      <c r="S1173" s="1024"/>
    </row>
    <row r="1174" spans="4:19" x14ac:dyDescent="0.25">
      <c r="D1174" s="1023" t="s">
        <v>2188</v>
      </c>
      <c r="E1174" s="1009">
        <v>45492</v>
      </c>
      <c r="F1174" s="1010">
        <v>0.3923611111111111</v>
      </c>
      <c r="G1174" s="1009">
        <v>45492</v>
      </c>
      <c r="H1174" s="1010">
        <v>0.51041666666666663</v>
      </c>
      <c r="I1174" s="1011" t="s">
        <v>1671</v>
      </c>
      <c r="J1174" s="1011" t="s">
        <v>1009</v>
      </c>
      <c r="K1174" s="1012" t="s">
        <v>979</v>
      </c>
      <c r="L1174" s="1013" t="s">
        <v>985</v>
      </c>
      <c r="M1174" s="1013" t="s">
        <v>986</v>
      </c>
      <c r="N1174" s="1040">
        <v>13</v>
      </c>
      <c r="O1174" s="1035">
        <v>2210</v>
      </c>
      <c r="P1174" s="1036">
        <v>170</v>
      </c>
      <c r="Q1174" s="1014">
        <v>4</v>
      </c>
      <c r="R1174" s="1014" t="s">
        <v>936</v>
      </c>
      <c r="S1174" s="1024"/>
    </row>
    <row r="1175" spans="4:19" x14ac:dyDescent="0.25">
      <c r="D1175" s="1023" t="s">
        <v>2189</v>
      </c>
      <c r="E1175" s="1009">
        <v>45492</v>
      </c>
      <c r="F1175" s="1010">
        <v>0.37708333333333333</v>
      </c>
      <c r="G1175" s="1009">
        <v>45492</v>
      </c>
      <c r="H1175" s="1010">
        <v>0.46319444444444446</v>
      </c>
      <c r="I1175" s="1011" t="s">
        <v>991</v>
      </c>
      <c r="J1175" s="1011" t="s">
        <v>932</v>
      </c>
      <c r="K1175" s="1012" t="s">
        <v>933</v>
      </c>
      <c r="L1175" s="1013" t="s">
        <v>985</v>
      </c>
      <c r="M1175" s="1013" t="s">
        <v>986</v>
      </c>
      <c r="N1175" s="1040">
        <v>5</v>
      </c>
      <c r="O1175" s="1035">
        <v>620</v>
      </c>
      <c r="P1175" s="1036">
        <v>124</v>
      </c>
      <c r="Q1175" s="1014">
        <v>1</v>
      </c>
      <c r="R1175" s="1014" t="s">
        <v>936</v>
      </c>
      <c r="S1175" s="1024"/>
    </row>
    <row r="1176" spans="4:19" x14ac:dyDescent="0.25">
      <c r="D1176" s="1023" t="s">
        <v>2190</v>
      </c>
      <c r="E1176" s="1009">
        <v>45492</v>
      </c>
      <c r="F1176" s="1010">
        <v>0.37708333333333333</v>
      </c>
      <c r="G1176" s="1009">
        <v>45492</v>
      </c>
      <c r="H1176" s="1010">
        <v>0.47569444444444442</v>
      </c>
      <c r="I1176" s="1011" t="s">
        <v>1515</v>
      </c>
      <c r="J1176" s="1011" t="s">
        <v>972</v>
      </c>
      <c r="K1176" s="1012" t="s">
        <v>979</v>
      </c>
      <c r="L1176" s="1013" t="s">
        <v>985</v>
      </c>
      <c r="M1176" s="1013" t="s">
        <v>986</v>
      </c>
      <c r="N1176" s="1040">
        <v>18</v>
      </c>
      <c r="O1176" s="1035">
        <v>2556</v>
      </c>
      <c r="P1176" s="1036">
        <v>142</v>
      </c>
      <c r="Q1176" s="1014">
        <v>1</v>
      </c>
      <c r="R1176" s="1014" t="s">
        <v>936</v>
      </c>
      <c r="S1176" s="1024"/>
    </row>
    <row r="1177" spans="4:19" x14ac:dyDescent="0.25">
      <c r="D1177" s="1023" t="s">
        <v>2191</v>
      </c>
      <c r="E1177" s="1009">
        <v>45492</v>
      </c>
      <c r="F1177" s="1010">
        <v>0.37986111111111109</v>
      </c>
      <c r="G1177" s="1009">
        <v>45492</v>
      </c>
      <c r="H1177" s="1010">
        <v>0.44513888888888886</v>
      </c>
      <c r="I1177" s="1011" t="s">
        <v>1210</v>
      </c>
      <c r="J1177" s="1011" t="s">
        <v>972</v>
      </c>
      <c r="K1177" s="1012" t="s">
        <v>933</v>
      </c>
      <c r="L1177" s="1013" t="s">
        <v>985</v>
      </c>
      <c r="M1177" s="1013" t="s">
        <v>986</v>
      </c>
      <c r="N1177" s="1040">
        <v>19</v>
      </c>
      <c r="O1177" s="1035">
        <v>1786</v>
      </c>
      <c r="P1177" s="1036">
        <v>94</v>
      </c>
      <c r="Q1177" s="1014">
        <v>1</v>
      </c>
      <c r="R1177" s="1014" t="s">
        <v>936</v>
      </c>
      <c r="S1177" s="1024"/>
    </row>
    <row r="1178" spans="4:19" x14ac:dyDescent="0.25">
      <c r="D1178" s="1023" t="s">
        <v>2192</v>
      </c>
      <c r="E1178" s="1009">
        <v>45492</v>
      </c>
      <c r="F1178" s="1010">
        <v>0.38541666666666669</v>
      </c>
      <c r="G1178" s="1009">
        <v>45492</v>
      </c>
      <c r="H1178" s="1010">
        <v>0.53611111111111109</v>
      </c>
      <c r="I1178" s="1011" t="s">
        <v>1205</v>
      </c>
      <c r="J1178" s="1011" t="s">
        <v>1057</v>
      </c>
      <c r="K1178" s="1012" t="s">
        <v>455</v>
      </c>
      <c r="L1178" s="1013" t="s">
        <v>985</v>
      </c>
      <c r="M1178" s="1013" t="s">
        <v>986</v>
      </c>
      <c r="N1178" s="1040">
        <v>1</v>
      </c>
      <c r="O1178" s="1035">
        <v>217</v>
      </c>
      <c r="P1178" s="1036">
        <v>217</v>
      </c>
      <c r="Q1178" s="1014">
        <v>1</v>
      </c>
      <c r="R1178" s="1014" t="s">
        <v>936</v>
      </c>
      <c r="S1178" s="1024"/>
    </row>
    <row r="1179" spans="4:19" x14ac:dyDescent="0.25">
      <c r="D1179" s="1023" t="s">
        <v>2192</v>
      </c>
      <c r="E1179" s="1009">
        <v>45492</v>
      </c>
      <c r="F1179" s="1010">
        <v>0.38541666666666669</v>
      </c>
      <c r="G1179" s="1009">
        <v>45492</v>
      </c>
      <c r="H1179" s="1010">
        <v>0.54236111111111107</v>
      </c>
      <c r="I1179" s="1011" t="s">
        <v>1205</v>
      </c>
      <c r="J1179" s="1011" t="s">
        <v>1057</v>
      </c>
      <c r="K1179" s="1012" t="s">
        <v>455</v>
      </c>
      <c r="L1179" s="1013" t="s">
        <v>985</v>
      </c>
      <c r="M1179" s="1013" t="s">
        <v>986</v>
      </c>
      <c r="N1179" s="1040">
        <v>7</v>
      </c>
      <c r="O1179" s="1035">
        <v>1582</v>
      </c>
      <c r="P1179" s="1036">
        <v>226</v>
      </c>
      <c r="Q1179" s="1014">
        <v>2</v>
      </c>
      <c r="R1179" s="1014" t="s">
        <v>936</v>
      </c>
      <c r="S1179" s="1024"/>
    </row>
    <row r="1180" spans="4:19" x14ac:dyDescent="0.25">
      <c r="D1180" s="1023" t="s">
        <v>2192</v>
      </c>
      <c r="E1180" s="1009">
        <v>45492</v>
      </c>
      <c r="F1180" s="1010">
        <v>0.38541666666666669</v>
      </c>
      <c r="G1180" s="1009">
        <v>45492</v>
      </c>
      <c r="H1180" s="1010">
        <v>0.5493055555555556</v>
      </c>
      <c r="I1180" s="1011" t="s">
        <v>1205</v>
      </c>
      <c r="J1180" s="1011" t="s">
        <v>1057</v>
      </c>
      <c r="K1180" s="1012" t="s">
        <v>455</v>
      </c>
      <c r="L1180" s="1013" t="s">
        <v>985</v>
      </c>
      <c r="M1180" s="1013" t="s">
        <v>986</v>
      </c>
      <c r="N1180" s="1040">
        <v>1</v>
      </c>
      <c r="O1180" s="1035">
        <v>236</v>
      </c>
      <c r="P1180" s="1036">
        <v>236</v>
      </c>
      <c r="Q1180" s="1014">
        <v>3</v>
      </c>
      <c r="R1180" s="1014" t="s">
        <v>936</v>
      </c>
      <c r="S1180" s="1024"/>
    </row>
    <row r="1181" spans="4:19" x14ac:dyDescent="0.25">
      <c r="D1181" s="1023" t="s">
        <v>2192</v>
      </c>
      <c r="E1181" s="1009">
        <v>45492</v>
      </c>
      <c r="F1181" s="1010">
        <v>0.38541666666666669</v>
      </c>
      <c r="G1181" s="1009">
        <v>45492</v>
      </c>
      <c r="H1181" s="1010">
        <v>0.5541666666666667</v>
      </c>
      <c r="I1181" s="1011" t="s">
        <v>1205</v>
      </c>
      <c r="J1181" s="1011" t="s">
        <v>1057</v>
      </c>
      <c r="K1181" s="1012" t="s">
        <v>455</v>
      </c>
      <c r="L1181" s="1013" t="s">
        <v>985</v>
      </c>
      <c r="M1181" s="1013" t="s">
        <v>986</v>
      </c>
      <c r="N1181" s="1040">
        <v>1</v>
      </c>
      <c r="O1181" s="1035">
        <v>243</v>
      </c>
      <c r="P1181" s="1036">
        <v>243</v>
      </c>
      <c r="Q1181" s="1014">
        <v>4</v>
      </c>
      <c r="R1181" s="1014" t="s">
        <v>936</v>
      </c>
      <c r="S1181" s="1024"/>
    </row>
    <row r="1182" spans="4:19" x14ac:dyDescent="0.25">
      <c r="D1182" s="1023" t="s">
        <v>2192</v>
      </c>
      <c r="E1182" s="1009">
        <v>45492</v>
      </c>
      <c r="F1182" s="1010">
        <v>0.38541666666666669</v>
      </c>
      <c r="G1182" s="1009">
        <v>45492</v>
      </c>
      <c r="H1182" s="1010">
        <v>0.57499999999999996</v>
      </c>
      <c r="I1182" s="1011" t="s">
        <v>1205</v>
      </c>
      <c r="J1182" s="1011" t="s">
        <v>1057</v>
      </c>
      <c r="K1182" s="1012" t="s">
        <v>455</v>
      </c>
      <c r="L1182" s="1013" t="s">
        <v>985</v>
      </c>
      <c r="M1182" s="1013" t="s">
        <v>986</v>
      </c>
      <c r="N1182" s="1040">
        <v>1</v>
      </c>
      <c r="O1182" s="1035">
        <v>273</v>
      </c>
      <c r="P1182" s="1036">
        <v>273</v>
      </c>
      <c r="Q1182" s="1014">
        <v>5</v>
      </c>
      <c r="R1182" s="1014" t="s">
        <v>936</v>
      </c>
      <c r="S1182" s="1024"/>
    </row>
    <row r="1183" spans="4:19" x14ac:dyDescent="0.25">
      <c r="D1183" s="1023" t="s">
        <v>2192</v>
      </c>
      <c r="E1183" s="1009">
        <v>45492</v>
      </c>
      <c r="F1183" s="1010">
        <v>0.38958333333333334</v>
      </c>
      <c r="G1183" s="1009">
        <v>45492</v>
      </c>
      <c r="H1183" s="1010">
        <v>0.53611111111111109</v>
      </c>
      <c r="I1183" s="1011" t="s">
        <v>1205</v>
      </c>
      <c r="J1183" s="1011" t="s">
        <v>1057</v>
      </c>
      <c r="K1183" s="1012" t="s">
        <v>455</v>
      </c>
      <c r="L1183" s="1013" t="s">
        <v>985</v>
      </c>
      <c r="M1183" s="1013" t="s">
        <v>986</v>
      </c>
      <c r="N1183" s="1040">
        <v>8</v>
      </c>
      <c r="O1183" s="1035">
        <v>1688</v>
      </c>
      <c r="P1183" s="1036">
        <v>211</v>
      </c>
      <c r="Q1183" s="1014">
        <v>6</v>
      </c>
      <c r="R1183" s="1014" t="s">
        <v>936</v>
      </c>
      <c r="S1183" s="1024"/>
    </row>
    <row r="1184" spans="4:19" x14ac:dyDescent="0.25">
      <c r="D1184" s="1023" t="s">
        <v>2192</v>
      </c>
      <c r="E1184" s="1009">
        <v>45492</v>
      </c>
      <c r="F1184" s="1010">
        <v>0.38958333333333334</v>
      </c>
      <c r="G1184" s="1009">
        <v>45492</v>
      </c>
      <c r="H1184" s="1010">
        <v>0.53611111111111109</v>
      </c>
      <c r="I1184" s="1011" t="s">
        <v>1205</v>
      </c>
      <c r="J1184" s="1011" t="s">
        <v>1057</v>
      </c>
      <c r="K1184" s="1012" t="s">
        <v>455</v>
      </c>
      <c r="L1184" s="1013" t="s">
        <v>985</v>
      </c>
      <c r="M1184" s="1013" t="s">
        <v>986</v>
      </c>
      <c r="N1184" s="1040">
        <v>1</v>
      </c>
      <c r="O1184" s="1035">
        <v>211</v>
      </c>
      <c r="P1184" s="1036">
        <v>211</v>
      </c>
      <c r="Q1184" s="1014">
        <v>7</v>
      </c>
      <c r="R1184" s="1014" t="s">
        <v>936</v>
      </c>
      <c r="S1184" s="1024"/>
    </row>
    <row r="1185" spans="4:19" x14ac:dyDescent="0.25">
      <c r="D1185" s="1023" t="s">
        <v>2192</v>
      </c>
      <c r="E1185" s="1009">
        <v>45492</v>
      </c>
      <c r="F1185" s="1010">
        <v>0.38958333333333334</v>
      </c>
      <c r="G1185" s="1009">
        <v>45492</v>
      </c>
      <c r="H1185" s="1010">
        <v>0.55694444444444446</v>
      </c>
      <c r="I1185" s="1011" t="s">
        <v>1205</v>
      </c>
      <c r="J1185" s="1011" t="s">
        <v>1057</v>
      </c>
      <c r="K1185" s="1012" t="s">
        <v>455</v>
      </c>
      <c r="L1185" s="1013" t="s">
        <v>985</v>
      </c>
      <c r="M1185" s="1013" t="s">
        <v>986</v>
      </c>
      <c r="N1185" s="1040">
        <v>1</v>
      </c>
      <c r="O1185" s="1035">
        <v>241</v>
      </c>
      <c r="P1185" s="1036">
        <v>241</v>
      </c>
      <c r="Q1185" s="1014">
        <v>8</v>
      </c>
      <c r="R1185" s="1014" t="s">
        <v>936</v>
      </c>
      <c r="S1185" s="1024"/>
    </row>
    <row r="1186" spans="4:19" x14ac:dyDescent="0.25">
      <c r="D1186" s="1023" t="s">
        <v>2193</v>
      </c>
      <c r="E1186" s="1009">
        <v>45492</v>
      </c>
      <c r="F1186" s="1010">
        <v>0.38750000000000001</v>
      </c>
      <c r="G1186" s="1009">
        <v>45492</v>
      </c>
      <c r="H1186" s="1010">
        <v>0.44166666666666665</v>
      </c>
      <c r="I1186" s="1011" t="s">
        <v>931</v>
      </c>
      <c r="J1186" s="1011" t="s">
        <v>932</v>
      </c>
      <c r="K1186" s="1012" t="s">
        <v>933</v>
      </c>
      <c r="L1186" s="1013" t="s">
        <v>985</v>
      </c>
      <c r="M1186" s="1013" t="s">
        <v>986</v>
      </c>
      <c r="N1186" s="1040">
        <v>23</v>
      </c>
      <c r="O1186" s="1035">
        <v>1794</v>
      </c>
      <c r="P1186" s="1036">
        <v>78</v>
      </c>
      <c r="Q1186" s="1014">
        <v>1</v>
      </c>
      <c r="R1186" s="1014" t="s">
        <v>936</v>
      </c>
      <c r="S1186" s="1024"/>
    </row>
    <row r="1187" spans="4:19" x14ac:dyDescent="0.25">
      <c r="D1187" s="1023" t="s">
        <v>2194</v>
      </c>
      <c r="E1187" s="1009">
        <v>45492</v>
      </c>
      <c r="F1187" s="1010">
        <v>0.3888888888888889</v>
      </c>
      <c r="G1187" s="1009">
        <v>45492</v>
      </c>
      <c r="H1187" s="1010">
        <v>0.68472222222222223</v>
      </c>
      <c r="I1187" s="1011" t="s">
        <v>1137</v>
      </c>
      <c r="J1187" s="1011" t="s">
        <v>982</v>
      </c>
      <c r="K1187" s="1012" t="s">
        <v>933</v>
      </c>
      <c r="L1187" s="1013" t="s">
        <v>985</v>
      </c>
      <c r="M1187" s="1013" t="s">
        <v>986</v>
      </c>
      <c r="N1187" s="1040">
        <v>1</v>
      </c>
      <c r="O1187" s="1035">
        <v>426</v>
      </c>
      <c r="P1187" s="1036">
        <v>426</v>
      </c>
      <c r="Q1187" s="1014">
        <v>1</v>
      </c>
      <c r="R1187" s="1014" t="s">
        <v>936</v>
      </c>
      <c r="S1187" s="1024"/>
    </row>
    <row r="1188" spans="4:19" x14ac:dyDescent="0.25">
      <c r="D1188" s="1023" t="s">
        <v>2195</v>
      </c>
      <c r="E1188" s="1009">
        <v>45492</v>
      </c>
      <c r="F1188" s="1010">
        <v>0.39374999999999999</v>
      </c>
      <c r="G1188" s="1009">
        <v>45492</v>
      </c>
      <c r="H1188" s="1010">
        <v>0.69374999999999998</v>
      </c>
      <c r="I1188" s="1011" t="s">
        <v>1743</v>
      </c>
      <c r="J1188" s="1011" t="s">
        <v>972</v>
      </c>
      <c r="K1188" s="1012" t="s">
        <v>979</v>
      </c>
      <c r="L1188" s="1013" t="s">
        <v>1012</v>
      </c>
      <c r="M1188" s="1013" t="s">
        <v>1012</v>
      </c>
      <c r="N1188" s="1040">
        <v>1</v>
      </c>
      <c r="O1188" s="1035">
        <v>432</v>
      </c>
      <c r="P1188" s="1036">
        <v>432</v>
      </c>
      <c r="Q1188" s="1014">
        <v>1</v>
      </c>
      <c r="R1188" s="1014" t="s">
        <v>936</v>
      </c>
      <c r="S1188" s="1024"/>
    </row>
    <row r="1189" spans="4:19" x14ac:dyDescent="0.25">
      <c r="D1189" s="1023" t="s">
        <v>2196</v>
      </c>
      <c r="E1189" s="1009">
        <v>45492</v>
      </c>
      <c r="F1189" s="1010">
        <v>0.40138888888888891</v>
      </c>
      <c r="G1189" s="1009">
        <v>45492</v>
      </c>
      <c r="H1189" s="1010">
        <v>0.50069444444444444</v>
      </c>
      <c r="I1189" s="1011" t="s">
        <v>1027</v>
      </c>
      <c r="J1189" s="1011" t="s">
        <v>1009</v>
      </c>
      <c r="K1189" s="1012" t="s">
        <v>979</v>
      </c>
      <c r="L1189" s="1013" t="s">
        <v>985</v>
      </c>
      <c r="M1189" s="1013" t="s">
        <v>986</v>
      </c>
      <c r="N1189" s="1040">
        <v>53</v>
      </c>
      <c r="O1189" s="1035">
        <v>7579</v>
      </c>
      <c r="P1189" s="1036">
        <v>143</v>
      </c>
      <c r="Q1189" s="1014">
        <v>1</v>
      </c>
      <c r="R1189" s="1014" t="s">
        <v>936</v>
      </c>
      <c r="S1189" s="1024"/>
    </row>
    <row r="1190" spans="4:19" x14ac:dyDescent="0.25">
      <c r="D1190" s="1023" t="s">
        <v>2197</v>
      </c>
      <c r="E1190" s="1009">
        <v>45492</v>
      </c>
      <c r="F1190" s="1010">
        <v>0.41319444444444442</v>
      </c>
      <c r="G1190" s="1009">
        <v>45492</v>
      </c>
      <c r="H1190" s="1010">
        <v>0.45833333333333331</v>
      </c>
      <c r="I1190" s="1011" t="s">
        <v>2198</v>
      </c>
      <c r="J1190" s="1011" t="s">
        <v>932</v>
      </c>
      <c r="K1190" s="1012" t="s">
        <v>455</v>
      </c>
      <c r="L1190" s="1013" t="s">
        <v>985</v>
      </c>
      <c r="M1190" s="1013" t="s">
        <v>986</v>
      </c>
      <c r="N1190" s="1040">
        <v>1</v>
      </c>
      <c r="O1190" s="1035">
        <v>65</v>
      </c>
      <c r="P1190" s="1036">
        <v>65</v>
      </c>
      <c r="Q1190" s="1014">
        <v>1</v>
      </c>
      <c r="R1190" s="1014" t="s">
        <v>936</v>
      </c>
      <c r="S1190" s="1024"/>
    </row>
    <row r="1191" spans="4:19" x14ac:dyDescent="0.25">
      <c r="D1191" s="1023" t="s">
        <v>2199</v>
      </c>
      <c r="E1191" s="1009">
        <v>45492</v>
      </c>
      <c r="F1191" s="1010">
        <v>0.41458333333333336</v>
      </c>
      <c r="G1191" s="1009">
        <v>45492</v>
      </c>
      <c r="H1191" s="1010">
        <v>0.51388888888888884</v>
      </c>
      <c r="I1191" s="1011" t="s">
        <v>1070</v>
      </c>
      <c r="J1191" s="1011" t="s">
        <v>972</v>
      </c>
      <c r="K1191" s="1012" t="s">
        <v>933</v>
      </c>
      <c r="L1191" s="1013" t="s">
        <v>985</v>
      </c>
      <c r="M1191" s="1013" t="s">
        <v>986</v>
      </c>
      <c r="N1191" s="1040">
        <v>3</v>
      </c>
      <c r="O1191" s="1035">
        <v>429</v>
      </c>
      <c r="P1191" s="1036">
        <v>143</v>
      </c>
      <c r="Q1191" s="1014">
        <v>1</v>
      </c>
      <c r="R1191" s="1014" t="s">
        <v>936</v>
      </c>
      <c r="S1191" s="1024"/>
    </row>
    <row r="1192" spans="4:19" x14ac:dyDescent="0.25">
      <c r="D1192" s="1023" t="s">
        <v>2200</v>
      </c>
      <c r="E1192" s="1009">
        <v>45492</v>
      </c>
      <c r="F1192" s="1010">
        <v>0.4201388888888889</v>
      </c>
      <c r="G1192" s="1009">
        <v>45492</v>
      </c>
      <c r="H1192" s="1010">
        <v>0.56388888888888888</v>
      </c>
      <c r="I1192" s="1011" t="s">
        <v>1857</v>
      </c>
      <c r="J1192" s="1011" t="s">
        <v>972</v>
      </c>
      <c r="K1192" s="1012" t="s">
        <v>933</v>
      </c>
      <c r="L1192" s="1013" t="s">
        <v>1277</v>
      </c>
      <c r="M1192" s="1013" t="s">
        <v>1278</v>
      </c>
      <c r="N1192" s="1040">
        <v>25</v>
      </c>
      <c r="O1192" s="1035">
        <v>5175</v>
      </c>
      <c r="P1192" s="1036">
        <v>207</v>
      </c>
      <c r="Q1192" s="1014">
        <v>1</v>
      </c>
      <c r="R1192" s="1014" t="s">
        <v>936</v>
      </c>
      <c r="S1192" s="1024"/>
    </row>
    <row r="1193" spans="4:19" x14ac:dyDescent="0.25">
      <c r="D1193" s="1023" t="s">
        <v>2200</v>
      </c>
      <c r="E1193" s="1009">
        <v>45492</v>
      </c>
      <c r="F1193" s="1010">
        <v>0.4201388888888889</v>
      </c>
      <c r="G1193" s="1009">
        <v>45492</v>
      </c>
      <c r="H1193" s="1010">
        <v>0.59930555555555554</v>
      </c>
      <c r="I1193" s="1011" t="s">
        <v>1857</v>
      </c>
      <c r="J1193" s="1011" t="s">
        <v>972</v>
      </c>
      <c r="K1193" s="1012" t="s">
        <v>933</v>
      </c>
      <c r="L1193" s="1013" t="s">
        <v>1277</v>
      </c>
      <c r="M1193" s="1013" t="s">
        <v>1278</v>
      </c>
      <c r="N1193" s="1040">
        <v>0</v>
      </c>
      <c r="O1193" s="1035">
        <v>516</v>
      </c>
      <c r="P1193" s="1036">
        <v>258</v>
      </c>
      <c r="Q1193" s="1014">
        <v>2</v>
      </c>
      <c r="R1193" s="1014" t="s">
        <v>936</v>
      </c>
      <c r="S1193" s="1024"/>
    </row>
    <row r="1194" spans="4:19" x14ac:dyDescent="0.25">
      <c r="D1194" s="1023" t="s">
        <v>2201</v>
      </c>
      <c r="E1194" s="1009">
        <v>45492</v>
      </c>
      <c r="F1194" s="1010">
        <v>0.4236111111111111</v>
      </c>
      <c r="G1194" s="1009">
        <v>45492</v>
      </c>
      <c r="H1194" s="1010">
        <v>0.60763888888888884</v>
      </c>
      <c r="I1194" s="1011" t="s">
        <v>2202</v>
      </c>
      <c r="J1194" s="1011" t="s">
        <v>972</v>
      </c>
      <c r="K1194" s="1012" t="s">
        <v>455</v>
      </c>
      <c r="L1194" s="1013" t="s">
        <v>985</v>
      </c>
      <c r="M1194" s="1013" t="s">
        <v>986</v>
      </c>
      <c r="N1194" s="1040">
        <v>1</v>
      </c>
      <c r="O1194" s="1035">
        <v>265</v>
      </c>
      <c r="P1194" s="1036">
        <v>265</v>
      </c>
      <c r="Q1194" s="1014">
        <v>1</v>
      </c>
      <c r="R1194" s="1014" t="s">
        <v>936</v>
      </c>
      <c r="S1194" s="1024"/>
    </row>
    <row r="1195" spans="4:19" x14ac:dyDescent="0.25">
      <c r="D1195" s="1023" t="s">
        <v>2203</v>
      </c>
      <c r="E1195" s="1009">
        <v>45492</v>
      </c>
      <c r="F1195" s="1010">
        <v>0.42499999999999999</v>
      </c>
      <c r="G1195" s="1009">
        <v>45492</v>
      </c>
      <c r="H1195" s="1010">
        <v>0.44861111111111113</v>
      </c>
      <c r="I1195" s="1011" t="s">
        <v>1036</v>
      </c>
      <c r="J1195" s="1011" t="s">
        <v>982</v>
      </c>
      <c r="K1195" s="1012" t="s">
        <v>933</v>
      </c>
      <c r="L1195" s="1013" t="s">
        <v>934</v>
      </c>
      <c r="M1195" s="1013" t="s">
        <v>941</v>
      </c>
      <c r="N1195" s="1040">
        <v>32</v>
      </c>
      <c r="O1195" s="1035">
        <v>1088</v>
      </c>
      <c r="P1195" s="1036">
        <v>34</v>
      </c>
      <c r="Q1195" s="1014">
        <v>1</v>
      </c>
      <c r="R1195" s="1014" t="s">
        <v>936</v>
      </c>
      <c r="S1195" s="1024"/>
    </row>
    <row r="1196" spans="4:19" x14ac:dyDescent="0.25">
      <c r="D1196" s="1023" t="s">
        <v>2204</v>
      </c>
      <c r="E1196" s="1009">
        <v>45492</v>
      </c>
      <c r="F1196" s="1010">
        <v>0.43472222222222223</v>
      </c>
      <c r="G1196" s="1009">
        <v>45492</v>
      </c>
      <c r="H1196" s="1010">
        <v>0.50347222222222221</v>
      </c>
      <c r="I1196" s="1011" t="s">
        <v>2205</v>
      </c>
      <c r="J1196" s="1011" t="s">
        <v>1019</v>
      </c>
      <c r="K1196" s="1012" t="s">
        <v>455</v>
      </c>
      <c r="L1196" s="1013" t="s">
        <v>1003</v>
      </c>
      <c r="M1196" s="1013" t="s">
        <v>986</v>
      </c>
      <c r="N1196" s="1040">
        <v>1</v>
      </c>
      <c r="O1196" s="1035">
        <v>99</v>
      </c>
      <c r="P1196" s="1036">
        <v>99</v>
      </c>
      <c r="Q1196" s="1014">
        <v>1</v>
      </c>
      <c r="R1196" s="1014" t="s">
        <v>936</v>
      </c>
      <c r="S1196" s="1024"/>
    </row>
    <row r="1197" spans="4:19" x14ac:dyDescent="0.25">
      <c r="D1197" s="1023" t="s">
        <v>2206</v>
      </c>
      <c r="E1197" s="1009">
        <v>45492</v>
      </c>
      <c r="F1197" s="1010">
        <v>0.44305555555555554</v>
      </c>
      <c r="G1197" s="1009">
        <v>45492</v>
      </c>
      <c r="H1197" s="1010">
        <v>0.46250000000000002</v>
      </c>
      <c r="I1197" s="1011" t="s">
        <v>1167</v>
      </c>
      <c r="J1197" s="1011" t="s">
        <v>1009</v>
      </c>
      <c r="K1197" s="1012" t="s">
        <v>455</v>
      </c>
      <c r="L1197" s="1013" t="s">
        <v>934</v>
      </c>
      <c r="M1197" s="1013" t="s">
        <v>935</v>
      </c>
      <c r="N1197" s="1040">
        <v>1</v>
      </c>
      <c r="O1197" s="1035">
        <v>28</v>
      </c>
      <c r="P1197" s="1036">
        <v>28</v>
      </c>
      <c r="Q1197" s="1014">
        <v>1</v>
      </c>
      <c r="R1197" s="1014" t="s">
        <v>936</v>
      </c>
      <c r="S1197" s="1024"/>
    </row>
    <row r="1198" spans="4:19" x14ac:dyDescent="0.25">
      <c r="D1198" s="1023" t="s">
        <v>2207</v>
      </c>
      <c r="E1198" s="1009">
        <v>45492</v>
      </c>
      <c r="F1198" s="1010">
        <v>0.4513888888888889</v>
      </c>
      <c r="G1198" s="1009">
        <v>45492</v>
      </c>
      <c r="H1198" s="1010">
        <v>0.51180555555555551</v>
      </c>
      <c r="I1198" s="1011" t="s">
        <v>1025</v>
      </c>
      <c r="J1198" s="1011" t="s">
        <v>994</v>
      </c>
      <c r="K1198" s="1012" t="s">
        <v>933</v>
      </c>
      <c r="L1198" s="1013" t="s">
        <v>985</v>
      </c>
      <c r="M1198" s="1013" t="s">
        <v>986</v>
      </c>
      <c r="N1198" s="1040">
        <v>9</v>
      </c>
      <c r="O1198" s="1035">
        <v>783</v>
      </c>
      <c r="P1198" s="1036">
        <v>87</v>
      </c>
      <c r="Q1198" s="1014">
        <v>1</v>
      </c>
      <c r="R1198" s="1014" t="s">
        <v>936</v>
      </c>
      <c r="S1198" s="1024"/>
    </row>
    <row r="1199" spans="4:19" x14ac:dyDescent="0.25">
      <c r="D1199" s="1023" t="s">
        <v>2208</v>
      </c>
      <c r="E1199" s="1009">
        <v>45492</v>
      </c>
      <c r="F1199" s="1010">
        <v>0.45416666666666666</v>
      </c>
      <c r="G1199" s="1009">
        <v>45492</v>
      </c>
      <c r="H1199" s="1010">
        <v>0.47083333333333333</v>
      </c>
      <c r="I1199" s="1011" t="s">
        <v>931</v>
      </c>
      <c r="J1199" s="1011" t="s">
        <v>932</v>
      </c>
      <c r="K1199" s="1012" t="s">
        <v>933</v>
      </c>
      <c r="L1199" s="1013" t="s">
        <v>985</v>
      </c>
      <c r="M1199" s="1013" t="s">
        <v>986</v>
      </c>
      <c r="N1199" s="1040">
        <v>1</v>
      </c>
      <c r="O1199" s="1035">
        <v>24</v>
      </c>
      <c r="P1199" s="1036">
        <v>24</v>
      </c>
      <c r="Q1199" s="1014">
        <v>1</v>
      </c>
      <c r="R1199" s="1014" t="s">
        <v>936</v>
      </c>
      <c r="S1199" s="1024"/>
    </row>
    <row r="1200" spans="4:19" x14ac:dyDescent="0.25">
      <c r="D1200" s="1023" t="s">
        <v>2209</v>
      </c>
      <c r="E1200" s="1009">
        <v>45492</v>
      </c>
      <c r="F1200" s="1010">
        <v>0.4597222222222222</v>
      </c>
      <c r="G1200" s="1009">
        <v>45492</v>
      </c>
      <c r="H1200" s="1010">
        <v>0.54374999999999996</v>
      </c>
      <c r="I1200" s="1011" t="s">
        <v>1011</v>
      </c>
      <c r="J1200" s="1011" t="s">
        <v>989</v>
      </c>
      <c r="K1200" s="1012" t="s">
        <v>933</v>
      </c>
      <c r="L1200" s="1013" t="s">
        <v>934</v>
      </c>
      <c r="M1200" s="1013" t="s">
        <v>941</v>
      </c>
      <c r="N1200" s="1040">
        <v>5</v>
      </c>
      <c r="O1200" s="1035">
        <v>605</v>
      </c>
      <c r="P1200" s="1036">
        <v>121</v>
      </c>
      <c r="Q1200" s="1014">
        <v>1</v>
      </c>
      <c r="R1200" s="1014" t="s">
        <v>936</v>
      </c>
      <c r="S1200" s="1024"/>
    </row>
    <row r="1201" spans="4:19" x14ac:dyDescent="0.25">
      <c r="D1201" s="1023" t="s">
        <v>2210</v>
      </c>
      <c r="E1201" s="1009">
        <v>45492</v>
      </c>
      <c r="F1201" s="1010">
        <v>0.47361111111111109</v>
      </c>
      <c r="G1201" s="1009">
        <v>45492</v>
      </c>
      <c r="H1201" s="1010">
        <v>0.66666666666666663</v>
      </c>
      <c r="I1201" s="1011" t="s">
        <v>1857</v>
      </c>
      <c r="J1201" s="1011" t="s">
        <v>972</v>
      </c>
      <c r="K1201" s="1012" t="s">
        <v>933</v>
      </c>
      <c r="L1201" s="1013" t="s">
        <v>1133</v>
      </c>
      <c r="M1201" s="1013" t="s">
        <v>2039</v>
      </c>
      <c r="N1201" s="1040">
        <v>1</v>
      </c>
      <c r="O1201" s="1035">
        <v>278</v>
      </c>
      <c r="P1201" s="1036">
        <v>278</v>
      </c>
      <c r="Q1201" s="1014">
        <v>1</v>
      </c>
      <c r="R1201" s="1014" t="s">
        <v>936</v>
      </c>
      <c r="S1201" s="1024"/>
    </row>
    <row r="1202" spans="4:19" x14ac:dyDescent="0.25">
      <c r="D1202" s="1023" t="s">
        <v>2211</v>
      </c>
      <c r="E1202" s="1009">
        <v>45492</v>
      </c>
      <c r="F1202" s="1010">
        <v>0.48402777777777778</v>
      </c>
      <c r="G1202" s="1009">
        <v>45492</v>
      </c>
      <c r="H1202" s="1010">
        <v>0.50486111111111109</v>
      </c>
      <c r="I1202" s="1011" t="s">
        <v>1408</v>
      </c>
      <c r="J1202" s="1011" t="s">
        <v>1057</v>
      </c>
      <c r="K1202" s="1012" t="s">
        <v>455</v>
      </c>
      <c r="L1202" s="1013" t="s">
        <v>934</v>
      </c>
      <c r="M1202" s="1013" t="s">
        <v>935</v>
      </c>
      <c r="N1202" s="1040">
        <v>1</v>
      </c>
      <c r="O1202" s="1035">
        <v>30</v>
      </c>
      <c r="P1202" s="1036">
        <v>30</v>
      </c>
      <c r="Q1202" s="1014">
        <v>1</v>
      </c>
      <c r="R1202" s="1014" t="s">
        <v>936</v>
      </c>
      <c r="S1202" s="1024"/>
    </row>
    <row r="1203" spans="4:19" x14ac:dyDescent="0.25">
      <c r="D1203" s="1023" t="s">
        <v>2212</v>
      </c>
      <c r="E1203" s="1009">
        <v>45492</v>
      </c>
      <c r="F1203" s="1010">
        <v>0.50347222222222221</v>
      </c>
      <c r="G1203" s="1009">
        <v>45492</v>
      </c>
      <c r="H1203" s="1010">
        <v>0.51944444444444449</v>
      </c>
      <c r="I1203" s="1011" t="s">
        <v>1280</v>
      </c>
      <c r="J1203" s="1011" t="s">
        <v>1009</v>
      </c>
      <c r="K1203" s="1012" t="s">
        <v>979</v>
      </c>
      <c r="L1203" s="1013" t="s">
        <v>985</v>
      </c>
      <c r="M1203" s="1013" t="s">
        <v>986</v>
      </c>
      <c r="N1203" s="1040">
        <v>109</v>
      </c>
      <c r="O1203" s="1035">
        <v>2507</v>
      </c>
      <c r="P1203" s="1036">
        <v>23</v>
      </c>
      <c r="Q1203" s="1014">
        <v>1</v>
      </c>
      <c r="R1203" s="1014" t="s">
        <v>936</v>
      </c>
      <c r="S1203" s="1024"/>
    </row>
    <row r="1204" spans="4:19" x14ac:dyDescent="0.25">
      <c r="D1204" s="1023" t="s">
        <v>2213</v>
      </c>
      <c r="E1204" s="1009">
        <v>45492</v>
      </c>
      <c r="F1204" s="1010">
        <v>0.51041666666666663</v>
      </c>
      <c r="G1204" s="1009">
        <v>45492</v>
      </c>
      <c r="H1204" s="1010">
        <v>0.60069444444444442</v>
      </c>
      <c r="I1204" s="1011" t="s">
        <v>2214</v>
      </c>
      <c r="J1204" s="1011" t="s">
        <v>1057</v>
      </c>
      <c r="K1204" s="1012" t="s">
        <v>455</v>
      </c>
      <c r="L1204" s="1013" t="s">
        <v>934</v>
      </c>
      <c r="M1204" s="1013" t="s">
        <v>935</v>
      </c>
      <c r="N1204" s="1040">
        <v>1</v>
      </c>
      <c r="O1204" s="1035">
        <v>130</v>
      </c>
      <c r="P1204" s="1036">
        <v>130</v>
      </c>
      <c r="Q1204" s="1014">
        <v>1</v>
      </c>
      <c r="R1204" s="1014" t="s">
        <v>936</v>
      </c>
      <c r="S1204" s="1024"/>
    </row>
    <row r="1205" spans="4:19" x14ac:dyDescent="0.25">
      <c r="D1205" s="1023" t="s">
        <v>2215</v>
      </c>
      <c r="E1205" s="1009">
        <v>45492</v>
      </c>
      <c r="F1205" s="1010">
        <v>0.52222222222222225</v>
      </c>
      <c r="G1205" s="1009">
        <v>45492</v>
      </c>
      <c r="H1205" s="1010">
        <v>0.5625</v>
      </c>
      <c r="I1205" s="1011" t="s">
        <v>1255</v>
      </c>
      <c r="J1205" s="1011" t="s">
        <v>972</v>
      </c>
      <c r="K1205" s="1012" t="s">
        <v>933</v>
      </c>
      <c r="L1205" s="1013" t="s">
        <v>985</v>
      </c>
      <c r="M1205" s="1013" t="s">
        <v>986</v>
      </c>
      <c r="N1205" s="1040">
        <v>1</v>
      </c>
      <c r="O1205" s="1035">
        <v>58</v>
      </c>
      <c r="P1205" s="1036">
        <v>58</v>
      </c>
      <c r="Q1205" s="1014">
        <v>1</v>
      </c>
      <c r="R1205" s="1014" t="s">
        <v>936</v>
      </c>
      <c r="S1205" s="1024"/>
    </row>
    <row r="1206" spans="4:19" x14ac:dyDescent="0.25">
      <c r="D1206" s="1023" t="s">
        <v>2216</v>
      </c>
      <c r="E1206" s="1009">
        <v>45492</v>
      </c>
      <c r="F1206" s="1010">
        <v>0.53749999999999998</v>
      </c>
      <c r="G1206" s="1009">
        <v>45492</v>
      </c>
      <c r="H1206" s="1010">
        <v>0.59930555555555554</v>
      </c>
      <c r="I1206" s="1011" t="s">
        <v>2161</v>
      </c>
      <c r="J1206" s="1011" t="s">
        <v>932</v>
      </c>
      <c r="K1206" s="1012" t="s">
        <v>979</v>
      </c>
      <c r="L1206" s="1013" t="s">
        <v>1012</v>
      </c>
      <c r="M1206" s="1013" t="s">
        <v>1012</v>
      </c>
      <c r="N1206" s="1040">
        <v>1</v>
      </c>
      <c r="O1206" s="1035">
        <v>89</v>
      </c>
      <c r="P1206" s="1036">
        <v>89</v>
      </c>
      <c r="Q1206" s="1014">
        <v>1</v>
      </c>
      <c r="R1206" s="1014" t="s">
        <v>936</v>
      </c>
      <c r="S1206" s="1024"/>
    </row>
    <row r="1207" spans="4:19" x14ac:dyDescent="0.25">
      <c r="D1207" s="1023" t="s">
        <v>2217</v>
      </c>
      <c r="E1207" s="1009">
        <v>45492</v>
      </c>
      <c r="F1207" s="1010">
        <v>0.55486111111111114</v>
      </c>
      <c r="G1207" s="1009">
        <v>45492</v>
      </c>
      <c r="H1207" s="1010">
        <v>0.56319444444444444</v>
      </c>
      <c r="I1207" s="1011" t="s">
        <v>1182</v>
      </c>
      <c r="J1207" s="1011" t="s">
        <v>1019</v>
      </c>
      <c r="K1207" s="1012" t="s">
        <v>455</v>
      </c>
      <c r="L1207" s="1013" t="s">
        <v>1177</v>
      </c>
      <c r="M1207" s="1013" t="s">
        <v>986</v>
      </c>
      <c r="N1207" s="1040">
        <v>3</v>
      </c>
      <c r="O1207" s="1035">
        <v>36</v>
      </c>
      <c r="P1207" s="1036">
        <v>12</v>
      </c>
      <c r="Q1207" s="1014">
        <v>1</v>
      </c>
      <c r="R1207" s="1014" t="s">
        <v>936</v>
      </c>
      <c r="S1207" s="1024"/>
    </row>
    <row r="1208" spans="4:19" x14ac:dyDescent="0.25">
      <c r="D1208" s="1023" t="s">
        <v>2218</v>
      </c>
      <c r="E1208" s="1009">
        <v>45492</v>
      </c>
      <c r="F1208" s="1010">
        <v>0.5625</v>
      </c>
      <c r="G1208" s="1009">
        <v>45492</v>
      </c>
      <c r="H1208" s="1010">
        <v>0.60416666666666663</v>
      </c>
      <c r="I1208" s="1011" t="s">
        <v>1025</v>
      </c>
      <c r="J1208" s="1011" t="s">
        <v>994</v>
      </c>
      <c r="K1208" s="1012" t="s">
        <v>933</v>
      </c>
      <c r="L1208" s="1013" t="s">
        <v>985</v>
      </c>
      <c r="M1208" s="1013" t="s">
        <v>986</v>
      </c>
      <c r="N1208" s="1040">
        <v>1</v>
      </c>
      <c r="O1208" s="1035">
        <v>60</v>
      </c>
      <c r="P1208" s="1036">
        <v>60</v>
      </c>
      <c r="Q1208" s="1014">
        <v>1</v>
      </c>
      <c r="R1208" s="1014" t="s">
        <v>936</v>
      </c>
      <c r="S1208" s="1024"/>
    </row>
    <row r="1209" spans="4:19" x14ac:dyDescent="0.25">
      <c r="D1209" s="1023" t="s">
        <v>2219</v>
      </c>
      <c r="E1209" s="1009">
        <v>45492</v>
      </c>
      <c r="F1209" s="1010">
        <v>0.56736111111111109</v>
      </c>
      <c r="G1209" s="1009">
        <v>45492</v>
      </c>
      <c r="H1209" s="1010">
        <v>0.6333333333333333</v>
      </c>
      <c r="I1209" s="1011" t="s">
        <v>2220</v>
      </c>
      <c r="J1209" s="1011" t="s">
        <v>972</v>
      </c>
      <c r="K1209" s="1012" t="s">
        <v>979</v>
      </c>
      <c r="L1209" s="1013" t="s">
        <v>1012</v>
      </c>
      <c r="M1209" s="1013" t="s">
        <v>1012</v>
      </c>
      <c r="N1209" s="1040">
        <v>1</v>
      </c>
      <c r="O1209" s="1035">
        <v>95</v>
      </c>
      <c r="P1209" s="1036">
        <v>95</v>
      </c>
      <c r="Q1209" s="1014">
        <v>1</v>
      </c>
      <c r="R1209" s="1014" t="s">
        <v>936</v>
      </c>
      <c r="S1209" s="1024"/>
    </row>
    <row r="1210" spans="4:19" x14ac:dyDescent="0.25">
      <c r="D1210" s="1023" t="s">
        <v>2221</v>
      </c>
      <c r="E1210" s="1009">
        <v>45492</v>
      </c>
      <c r="F1210" s="1010">
        <v>0.57222222222222219</v>
      </c>
      <c r="G1210" s="1009">
        <v>45492</v>
      </c>
      <c r="H1210" s="1010">
        <v>0.64513888888888893</v>
      </c>
      <c r="I1210" s="1011" t="s">
        <v>1485</v>
      </c>
      <c r="J1210" s="1011" t="s">
        <v>1019</v>
      </c>
      <c r="K1210" s="1012" t="s">
        <v>979</v>
      </c>
      <c r="L1210" s="1013" t="s">
        <v>1012</v>
      </c>
      <c r="M1210" s="1013" t="s">
        <v>1012</v>
      </c>
      <c r="N1210" s="1040">
        <v>1</v>
      </c>
      <c r="O1210" s="1035">
        <v>105</v>
      </c>
      <c r="P1210" s="1036">
        <v>105</v>
      </c>
      <c r="Q1210" s="1014">
        <v>1</v>
      </c>
      <c r="R1210" s="1014" t="s">
        <v>936</v>
      </c>
      <c r="S1210" s="1024"/>
    </row>
    <row r="1211" spans="4:19" x14ac:dyDescent="0.25">
      <c r="D1211" s="1023" t="s">
        <v>2222</v>
      </c>
      <c r="E1211" s="1009">
        <v>45492</v>
      </c>
      <c r="F1211" s="1010">
        <v>0.60347222222222219</v>
      </c>
      <c r="G1211" s="1009">
        <v>45492</v>
      </c>
      <c r="H1211" s="1010">
        <v>0.71597222222222223</v>
      </c>
      <c r="I1211" s="1011" t="s">
        <v>1052</v>
      </c>
      <c r="J1211" s="1011" t="s">
        <v>1009</v>
      </c>
      <c r="K1211" s="1012" t="s">
        <v>979</v>
      </c>
      <c r="L1211" s="1013" t="s">
        <v>1003</v>
      </c>
      <c r="M1211" s="1013" t="s">
        <v>986</v>
      </c>
      <c r="N1211" s="1040">
        <v>1</v>
      </c>
      <c r="O1211" s="1035">
        <v>162</v>
      </c>
      <c r="P1211" s="1036">
        <v>162</v>
      </c>
      <c r="Q1211" s="1014">
        <v>1</v>
      </c>
      <c r="R1211" s="1014" t="s">
        <v>936</v>
      </c>
      <c r="S1211" s="1024"/>
    </row>
    <row r="1212" spans="4:19" x14ac:dyDescent="0.25">
      <c r="D1212" s="1023" t="s">
        <v>2223</v>
      </c>
      <c r="E1212" s="1009">
        <v>45492</v>
      </c>
      <c r="F1212" s="1010">
        <v>0.61875000000000002</v>
      </c>
      <c r="G1212" s="1009">
        <v>45492</v>
      </c>
      <c r="H1212" s="1010">
        <v>0.68888888888888888</v>
      </c>
      <c r="I1212" s="1011" t="s">
        <v>2224</v>
      </c>
      <c r="J1212" s="1011" t="s">
        <v>1057</v>
      </c>
      <c r="K1212" s="1012" t="s">
        <v>455</v>
      </c>
      <c r="L1212" s="1013" t="s">
        <v>934</v>
      </c>
      <c r="M1212" s="1013" t="s">
        <v>935</v>
      </c>
      <c r="N1212" s="1040">
        <v>1</v>
      </c>
      <c r="O1212" s="1035">
        <v>101</v>
      </c>
      <c r="P1212" s="1036">
        <v>101</v>
      </c>
      <c r="Q1212" s="1014">
        <v>1</v>
      </c>
      <c r="R1212" s="1014" t="s">
        <v>936</v>
      </c>
      <c r="S1212" s="1024"/>
    </row>
    <row r="1213" spans="4:19" x14ac:dyDescent="0.25">
      <c r="D1213" s="1023" t="s">
        <v>2225</v>
      </c>
      <c r="E1213" s="1009">
        <v>45492</v>
      </c>
      <c r="F1213" s="1010">
        <v>0.66041666666666665</v>
      </c>
      <c r="G1213" s="1009">
        <v>45492</v>
      </c>
      <c r="H1213" s="1010">
        <v>0.74305555555555558</v>
      </c>
      <c r="I1213" s="1011" t="s">
        <v>984</v>
      </c>
      <c r="J1213" s="1011" t="s">
        <v>972</v>
      </c>
      <c r="K1213" s="1012" t="s">
        <v>933</v>
      </c>
      <c r="L1213" s="1013" t="s">
        <v>934</v>
      </c>
      <c r="M1213" s="1013" t="s">
        <v>1064</v>
      </c>
      <c r="N1213" s="1040">
        <v>1</v>
      </c>
      <c r="O1213" s="1035">
        <v>119</v>
      </c>
      <c r="P1213" s="1036">
        <v>119</v>
      </c>
      <c r="Q1213" s="1014">
        <v>1</v>
      </c>
      <c r="R1213" s="1014" t="s">
        <v>936</v>
      </c>
      <c r="S1213" s="1024"/>
    </row>
    <row r="1214" spans="4:19" x14ac:dyDescent="0.25">
      <c r="D1214" s="1023" t="s">
        <v>2226</v>
      </c>
      <c r="E1214" s="1009">
        <v>45492</v>
      </c>
      <c r="F1214" s="1010">
        <v>0.69930555555555551</v>
      </c>
      <c r="G1214" s="1009">
        <v>45492</v>
      </c>
      <c r="H1214" s="1010">
        <v>0.76249999999999996</v>
      </c>
      <c r="I1214" s="1011" t="s">
        <v>1811</v>
      </c>
      <c r="J1214" s="1011" t="s">
        <v>932</v>
      </c>
      <c r="K1214" s="1012" t="s">
        <v>979</v>
      </c>
      <c r="L1214" s="1013" t="s">
        <v>934</v>
      </c>
      <c r="M1214" s="1013" t="s">
        <v>1064</v>
      </c>
      <c r="N1214" s="1040">
        <v>1</v>
      </c>
      <c r="O1214" s="1035">
        <v>91</v>
      </c>
      <c r="P1214" s="1036">
        <v>91</v>
      </c>
      <c r="Q1214" s="1014">
        <v>1</v>
      </c>
      <c r="R1214" s="1014" t="s">
        <v>936</v>
      </c>
      <c r="S1214" s="1024"/>
    </row>
    <row r="1215" spans="4:19" x14ac:dyDescent="0.25">
      <c r="D1215" s="1023" t="s">
        <v>2227</v>
      </c>
      <c r="E1215" s="1009">
        <v>45492</v>
      </c>
      <c r="F1215" s="1010">
        <v>0.70902777777777781</v>
      </c>
      <c r="G1215" s="1009">
        <v>45492</v>
      </c>
      <c r="H1215" s="1010">
        <v>0.77083333333333337</v>
      </c>
      <c r="I1215" s="1011" t="s">
        <v>1044</v>
      </c>
      <c r="J1215" s="1011" t="s">
        <v>994</v>
      </c>
      <c r="K1215" s="1012" t="s">
        <v>933</v>
      </c>
      <c r="L1215" s="1013" t="s">
        <v>934</v>
      </c>
      <c r="M1215" s="1013" t="s">
        <v>941</v>
      </c>
      <c r="N1215" s="1040">
        <v>32</v>
      </c>
      <c r="O1215" s="1035">
        <v>2848</v>
      </c>
      <c r="P1215" s="1036">
        <v>89</v>
      </c>
      <c r="Q1215" s="1014">
        <v>1</v>
      </c>
      <c r="R1215" s="1014" t="s">
        <v>936</v>
      </c>
      <c r="S1215" s="1024"/>
    </row>
    <row r="1216" spans="4:19" x14ac:dyDescent="0.25">
      <c r="D1216" s="1023" t="s">
        <v>2228</v>
      </c>
      <c r="E1216" s="1009">
        <v>45492</v>
      </c>
      <c r="F1216" s="1010">
        <v>0.7416666666666667</v>
      </c>
      <c r="G1216" s="1009">
        <v>45492</v>
      </c>
      <c r="H1216" s="1010">
        <v>0.90277777777777779</v>
      </c>
      <c r="I1216" s="1011" t="s">
        <v>1135</v>
      </c>
      <c r="J1216" s="1011" t="s">
        <v>989</v>
      </c>
      <c r="K1216" s="1012" t="s">
        <v>933</v>
      </c>
      <c r="L1216" s="1013" t="s">
        <v>1177</v>
      </c>
      <c r="M1216" s="1013" t="s">
        <v>986</v>
      </c>
      <c r="N1216" s="1040">
        <v>30</v>
      </c>
      <c r="O1216" s="1035">
        <v>6960</v>
      </c>
      <c r="P1216" s="1036">
        <v>232</v>
      </c>
      <c r="Q1216" s="1014">
        <v>1</v>
      </c>
      <c r="R1216" s="1014" t="s">
        <v>936</v>
      </c>
      <c r="S1216" s="1024"/>
    </row>
    <row r="1217" spans="4:19" x14ac:dyDescent="0.25">
      <c r="D1217" s="1023" t="s">
        <v>2228</v>
      </c>
      <c r="E1217" s="1009">
        <v>45492</v>
      </c>
      <c r="F1217" s="1010">
        <v>0.7416666666666667</v>
      </c>
      <c r="G1217" s="1009">
        <v>45492</v>
      </c>
      <c r="H1217" s="1010">
        <v>0.99027777777777781</v>
      </c>
      <c r="I1217" s="1011" t="s">
        <v>1135</v>
      </c>
      <c r="J1217" s="1011" t="s">
        <v>989</v>
      </c>
      <c r="K1217" s="1012" t="s">
        <v>933</v>
      </c>
      <c r="L1217" s="1013" t="s">
        <v>1177</v>
      </c>
      <c r="M1217" s="1013" t="s">
        <v>986</v>
      </c>
      <c r="N1217" s="1040">
        <v>2</v>
      </c>
      <c r="O1217" s="1035">
        <v>716</v>
      </c>
      <c r="P1217" s="1036">
        <v>358</v>
      </c>
      <c r="Q1217" s="1014">
        <v>2</v>
      </c>
      <c r="R1217" s="1014" t="s">
        <v>936</v>
      </c>
      <c r="S1217" s="1024"/>
    </row>
    <row r="1218" spans="4:19" x14ac:dyDescent="0.25">
      <c r="D1218" s="1023" t="s">
        <v>2228</v>
      </c>
      <c r="E1218" s="1009">
        <v>45492</v>
      </c>
      <c r="F1218" s="1010">
        <v>0.7416666666666667</v>
      </c>
      <c r="G1218" s="1009">
        <v>45493</v>
      </c>
      <c r="H1218" s="1010">
        <v>0.40347222222222223</v>
      </c>
      <c r="I1218" s="1011" t="s">
        <v>1135</v>
      </c>
      <c r="J1218" s="1011" t="s">
        <v>989</v>
      </c>
      <c r="K1218" s="1012" t="s">
        <v>933</v>
      </c>
      <c r="L1218" s="1013" t="s">
        <v>1177</v>
      </c>
      <c r="M1218" s="1013" t="s">
        <v>986</v>
      </c>
      <c r="N1218" s="1040">
        <v>14</v>
      </c>
      <c r="O1218" s="1035">
        <v>13342</v>
      </c>
      <c r="P1218" s="1036">
        <v>953</v>
      </c>
      <c r="Q1218" s="1014">
        <v>3</v>
      </c>
      <c r="R1218" s="1014" t="s">
        <v>936</v>
      </c>
      <c r="S1218" s="1024"/>
    </row>
    <row r="1219" spans="4:19" x14ac:dyDescent="0.25">
      <c r="D1219" s="1023" t="s">
        <v>2229</v>
      </c>
      <c r="E1219" s="1009">
        <v>45492</v>
      </c>
      <c r="F1219" s="1010">
        <v>0.73611111111111116</v>
      </c>
      <c r="G1219" s="1009">
        <v>45492</v>
      </c>
      <c r="H1219" s="1010">
        <v>0.83194444444444449</v>
      </c>
      <c r="I1219" s="1011" t="s">
        <v>1533</v>
      </c>
      <c r="J1219" s="1011" t="s">
        <v>1009</v>
      </c>
      <c r="K1219" s="1012" t="s">
        <v>933</v>
      </c>
      <c r="L1219" s="1013" t="s">
        <v>934</v>
      </c>
      <c r="M1219" s="1013" t="s">
        <v>1064</v>
      </c>
      <c r="N1219" s="1040">
        <v>2</v>
      </c>
      <c r="O1219" s="1035">
        <v>276</v>
      </c>
      <c r="P1219" s="1036">
        <v>138</v>
      </c>
      <c r="Q1219" s="1014">
        <v>1</v>
      </c>
      <c r="R1219" s="1014" t="s">
        <v>936</v>
      </c>
      <c r="S1219" s="1024"/>
    </row>
    <row r="1220" spans="4:19" x14ac:dyDescent="0.25">
      <c r="D1220" s="1023" t="s">
        <v>2230</v>
      </c>
      <c r="E1220" s="1009">
        <v>45492</v>
      </c>
      <c r="F1220" s="1010">
        <v>0.73819444444444449</v>
      </c>
      <c r="G1220" s="1009">
        <v>45492</v>
      </c>
      <c r="H1220" s="1010">
        <v>0.81944444444444442</v>
      </c>
      <c r="I1220" s="1011" t="s">
        <v>1752</v>
      </c>
      <c r="J1220" s="1011" t="s">
        <v>1009</v>
      </c>
      <c r="K1220" s="1012" t="s">
        <v>979</v>
      </c>
      <c r="L1220" s="1013" t="s">
        <v>1003</v>
      </c>
      <c r="M1220" s="1013" t="s">
        <v>986</v>
      </c>
      <c r="N1220" s="1040">
        <v>1</v>
      </c>
      <c r="O1220" s="1035">
        <v>117</v>
      </c>
      <c r="P1220" s="1036">
        <v>117</v>
      </c>
      <c r="Q1220" s="1014">
        <v>1</v>
      </c>
      <c r="R1220" s="1014" t="s">
        <v>936</v>
      </c>
      <c r="S1220" s="1024"/>
    </row>
    <row r="1221" spans="4:19" x14ac:dyDescent="0.25">
      <c r="D1221" s="1023" t="s">
        <v>2231</v>
      </c>
      <c r="E1221" s="1009">
        <v>45492</v>
      </c>
      <c r="F1221" s="1010">
        <v>0.75069444444444444</v>
      </c>
      <c r="G1221" s="1009">
        <v>45492</v>
      </c>
      <c r="H1221" s="1010">
        <v>0.86041666666666672</v>
      </c>
      <c r="I1221" s="1011" t="s">
        <v>991</v>
      </c>
      <c r="J1221" s="1011" t="s">
        <v>989</v>
      </c>
      <c r="K1221" s="1012" t="s">
        <v>933</v>
      </c>
      <c r="L1221" s="1013" t="s">
        <v>1012</v>
      </c>
      <c r="M1221" s="1013" t="s">
        <v>1012</v>
      </c>
      <c r="N1221" s="1040">
        <v>1</v>
      </c>
      <c r="O1221" s="1035">
        <v>158</v>
      </c>
      <c r="P1221" s="1036">
        <v>158</v>
      </c>
      <c r="Q1221" s="1014">
        <v>1</v>
      </c>
      <c r="R1221" s="1014" t="s">
        <v>936</v>
      </c>
      <c r="S1221" s="1024"/>
    </row>
    <row r="1222" spans="4:19" x14ac:dyDescent="0.25">
      <c r="D1222" s="1023" t="s">
        <v>2232</v>
      </c>
      <c r="E1222" s="1009">
        <v>45492</v>
      </c>
      <c r="F1222" s="1010">
        <v>0.75902777777777775</v>
      </c>
      <c r="G1222" s="1009">
        <v>45492</v>
      </c>
      <c r="H1222" s="1010">
        <v>0.92500000000000004</v>
      </c>
      <c r="I1222" s="1011" t="s">
        <v>1238</v>
      </c>
      <c r="J1222" s="1011" t="s">
        <v>1009</v>
      </c>
      <c r="K1222" s="1012" t="s">
        <v>979</v>
      </c>
      <c r="L1222" s="1013" t="s">
        <v>1003</v>
      </c>
      <c r="M1222" s="1013" t="s">
        <v>986</v>
      </c>
      <c r="N1222" s="1040">
        <v>1</v>
      </c>
      <c r="O1222" s="1035">
        <v>239</v>
      </c>
      <c r="P1222" s="1036">
        <v>239</v>
      </c>
      <c r="Q1222" s="1014">
        <v>1</v>
      </c>
      <c r="R1222" s="1014" t="s">
        <v>936</v>
      </c>
      <c r="S1222" s="1024"/>
    </row>
    <row r="1223" spans="4:19" x14ac:dyDescent="0.25">
      <c r="D1223" s="1023" t="s">
        <v>2233</v>
      </c>
      <c r="E1223" s="1009">
        <v>45492</v>
      </c>
      <c r="F1223" s="1010">
        <v>0.78819444444444442</v>
      </c>
      <c r="G1223" s="1009">
        <v>45492</v>
      </c>
      <c r="H1223" s="1010">
        <v>0.99027777777777781</v>
      </c>
      <c r="I1223" s="1011" t="s">
        <v>1857</v>
      </c>
      <c r="J1223" s="1011" t="s">
        <v>972</v>
      </c>
      <c r="K1223" s="1012" t="s">
        <v>933</v>
      </c>
      <c r="L1223" s="1013" t="s">
        <v>934</v>
      </c>
      <c r="M1223" s="1013" t="s">
        <v>1064</v>
      </c>
      <c r="N1223" s="1040">
        <v>2</v>
      </c>
      <c r="O1223" s="1035">
        <v>582</v>
      </c>
      <c r="P1223" s="1036">
        <v>291</v>
      </c>
      <c r="Q1223" s="1014">
        <v>1</v>
      </c>
      <c r="R1223" s="1014" t="s">
        <v>936</v>
      </c>
      <c r="S1223" s="1024"/>
    </row>
    <row r="1224" spans="4:19" x14ac:dyDescent="0.25">
      <c r="D1224" s="1023" t="s">
        <v>2234</v>
      </c>
      <c r="E1224" s="1009">
        <v>45492</v>
      </c>
      <c r="F1224" s="1010">
        <v>0.78888888888888886</v>
      </c>
      <c r="G1224" s="1009">
        <v>45492</v>
      </c>
      <c r="H1224" s="1010">
        <v>0.87569444444444444</v>
      </c>
      <c r="I1224" s="1011" t="s">
        <v>1272</v>
      </c>
      <c r="J1224" s="1011" t="s">
        <v>1057</v>
      </c>
      <c r="K1224" s="1012" t="s">
        <v>455</v>
      </c>
      <c r="L1224" s="1013" t="s">
        <v>934</v>
      </c>
      <c r="M1224" s="1013" t="s">
        <v>935</v>
      </c>
      <c r="N1224" s="1040">
        <v>1</v>
      </c>
      <c r="O1224" s="1035">
        <v>125</v>
      </c>
      <c r="P1224" s="1036">
        <v>125</v>
      </c>
      <c r="Q1224" s="1014">
        <v>1</v>
      </c>
      <c r="R1224" s="1014" t="s">
        <v>936</v>
      </c>
      <c r="S1224" s="1024"/>
    </row>
    <row r="1225" spans="4:19" x14ac:dyDescent="0.25">
      <c r="D1225" s="1023" t="s">
        <v>2235</v>
      </c>
      <c r="E1225" s="1009">
        <v>45492</v>
      </c>
      <c r="F1225" s="1010">
        <v>0.80486111111111114</v>
      </c>
      <c r="G1225" s="1009">
        <v>45492</v>
      </c>
      <c r="H1225" s="1010">
        <v>0.92291666666666672</v>
      </c>
      <c r="I1225" s="1011" t="s">
        <v>2163</v>
      </c>
      <c r="J1225" s="1011" t="s">
        <v>1057</v>
      </c>
      <c r="K1225" s="1012" t="s">
        <v>455</v>
      </c>
      <c r="L1225" s="1013" t="s">
        <v>934</v>
      </c>
      <c r="M1225" s="1013" t="s">
        <v>935</v>
      </c>
      <c r="N1225" s="1040">
        <v>1</v>
      </c>
      <c r="O1225" s="1035">
        <v>170</v>
      </c>
      <c r="P1225" s="1036">
        <v>170</v>
      </c>
      <c r="Q1225" s="1014">
        <v>1</v>
      </c>
      <c r="R1225" s="1014" t="s">
        <v>936</v>
      </c>
      <c r="S1225" s="1024"/>
    </row>
    <row r="1226" spans="4:19" x14ac:dyDescent="0.25">
      <c r="D1226" s="1023" t="s">
        <v>2236</v>
      </c>
      <c r="E1226" s="1009">
        <v>45492</v>
      </c>
      <c r="F1226" s="1010">
        <v>0.83472222222222225</v>
      </c>
      <c r="G1226" s="1009">
        <v>45492</v>
      </c>
      <c r="H1226" s="1010">
        <v>0.94027777777777777</v>
      </c>
      <c r="I1226" s="1011" t="s">
        <v>2097</v>
      </c>
      <c r="J1226" s="1011" t="s">
        <v>932</v>
      </c>
      <c r="K1226" s="1012" t="s">
        <v>933</v>
      </c>
      <c r="L1226" s="1013" t="s">
        <v>934</v>
      </c>
      <c r="M1226" s="1013" t="s">
        <v>935</v>
      </c>
      <c r="N1226" s="1040">
        <v>1</v>
      </c>
      <c r="O1226" s="1035">
        <v>152</v>
      </c>
      <c r="P1226" s="1036">
        <v>152</v>
      </c>
      <c r="Q1226" s="1014">
        <v>1</v>
      </c>
      <c r="R1226" s="1014" t="s">
        <v>936</v>
      </c>
      <c r="S1226" s="1024"/>
    </row>
    <row r="1227" spans="4:19" x14ac:dyDescent="0.25">
      <c r="D1227" s="1023" t="s">
        <v>2237</v>
      </c>
      <c r="E1227" s="1009">
        <v>45492</v>
      </c>
      <c r="F1227" s="1010">
        <v>0.85</v>
      </c>
      <c r="G1227" s="1009">
        <v>45492</v>
      </c>
      <c r="H1227" s="1010">
        <v>0.90625</v>
      </c>
      <c r="I1227" s="1011" t="s">
        <v>1039</v>
      </c>
      <c r="J1227" s="1011" t="s">
        <v>1009</v>
      </c>
      <c r="K1227" s="1012" t="s">
        <v>455</v>
      </c>
      <c r="L1227" s="1013" t="s">
        <v>934</v>
      </c>
      <c r="M1227" s="1013" t="s">
        <v>935</v>
      </c>
      <c r="N1227" s="1040">
        <v>1</v>
      </c>
      <c r="O1227" s="1035">
        <v>81</v>
      </c>
      <c r="P1227" s="1036">
        <v>81</v>
      </c>
      <c r="Q1227" s="1014">
        <v>1</v>
      </c>
      <c r="R1227" s="1014" t="s">
        <v>936</v>
      </c>
      <c r="S1227" s="1024"/>
    </row>
    <row r="1228" spans="4:19" x14ac:dyDescent="0.25">
      <c r="D1228" s="1023" t="s">
        <v>2238</v>
      </c>
      <c r="E1228" s="1009">
        <v>45492</v>
      </c>
      <c r="F1228" s="1010">
        <v>0.85138888888888886</v>
      </c>
      <c r="G1228" s="1009">
        <v>45492</v>
      </c>
      <c r="H1228" s="1010">
        <v>0.90625</v>
      </c>
      <c r="I1228" s="1011" t="s">
        <v>1104</v>
      </c>
      <c r="J1228" s="1011" t="s">
        <v>982</v>
      </c>
      <c r="K1228" s="1012" t="s">
        <v>933</v>
      </c>
      <c r="L1228" s="1013" t="s">
        <v>1177</v>
      </c>
      <c r="M1228" s="1013" t="s">
        <v>986</v>
      </c>
      <c r="N1228" s="1040">
        <v>1</v>
      </c>
      <c r="O1228" s="1035">
        <v>79</v>
      </c>
      <c r="P1228" s="1036">
        <v>79</v>
      </c>
      <c r="Q1228" s="1014">
        <v>1</v>
      </c>
      <c r="R1228" s="1014" t="s">
        <v>936</v>
      </c>
      <c r="S1228" s="1024"/>
    </row>
    <row r="1229" spans="4:19" x14ac:dyDescent="0.25">
      <c r="D1229" s="1023" t="s">
        <v>2239</v>
      </c>
      <c r="E1229" s="1009">
        <v>45492</v>
      </c>
      <c r="F1229" s="1010">
        <v>0.88055555555555554</v>
      </c>
      <c r="G1229" s="1009">
        <v>45493</v>
      </c>
      <c r="H1229" s="1010">
        <v>0.63055555555555554</v>
      </c>
      <c r="I1229" s="1011" t="s">
        <v>1011</v>
      </c>
      <c r="J1229" s="1011" t="s">
        <v>989</v>
      </c>
      <c r="K1229" s="1012" t="s">
        <v>933</v>
      </c>
      <c r="L1229" s="1013" t="s">
        <v>1177</v>
      </c>
      <c r="M1229" s="1013" t="s">
        <v>986</v>
      </c>
      <c r="N1229" s="1040">
        <v>1</v>
      </c>
      <c r="O1229" s="1035">
        <v>1080</v>
      </c>
      <c r="P1229" s="1036">
        <v>1080</v>
      </c>
      <c r="Q1229" s="1014">
        <v>1</v>
      </c>
      <c r="R1229" s="1014" t="s">
        <v>936</v>
      </c>
      <c r="S1229" s="1024"/>
    </row>
    <row r="1230" spans="4:19" x14ac:dyDescent="0.25">
      <c r="D1230" s="1023" t="s">
        <v>2240</v>
      </c>
      <c r="E1230" s="1009">
        <v>45492</v>
      </c>
      <c r="F1230" s="1010">
        <v>0.88402777777777775</v>
      </c>
      <c r="G1230" s="1009">
        <v>45492</v>
      </c>
      <c r="H1230" s="1010">
        <v>0.93333333333333335</v>
      </c>
      <c r="I1230" s="1011" t="s">
        <v>1811</v>
      </c>
      <c r="J1230" s="1011" t="s">
        <v>932</v>
      </c>
      <c r="K1230" s="1012" t="s">
        <v>979</v>
      </c>
      <c r="L1230" s="1013" t="s">
        <v>1277</v>
      </c>
      <c r="M1230" s="1013" t="s">
        <v>1583</v>
      </c>
      <c r="N1230" s="1040">
        <v>1</v>
      </c>
      <c r="O1230" s="1035">
        <v>71</v>
      </c>
      <c r="P1230" s="1036">
        <v>71</v>
      </c>
      <c r="Q1230" s="1014">
        <v>1</v>
      </c>
      <c r="R1230" s="1014" t="s">
        <v>936</v>
      </c>
      <c r="S1230" s="1024"/>
    </row>
    <row r="1231" spans="4:19" x14ac:dyDescent="0.25">
      <c r="D1231" s="1023" t="s">
        <v>2241</v>
      </c>
      <c r="E1231" s="1009">
        <v>45492</v>
      </c>
      <c r="F1231" s="1010">
        <v>0.88888888888888884</v>
      </c>
      <c r="G1231" s="1009">
        <v>45492</v>
      </c>
      <c r="H1231" s="1010">
        <v>0.92986111111111114</v>
      </c>
      <c r="I1231" s="1011" t="s">
        <v>1243</v>
      </c>
      <c r="J1231" s="1011" t="s">
        <v>982</v>
      </c>
      <c r="K1231" s="1012" t="s">
        <v>933</v>
      </c>
      <c r="L1231" s="1013" t="s">
        <v>934</v>
      </c>
      <c r="M1231" s="1013" t="s">
        <v>935</v>
      </c>
      <c r="N1231" s="1040">
        <v>1</v>
      </c>
      <c r="O1231" s="1035">
        <v>59</v>
      </c>
      <c r="P1231" s="1036">
        <v>59</v>
      </c>
      <c r="Q1231" s="1014">
        <v>1</v>
      </c>
      <c r="R1231" s="1014" t="s">
        <v>936</v>
      </c>
      <c r="S1231" s="1024"/>
    </row>
    <row r="1232" spans="4:19" x14ac:dyDescent="0.25">
      <c r="D1232" s="1023" t="s">
        <v>2242</v>
      </c>
      <c r="E1232" s="1009">
        <v>45492</v>
      </c>
      <c r="F1232" s="1010">
        <v>0.90763888888888888</v>
      </c>
      <c r="G1232" s="1009">
        <v>45492</v>
      </c>
      <c r="H1232" s="1010">
        <v>0.95833333333333337</v>
      </c>
      <c r="I1232" s="1011" t="s">
        <v>1089</v>
      </c>
      <c r="J1232" s="1011" t="s">
        <v>1019</v>
      </c>
      <c r="K1232" s="1012" t="s">
        <v>455</v>
      </c>
      <c r="L1232" s="1013" t="s">
        <v>1003</v>
      </c>
      <c r="M1232" s="1013" t="s">
        <v>986</v>
      </c>
      <c r="N1232" s="1040">
        <v>1</v>
      </c>
      <c r="O1232" s="1035">
        <v>73</v>
      </c>
      <c r="P1232" s="1036">
        <v>73</v>
      </c>
      <c r="Q1232" s="1014">
        <v>1</v>
      </c>
      <c r="R1232" s="1014" t="s">
        <v>936</v>
      </c>
      <c r="S1232" s="1024"/>
    </row>
    <row r="1233" spans="4:19" x14ac:dyDescent="0.25">
      <c r="D1233" s="1023" t="s">
        <v>2243</v>
      </c>
      <c r="E1233" s="1009">
        <v>45492</v>
      </c>
      <c r="F1233" s="1010">
        <v>0.91249999999999998</v>
      </c>
      <c r="G1233" s="1009">
        <v>45492</v>
      </c>
      <c r="H1233" s="1010">
        <v>0.97986111111111107</v>
      </c>
      <c r="I1233" s="1011" t="s">
        <v>1243</v>
      </c>
      <c r="J1233" s="1011" t="s">
        <v>982</v>
      </c>
      <c r="K1233" s="1012" t="s">
        <v>933</v>
      </c>
      <c r="L1233" s="1013" t="s">
        <v>934</v>
      </c>
      <c r="M1233" s="1013" t="s">
        <v>1064</v>
      </c>
      <c r="N1233" s="1040">
        <v>3</v>
      </c>
      <c r="O1233" s="1035">
        <v>291</v>
      </c>
      <c r="P1233" s="1036">
        <v>97</v>
      </c>
      <c r="Q1233" s="1014">
        <v>1</v>
      </c>
      <c r="R1233" s="1014" t="s">
        <v>936</v>
      </c>
      <c r="S1233" s="1024"/>
    </row>
    <row r="1234" spans="4:19" x14ac:dyDescent="0.25">
      <c r="D1234" s="1023" t="s">
        <v>2244</v>
      </c>
      <c r="E1234" s="1009">
        <v>45492</v>
      </c>
      <c r="F1234" s="1010">
        <v>0.9145833333333333</v>
      </c>
      <c r="G1234" s="1009">
        <v>45492</v>
      </c>
      <c r="H1234" s="1010">
        <v>0.98472222222222228</v>
      </c>
      <c r="I1234" s="1011" t="s">
        <v>1386</v>
      </c>
      <c r="J1234" s="1011" t="s">
        <v>994</v>
      </c>
      <c r="K1234" s="1012" t="s">
        <v>933</v>
      </c>
      <c r="L1234" s="1013" t="s">
        <v>1177</v>
      </c>
      <c r="M1234" s="1013" t="s">
        <v>986</v>
      </c>
      <c r="N1234" s="1040">
        <v>183</v>
      </c>
      <c r="O1234" s="1035">
        <v>18483</v>
      </c>
      <c r="P1234" s="1036">
        <v>101</v>
      </c>
      <c r="Q1234" s="1014">
        <v>1</v>
      </c>
      <c r="R1234" s="1014" t="s">
        <v>936</v>
      </c>
      <c r="S1234" s="1024"/>
    </row>
    <row r="1235" spans="4:19" x14ac:dyDescent="0.25">
      <c r="D1235" s="1023" t="s">
        <v>2245</v>
      </c>
      <c r="E1235" s="1009">
        <v>45492</v>
      </c>
      <c r="F1235" s="1010">
        <v>0.94791666666666663</v>
      </c>
      <c r="G1235" s="1009">
        <v>45493</v>
      </c>
      <c r="H1235" s="1010">
        <v>0.12152777777777778</v>
      </c>
      <c r="I1235" s="1011" t="s">
        <v>1008</v>
      </c>
      <c r="J1235" s="1011" t="s">
        <v>1009</v>
      </c>
      <c r="K1235" s="1012" t="s">
        <v>455</v>
      </c>
      <c r="L1235" s="1013" t="s">
        <v>934</v>
      </c>
      <c r="M1235" s="1013" t="s">
        <v>1064</v>
      </c>
      <c r="N1235" s="1040">
        <v>29</v>
      </c>
      <c r="O1235" s="1035">
        <v>7250</v>
      </c>
      <c r="P1235" s="1036">
        <v>250</v>
      </c>
      <c r="Q1235" s="1014">
        <v>1</v>
      </c>
      <c r="R1235" s="1014" t="s">
        <v>936</v>
      </c>
      <c r="S1235" s="1024"/>
    </row>
    <row r="1236" spans="4:19" x14ac:dyDescent="0.25">
      <c r="D1236" s="1023" t="s">
        <v>2245</v>
      </c>
      <c r="E1236" s="1009">
        <v>45493</v>
      </c>
      <c r="F1236" s="1010">
        <v>2.013888888888889E-2</v>
      </c>
      <c r="G1236" s="1009">
        <v>45493</v>
      </c>
      <c r="H1236" s="1010">
        <v>0.12152777777777778</v>
      </c>
      <c r="I1236" s="1011" t="s">
        <v>1008</v>
      </c>
      <c r="J1236" s="1011" t="s">
        <v>1009</v>
      </c>
      <c r="K1236" s="1012" t="s">
        <v>455</v>
      </c>
      <c r="L1236" s="1013" t="s">
        <v>934</v>
      </c>
      <c r="M1236" s="1013" t="s">
        <v>1064</v>
      </c>
      <c r="N1236" s="1040">
        <v>56</v>
      </c>
      <c r="O1236" s="1035">
        <v>8176</v>
      </c>
      <c r="P1236" s="1036">
        <v>146</v>
      </c>
      <c r="Q1236" s="1014">
        <v>2</v>
      </c>
      <c r="R1236" s="1014" t="s">
        <v>936</v>
      </c>
      <c r="S1236" s="1024"/>
    </row>
    <row r="1237" spans="4:19" x14ac:dyDescent="0.25">
      <c r="D1237" s="1023" t="s">
        <v>2246</v>
      </c>
      <c r="E1237" s="1009">
        <v>45492</v>
      </c>
      <c r="F1237" s="1010">
        <v>0.96805555555555556</v>
      </c>
      <c r="G1237" s="1009">
        <v>45492</v>
      </c>
      <c r="H1237" s="1010">
        <v>0.98124999999999996</v>
      </c>
      <c r="I1237" s="1011" t="s">
        <v>1070</v>
      </c>
      <c r="J1237" s="1011" t="s">
        <v>972</v>
      </c>
      <c r="K1237" s="1012" t="s">
        <v>933</v>
      </c>
      <c r="L1237" s="1013" t="s">
        <v>1177</v>
      </c>
      <c r="M1237" s="1013" t="s">
        <v>986</v>
      </c>
      <c r="N1237" s="1040">
        <v>666</v>
      </c>
      <c r="O1237" s="1035">
        <v>12654</v>
      </c>
      <c r="P1237" s="1036">
        <v>19</v>
      </c>
      <c r="Q1237" s="1014">
        <v>1</v>
      </c>
      <c r="R1237" s="1014" t="s">
        <v>936</v>
      </c>
      <c r="S1237" s="1024"/>
    </row>
    <row r="1238" spans="4:19" x14ac:dyDescent="0.25">
      <c r="D1238" s="1023" t="s">
        <v>2246</v>
      </c>
      <c r="E1238" s="1009">
        <v>45492</v>
      </c>
      <c r="F1238" s="1010">
        <v>0.96805555555555556</v>
      </c>
      <c r="G1238" s="1009">
        <v>45493</v>
      </c>
      <c r="H1238" s="1010">
        <v>3.9583333333333331E-2</v>
      </c>
      <c r="I1238" s="1011" t="s">
        <v>1070</v>
      </c>
      <c r="J1238" s="1011" t="s">
        <v>972</v>
      </c>
      <c r="K1238" s="1012" t="s">
        <v>933</v>
      </c>
      <c r="L1238" s="1013" t="s">
        <v>1177</v>
      </c>
      <c r="M1238" s="1013" t="s">
        <v>986</v>
      </c>
      <c r="N1238" s="1040">
        <v>3</v>
      </c>
      <c r="O1238" s="1035">
        <v>309</v>
      </c>
      <c r="P1238" s="1036">
        <v>103</v>
      </c>
      <c r="Q1238" s="1014">
        <v>2</v>
      </c>
      <c r="R1238" s="1014" t="s">
        <v>936</v>
      </c>
      <c r="S1238" s="1024"/>
    </row>
    <row r="1239" spans="4:19" x14ac:dyDescent="0.25">
      <c r="D1239" s="1023" t="s">
        <v>2246</v>
      </c>
      <c r="E1239" s="1009">
        <v>45492</v>
      </c>
      <c r="F1239" s="1010">
        <v>0.96805555555555556</v>
      </c>
      <c r="G1239" s="1009">
        <v>45493</v>
      </c>
      <c r="H1239" s="1010">
        <v>4.027777777777778E-2</v>
      </c>
      <c r="I1239" s="1011" t="s">
        <v>1070</v>
      </c>
      <c r="J1239" s="1011" t="s">
        <v>972</v>
      </c>
      <c r="K1239" s="1012" t="s">
        <v>933</v>
      </c>
      <c r="L1239" s="1013" t="s">
        <v>1177</v>
      </c>
      <c r="M1239" s="1013" t="s">
        <v>986</v>
      </c>
      <c r="N1239" s="1040">
        <v>1255</v>
      </c>
      <c r="O1239" s="1035">
        <v>130520</v>
      </c>
      <c r="P1239" s="1036">
        <v>104</v>
      </c>
      <c r="Q1239" s="1014">
        <v>3</v>
      </c>
      <c r="R1239" s="1014" t="s">
        <v>936</v>
      </c>
      <c r="S1239" s="1024"/>
    </row>
    <row r="1240" spans="4:19" x14ac:dyDescent="0.25">
      <c r="D1240" s="1023" t="s">
        <v>2246</v>
      </c>
      <c r="E1240" s="1009">
        <v>45492</v>
      </c>
      <c r="F1240" s="1010">
        <v>0.96805555555555556</v>
      </c>
      <c r="G1240" s="1009">
        <v>45493</v>
      </c>
      <c r="H1240" s="1010">
        <v>4.3749999999999997E-2</v>
      </c>
      <c r="I1240" s="1011" t="s">
        <v>1070</v>
      </c>
      <c r="J1240" s="1011" t="s">
        <v>972</v>
      </c>
      <c r="K1240" s="1012" t="s">
        <v>933</v>
      </c>
      <c r="L1240" s="1013" t="s">
        <v>1177</v>
      </c>
      <c r="M1240" s="1013" t="s">
        <v>986</v>
      </c>
      <c r="N1240" s="1040">
        <v>71</v>
      </c>
      <c r="O1240" s="1035">
        <v>7739</v>
      </c>
      <c r="P1240" s="1036">
        <v>109</v>
      </c>
      <c r="Q1240" s="1014">
        <v>4</v>
      </c>
      <c r="R1240" s="1014" t="s">
        <v>936</v>
      </c>
      <c r="S1240" s="1024"/>
    </row>
    <row r="1241" spans="4:19" x14ac:dyDescent="0.25">
      <c r="D1241" s="1023" t="s">
        <v>2246</v>
      </c>
      <c r="E1241" s="1009">
        <v>45492</v>
      </c>
      <c r="F1241" s="1010">
        <v>0.96805555555555556</v>
      </c>
      <c r="G1241" s="1009">
        <v>45493</v>
      </c>
      <c r="H1241" s="1010">
        <v>7.1527777777777773E-2</v>
      </c>
      <c r="I1241" s="1011" t="s">
        <v>1070</v>
      </c>
      <c r="J1241" s="1011" t="s">
        <v>972</v>
      </c>
      <c r="K1241" s="1012" t="s">
        <v>933</v>
      </c>
      <c r="L1241" s="1013" t="s">
        <v>1177</v>
      </c>
      <c r="M1241" s="1013" t="s">
        <v>986</v>
      </c>
      <c r="N1241" s="1040">
        <v>461</v>
      </c>
      <c r="O1241" s="1035">
        <v>68689</v>
      </c>
      <c r="P1241" s="1036">
        <v>149</v>
      </c>
      <c r="Q1241" s="1014">
        <v>5</v>
      </c>
      <c r="R1241" s="1014" t="s">
        <v>936</v>
      </c>
      <c r="S1241" s="1024"/>
    </row>
    <row r="1242" spans="4:19" x14ac:dyDescent="0.25">
      <c r="D1242" s="1023" t="s">
        <v>2246</v>
      </c>
      <c r="E1242" s="1009">
        <v>45492</v>
      </c>
      <c r="F1242" s="1010">
        <v>0.96805555555555556</v>
      </c>
      <c r="G1242" s="1009">
        <v>45493</v>
      </c>
      <c r="H1242" s="1010">
        <v>7.1527777777777773E-2</v>
      </c>
      <c r="I1242" s="1011" t="s">
        <v>1070</v>
      </c>
      <c r="J1242" s="1011" t="s">
        <v>972</v>
      </c>
      <c r="K1242" s="1012" t="s">
        <v>933</v>
      </c>
      <c r="L1242" s="1013" t="s">
        <v>1177</v>
      </c>
      <c r="M1242" s="1013" t="s">
        <v>986</v>
      </c>
      <c r="N1242" s="1040">
        <v>443</v>
      </c>
      <c r="O1242" s="1035">
        <v>66007</v>
      </c>
      <c r="P1242" s="1036">
        <v>149</v>
      </c>
      <c r="Q1242" s="1014">
        <v>6</v>
      </c>
      <c r="R1242" s="1014" t="s">
        <v>936</v>
      </c>
      <c r="S1242" s="1024"/>
    </row>
    <row r="1243" spans="4:19" x14ac:dyDescent="0.25">
      <c r="D1243" s="1023" t="s">
        <v>2246</v>
      </c>
      <c r="E1243" s="1009">
        <v>45492</v>
      </c>
      <c r="F1243" s="1010">
        <v>0.98263888888888884</v>
      </c>
      <c r="G1243" s="1009">
        <v>45493</v>
      </c>
      <c r="H1243" s="1010">
        <v>4.3055555555555555E-2</v>
      </c>
      <c r="I1243" s="1011" t="s">
        <v>1070</v>
      </c>
      <c r="J1243" s="1011" t="s">
        <v>972</v>
      </c>
      <c r="K1243" s="1012" t="s">
        <v>933</v>
      </c>
      <c r="L1243" s="1013" t="s">
        <v>1177</v>
      </c>
      <c r="M1243" s="1013" t="s">
        <v>986</v>
      </c>
      <c r="N1243" s="1040">
        <v>0</v>
      </c>
      <c r="O1243" s="1035">
        <v>54027</v>
      </c>
      <c r="P1243" s="1036">
        <v>87</v>
      </c>
      <c r="Q1243" s="1014">
        <v>7</v>
      </c>
      <c r="R1243" s="1014" t="s">
        <v>936</v>
      </c>
      <c r="S1243" s="1024"/>
    </row>
    <row r="1244" spans="4:19" x14ac:dyDescent="0.25">
      <c r="D1244" s="1023" t="s">
        <v>2246</v>
      </c>
      <c r="E1244" s="1009">
        <v>45492</v>
      </c>
      <c r="F1244" s="1010">
        <v>0.98263888888888884</v>
      </c>
      <c r="G1244" s="1009">
        <v>45493</v>
      </c>
      <c r="H1244" s="1010">
        <v>0.45902777777777776</v>
      </c>
      <c r="I1244" s="1011" t="s">
        <v>1070</v>
      </c>
      <c r="J1244" s="1011" t="s">
        <v>972</v>
      </c>
      <c r="K1244" s="1012" t="s">
        <v>933</v>
      </c>
      <c r="L1244" s="1013" t="s">
        <v>1177</v>
      </c>
      <c r="M1244" s="1013" t="s">
        <v>986</v>
      </c>
      <c r="N1244" s="1040">
        <v>0</v>
      </c>
      <c r="O1244" s="1035">
        <v>28126</v>
      </c>
      <c r="P1244" s="1036">
        <v>686</v>
      </c>
      <c r="Q1244" s="1014">
        <v>8</v>
      </c>
      <c r="R1244" s="1014" t="s">
        <v>936</v>
      </c>
      <c r="S1244" s="1024"/>
    </row>
    <row r="1245" spans="4:19" x14ac:dyDescent="0.25">
      <c r="D1245" s="1023" t="s">
        <v>2246</v>
      </c>
      <c r="E1245" s="1009">
        <v>45492</v>
      </c>
      <c r="F1245" s="1010">
        <v>0.98263888888888884</v>
      </c>
      <c r="G1245" s="1009">
        <v>45493</v>
      </c>
      <c r="H1245" s="1010">
        <v>0.4826388888888889</v>
      </c>
      <c r="I1245" s="1011" t="s">
        <v>1070</v>
      </c>
      <c r="J1245" s="1011" t="s">
        <v>972</v>
      </c>
      <c r="K1245" s="1012" t="s">
        <v>933</v>
      </c>
      <c r="L1245" s="1013" t="s">
        <v>1177</v>
      </c>
      <c r="M1245" s="1013" t="s">
        <v>986</v>
      </c>
      <c r="N1245" s="1040">
        <v>0</v>
      </c>
      <c r="O1245" s="1035">
        <v>2880</v>
      </c>
      <c r="P1245" s="1036">
        <v>720</v>
      </c>
      <c r="Q1245" s="1014">
        <v>9</v>
      </c>
      <c r="R1245" s="1014" t="s">
        <v>936</v>
      </c>
      <c r="S1245" s="1024"/>
    </row>
    <row r="1246" spans="4:19" x14ac:dyDescent="0.25">
      <c r="D1246" s="1023" t="s">
        <v>2247</v>
      </c>
      <c r="E1246" s="1009">
        <v>45492</v>
      </c>
      <c r="F1246" s="1010">
        <v>0.98124999999999996</v>
      </c>
      <c r="G1246" s="1009">
        <v>45493</v>
      </c>
      <c r="H1246" s="1010">
        <v>0.31597222222222221</v>
      </c>
      <c r="I1246" s="1011" t="s">
        <v>2155</v>
      </c>
      <c r="J1246" s="1011" t="s">
        <v>1019</v>
      </c>
      <c r="K1246" s="1012" t="s">
        <v>933</v>
      </c>
      <c r="L1246" s="1013" t="s">
        <v>1012</v>
      </c>
      <c r="M1246" s="1013" t="s">
        <v>1012</v>
      </c>
      <c r="N1246" s="1040">
        <v>4</v>
      </c>
      <c r="O1246" s="1035">
        <v>1928</v>
      </c>
      <c r="P1246" s="1036">
        <v>482</v>
      </c>
      <c r="Q1246" s="1014">
        <v>1</v>
      </c>
      <c r="R1246" s="1014" t="s">
        <v>936</v>
      </c>
      <c r="S1246" s="1024"/>
    </row>
    <row r="1247" spans="4:19" x14ac:dyDescent="0.25">
      <c r="D1247" s="1023" t="s">
        <v>2247</v>
      </c>
      <c r="E1247" s="1009">
        <v>45492</v>
      </c>
      <c r="F1247" s="1010">
        <v>0.98124999999999996</v>
      </c>
      <c r="G1247" s="1009">
        <v>45493</v>
      </c>
      <c r="H1247" s="1010">
        <v>0.34513888888888888</v>
      </c>
      <c r="I1247" s="1011" t="s">
        <v>2155</v>
      </c>
      <c r="J1247" s="1011" t="s">
        <v>1019</v>
      </c>
      <c r="K1247" s="1012" t="s">
        <v>933</v>
      </c>
      <c r="L1247" s="1013" t="s">
        <v>1012</v>
      </c>
      <c r="M1247" s="1013" t="s">
        <v>1012</v>
      </c>
      <c r="N1247" s="1040">
        <v>7</v>
      </c>
      <c r="O1247" s="1035">
        <v>3668</v>
      </c>
      <c r="P1247" s="1036">
        <v>524</v>
      </c>
      <c r="Q1247" s="1014">
        <v>2</v>
      </c>
      <c r="R1247" s="1014" t="s">
        <v>936</v>
      </c>
      <c r="S1247" s="1024"/>
    </row>
    <row r="1248" spans="4:19" x14ac:dyDescent="0.25">
      <c r="D1248" s="1023" t="s">
        <v>2248</v>
      </c>
      <c r="E1248" s="1009">
        <v>45492</v>
      </c>
      <c r="F1248" s="1010">
        <v>0.98333333333333328</v>
      </c>
      <c r="G1248" s="1009">
        <v>45493</v>
      </c>
      <c r="H1248" s="1010">
        <v>4.2361111111111113E-2</v>
      </c>
      <c r="I1248" s="1011" t="s">
        <v>1072</v>
      </c>
      <c r="J1248" s="1011" t="s">
        <v>994</v>
      </c>
      <c r="K1248" s="1012" t="s">
        <v>455</v>
      </c>
      <c r="L1248" s="1013" t="s">
        <v>934</v>
      </c>
      <c r="M1248" s="1013" t="s">
        <v>935</v>
      </c>
      <c r="N1248" s="1040">
        <v>1</v>
      </c>
      <c r="O1248" s="1035">
        <v>85</v>
      </c>
      <c r="P1248" s="1036">
        <v>85</v>
      </c>
      <c r="Q1248" s="1014">
        <v>1</v>
      </c>
      <c r="R1248" s="1014" t="s">
        <v>936</v>
      </c>
      <c r="S1248" s="1024"/>
    </row>
    <row r="1249" spans="4:19" x14ac:dyDescent="0.25">
      <c r="D1249" s="1023" t="s">
        <v>2249</v>
      </c>
      <c r="E1249" s="1009">
        <v>45492</v>
      </c>
      <c r="F1249" s="1010">
        <v>0.98611111111111116</v>
      </c>
      <c r="G1249" s="1009">
        <v>45493</v>
      </c>
      <c r="H1249" s="1010">
        <v>0.36041666666666666</v>
      </c>
      <c r="I1249" s="1011" t="s">
        <v>1331</v>
      </c>
      <c r="J1249" s="1011" t="s">
        <v>1057</v>
      </c>
      <c r="K1249" s="1012" t="s">
        <v>979</v>
      </c>
      <c r="L1249" s="1013" t="s">
        <v>934</v>
      </c>
      <c r="M1249" s="1013" t="s">
        <v>941</v>
      </c>
      <c r="N1249" s="1040">
        <v>90</v>
      </c>
      <c r="O1249" s="1035">
        <v>48510</v>
      </c>
      <c r="P1249" s="1036">
        <v>539</v>
      </c>
      <c r="Q1249" s="1014">
        <v>1</v>
      </c>
      <c r="R1249" s="1014" t="s">
        <v>936</v>
      </c>
      <c r="S1249" s="1024"/>
    </row>
    <row r="1250" spans="4:19" x14ac:dyDescent="0.25">
      <c r="D1250" s="1023" t="s">
        <v>2249</v>
      </c>
      <c r="E1250" s="1009">
        <v>45493</v>
      </c>
      <c r="F1250" s="1010">
        <v>6.2500000000000003E-3</v>
      </c>
      <c r="G1250" s="1009">
        <v>45493</v>
      </c>
      <c r="H1250" s="1010">
        <v>0.36041666666666666</v>
      </c>
      <c r="I1250" s="1011" t="s">
        <v>1331</v>
      </c>
      <c r="J1250" s="1011" t="s">
        <v>1057</v>
      </c>
      <c r="K1250" s="1012" t="s">
        <v>979</v>
      </c>
      <c r="L1250" s="1013" t="s">
        <v>934</v>
      </c>
      <c r="M1250" s="1013" t="s">
        <v>941</v>
      </c>
      <c r="N1250" s="1040">
        <v>5</v>
      </c>
      <c r="O1250" s="1035">
        <v>2550</v>
      </c>
      <c r="P1250" s="1036">
        <v>510</v>
      </c>
      <c r="Q1250" s="1014">
        <v>2</v>
      </c>
      <c r="R1250" s="1014" t="s">
        <v>936</v>
      </c>
      <c r="S1250" s="1024"/>
    </row>
    <row r="1251" spans="4:19" x14ac:dyDescent="0.25">
      <c r="D1251" s="1023" t="s">
        <v>2249</v>
      </c>
      <c r="E1251" s="1009">
        <v>45493</v>
      </c>
      <c r="F1251" s="1010">
        <v>0.24930555555555556</v>
      </c>
      <c r="G1251" s="1009">
        <v>45493</v>
      </c>
      <c r="H1251" s="1010">
        <v>0.36041666666666666</v>
      </c>
      <c r="I1251" s="1011" t="s">
        <v>1331</v>
      </c>
      <c r="J1251" s="1011" t="s">
        <v>1057</v>
      </c>
      <c r="K1251" s="1012" t="s">
        <v>979</v>
      </c>
      <c r="L1251" s="1013" t="s">
        <v>934</v>
      </c>
      <c r="M1251" s="1013" t="s">
        <v>941</v>
      </c>
      <c r="N1251" s="1040">
        <v>20</v>
      </c>
      <c r="O1251" s="1035">
        <v>3200</v>
      </c>
      <c r="P1251" s="1036">
        <v>160</v>
      </c>
      <c r="Q1251" s="1014">
        <v>3</v>
      </c>
      <c r="R1251" s="1014" t="s">
        <v>936</v>
      </c>
      <c r="S1251" s="1024"/>
    </row>
    <row r="1252" spans="4:19" x14ac:dyDescent="0.25">
      <c r="D1252" s="1023" t="s">
        <v>2249</v>
      </c>
      <c r="E1252" s="1009">
        <v>45493</v>
      </c>
      <c r="F1252" s="1010">
        <v>0.25</v>
      </c>
      <c r="G1252" s="1009">
        <v>45493</v>
      </c>
      <c r="H1252" s="1010">
        <v>0.25972222222222224</v>
      </c>
      <c r="I1252" s="1011" t="s">
        <v>1331</v>
      </c>
      <c r="J1252" s="1011" t="s">
        <v>1057</v>
      </c>
      <c r="K1252" s="1012" t="s">
        <v>979</v>
      </c>
      <c r="L1252" s="1013" t="s">
        <v>934</v>
      </c>
      <c r="M1252" s="1013" t="s">
        <v>941</v>
      </c>
      <c r="N1252" s="1040">
        <v>14</v>
      </c>
      <c r="O1252" s="1035">
        <v>196</v>
      </c>
      <c r="P1252" s="1036">
        <v>14</v>
      </c>
      <c r="Q1252" s="1014">
        <v>4</v>
      </c>
      <c r="R1252" s="1014" t="s">
        <v>936</v>
      </c>
      <c r="S1252" s="1024"/>
    </row>
    <row r="1253" spans="4:19" x14ac:dyDescent="0.25">
      <c r="D1253" s="1023" t="s">
        <v>2250</v>
      </c>
      <c r="E1253" s="1009">
        <v>45492</v>
      </c>
      <c r="F1253" s="1010">
        <v>0.99583333333333335</v>
      </c>
      <c r="G1253" s="1009">
        <v>45493</v>
      </c>
      <c r="H1253" s="1010">
        <v>5.6944444444444443E-2</v>
      </c>
      <c r="I1253" s="1011" t="s">
        <v>1636</v>
      </c>
      <c r="J1253" s="1011" t="s">
        <v>972</v>
      </c>
      <c r="K1253" s="1012" t="s">
        <v>455</v>
      </c>
      <c r="L1253" s="1013" t="s">
        <v>1177</v>
      </c>
      <c r="M1253" s="1013" t="s">
        <v>986</v>
      </c>
      <c r="N1253" s="1040">
        <v>1</v>
      </c>
      <c r="O1253" s="1035">
        <v>88</v>
      </c>
      <c r="P1253" s="1036">
        <v>88</v>
      </c>
      <c r="Q1253" s="1014">
        <v>1</v>
      </c>
      <c r="R1253" s="1014" t="s">
        <v>936</v>
      </c>
      <c r="S1253" s="1024"/>
    </row>
    <row r="1254" spans="4:19" x14ac:dyDescent="0.25">
      <c r="D1254" s="1023" t="s">
        <v>2251</v>
      </c>
      <c r="E1254" s="1009">
        <v>45493</v>
      </c>
      <c r="F1254" s="1010">
        <v>2.013888888888889E-2</v>
      </c>
      <c r="G1254" s="1009">
        <v>45493</v>
      </c>
      <c r="H1254" s="1010">
        <v>0.12152777777777778</v>
      </c>
      <c r="I1254" s="1011" t="s">
        <v>1008</v>
      </c>
      <c r="J1254" s="1011" t="s">
        <v>1009</v>
      </c>
      <c r="K1254" s="1012" t="s">
        <v>455</v>
      </c>
      <c r="L1254" s="1013" t="s">
        <v>934</v>
      </c>
      <c r="M1254" s="1013" t="s">
        <v>941</v>
      </c>
      <c r="N1254" s="1040">
        <v>1226</v>
      </c>
      <c r="O1254" s="1035">
        <v>178996</v>
      </c>
      <c r="P1254" s="1036">
        <v>146</v>
      </c>
      <c r="Q1254" s="1014">
        <v>1</v>
      </c>
      <c r="R1254" s="1014" t="s">
        <v>936</v>
      </c>
      <c r="S1254" s="1024"/>
    </row>
    <row r="1255" spans="4:19" x14ac:dyDescent="0.25">
      <c r="D1255" s="1023" t="s">
        <v>2251</v>
      </c>
      <c r="E1255" s="1009">
        <v>45493</v>
      </c>
      <c r="F1255" s="1010">
        <v>2.013888888888889E-2</v>
      </c>
      <c r="G1255" s="1009">
        <v>45493</v>
      </c>
      <c r="H1255" s="1010">
        <v>0.125</v>
      </c>
      <c r="I1255" s="1011" t="s">
        <v>1008</v>
      </c>
      <c r="J1255" s="1011" t="s">
        <v>1009</v>
      </c>
      <c r="K1255" s="1012" t="s">
        <v>455</v>
      </c>
      <c r="L1255" s="1013" t="s">
        <v>934</v>
      </c>
      <c r="M1255" s="1013" t="s">
        <v>941</v>
      </c>
      <c r="N1255" s="1040">
        <v>24</v>
      </c>
      <c r="O1255" s="1035">
        <v>3624</v>
      </c>
      <c r="P1255" s="1036">
        <v>151</v>
      </c>
      <c r="Q1255" s="1014">
        <v>2</v>
      </c>
      <c r="R1255" s="1014" t="s">
        <v>936</v>
      </c>
      <c r="S1255" s="1024"/>
    </row>
    <row r="1256" spans="4:19" x14ac:dyDescent="0.25">
      <c r="D1256" s="1023" t="s">
        <v>2252</v>
      </c>
      <c r="E1256" s="1009">
        <v>45493</v>
      </c>
      <c r="F1256" s="1010">
        <v>0.10277777777777777</v>
      </c>
      <c r="G1256" s="1009">
        <v>45493</v>
      </c>
      <c r="H1256" s="1010">
        <v>0.53888888888888886</v>
      </c>
      <c r="I1256" s="1011" t="s">
        <v>1006</v>
      </c>
      <c r="J1256" s="1011" t="s">
        <v>932</v>
      </c>
      <c r="K1256" s="1012" t="s">
        <v>933</v>
      </c>
      <c r="L1256" s="1013" t="s">
        <v>934</v>
      </c>
      <c r="M1256" s="1013" t="s">
        <v>941</v>
      </c>
      <c r="N1256" s="1040">
        <v>35</v>
      </c>
      <c r="O1256" s="1035">
        <v>21980</v>
      </c>
      <c r="P1256" s="1036">
        <v>628</v>
      </c>
      <c r="Q1256" s="1014">
        <v>1</v>
      </c>
      <c r="R1256" s="1014" t="s">
        <v>936</v>
      </c>
      <c r="S1256" s="1024"/>
    </row>
    <row r="1257" spans="4:19" x14ac:dyDescent="0.25">
      <c r="D1257" s="1023" t="s">
        <v>2253</v>
      </c>
      <c r="E1257" s="1009">
        <v>45493</v>
      </c>
      <c r="F1257" s="1010">
        <v>0.15416666666666667</v>
      </c>
      <c r="G1257" s="1009">
        <v>45493</v>
      </c>
      <c r="H1257" s="1010">
        <v>0.75277777777777777</v>
      </c>
      <c r="I1257" s="1011" t="s">
        <v>984</v>
      </c>
      <c r="J1257" s="1011" t="s">
        <v>972</v>
      </c>
      <c r="K1257" s="1012" t="s">
        <v>933</v>
      </c>
      <c r="L1257" s="1013" t="s">
        <v>1003</v>
      </c>
      <c r="M1257" s="1013" t="s">
        <v>986</v>
      </c>
      <c r="N1257" s="1040">
        <v>1</v>
      </c>
      <c r="O1257" s="1035">
        <v>862</v>
      </c>
      <c r="P1257" s="1036">
        <v>862</v>
      </c>
      <c r="Q1257" s="1014">
        <v>1</v>
      </c>
      <c r="R1257" s="1014" t="s">
        <v>936</v>
      </c>
      <c r="S1257" s="1024"/>
    </row>
    <row r="1258" spans="4:19" x14ac:dyDescent="0.25">
      <c r="D1258" s="1023" t="s">
        <v>2254</v>
      </c>
      <c r="E1258" s="1009">
        <v>45493</v>
      </c>
      <c r="F1258" s="1010">
        <v>0.17222222222222222</v>
      </c>
      <c r="G1258" s="1009">
        <v>45493</v>
      </c>
      <c r="H1258" s="1010">
        <v>0.5</v>
      </c>
      <c r="I1258" s="1011" t="s">
        <v>1173</v>
      </c>
      <c r="J1258" s="1011" t="s">
        <v>1057</v>
      </c>
      <c r="K1258" s="1012" t="s">
        <v>455</v>
      </c>
      <c r="L1258" s="1013" t="s">
        <v>1012</v>
      </c>
      <c r="M1258" s="1013" t="s">
        <v>1012</v>
      </c>
      <c r="N1258" s="1040">
        <v>1</v>
      </c>
      <c r="O1258" s="1035">
        <v>472</v>
      </c>
      <c r="P1258" s="1036">
        <v>472</v>
      </c>
      <c r="Q1258" s="1014">
        <v>1</v>
      </c>
      <c r="R1258" s="1014" t="s">
        <v>936</v>
      </c>
      <c r="S1258" s="1024"/>
    </row>
    <row r="1259" spans="4:19" x14ac:dyDescent="0.25">
      <c r="D1259" s="1023" t="s">
        <v>2255</v>
      </c>
      <c r="E1259" s="1009">
        <v>45493</v>
      </c>
      <c r="F1259" s="1010">
        <v>0.21319444444444444</v>
      </c>
      <c r="G1259" s="1009">
        <v>45493</v>
      </c>
      <c r="H1259" s="1010">
        <v>0.58958333333333335</v>
      </c>
      <c r="I1259" s="1011" t="s">
        <v>1546</v>
      </c>
      <c r="J1259" s="1011" t="s">
        <v>972</v>
      </c>
      <c r="K1259" s="1012" t="s">
        <v>933</v>
      </c>
      <c r="L1259" s="1013" t="s">
        <v>934</v>
      </c>
      <c r="M1259" s="1013" t="s">
        <v>941</v>
      </c>
      <c r="N1259" s="1040">
        <v>10</v>
      </c>
      <c r="O1259" s="1035">
        <v>5420</v>
      </c>
      <c r="P1259" s="1036">
        <v>542</v>
      </c>
      <c r="Q1259" s="1014">
        <v>1</v>
      </c>
      <c r="R1259" s="1014" t="s">
        <v>936</v>
      </c>
      <c r="S1259" s="1024"/>
    </row>
    <row r="1260" spans="4:19" x14ac:dyDescent="0.25">
      <c r="D1260" s="1023" t="s">
        <v>2256</v>
      </c>
      <c r="E1260" s="1009">
        <v>45493</v>
      </c>
      <c r="F1260" s="1010">
        <v>0.21805555555555556</v>
      </c>
      <c r="G1260" s="1009">
        <v>45493</v>
      </c>
      <c r="H1260" s="1010">
        <v>0.38333333333333336</v>
      </c>
      <c r="I1260" s="1011" t="s">
        <v>1533</v>
      </c>
      <c r="J1260" s="1011" t="s">
        <v>1009</v>
      </c>
      <c r="K1260" s="1012" t="s">
        <v>933</v>
      </c>
      <c r="L1260" s="1013" t="s">
        <v>1177</v>
      </c>
      <c r="M1260" s="1013" t="s">
        <v>986</v>
      </c>
      <c r="N1260" s="1040">
        <v>1</v>
      </c>
      <c r="O1260" s="1035">
        <v>238</v>
      </c>
      <c r="P1260" s="1036">
        <v>238</v>
      </c>
      <c r="Q1260" s="1014">
        <v>1</v>
      </c>
      <c r="R1260" s="1014" t="s">
        <v>936</v>
      </c>
      <c r="S1260" s="1024"/>
    </row>
    <row r="1261" spans="4:19" x14ac:dyDescent="0.25">
      <c r="D1261" s="1023" t="s">
        <v>2257</v>
      </c>
      <c r="E1261" s="1009">
        <v>45493</v>
      </c>
      <c r="F1261" s="1010">
        <v>0.22013888888888888</v>
      </c>
      <c r="G1261" s="1009">
        <v>45493</v>
      </c>
      <c r="H1261" s="1010">
        <v>0.24722222222222223</v>
      </c>
      <c r="I1261" s="1011" t="s">
        <v>2161</v>
      </c>
      <c r="J1261" s="1011" t="s">
        <v>932</v>
      </c>
      <c r="K1261" s="1012" t="s">
        <v>979</v>
      </c>
      <c r="L1261" s="1013" t="s">
        <v>1177</v>
      </c>
      <c r="M1261" s="1013" t="s">
        <v>986</v>
      </c>
      <c r="N1261" s="1040">
        <v>2409</v>
      </c>
      <c r="O1261" s="1035">
        <v>93951</v>
      </c>
      <c r="P1261" s="1036">
        <v>39</v>
      </c>
      <c r="Q1261" s="1014">
        <v>1</v>
      </c>
      <c r="R1261" s="1014" t="s">
        <v>936</v>
      </c>
      <c r="S1261" s="1024"/>
    </row>
    <row r="1262" spans="4:19" x14ac:dyDescent="0.25">
      <c r="D1262" s="1023" t="s">
        <v>2257</v>
      </c>
      <c r="E1262" s="1009">
        <v>45493</v>
      </c>
      <c r="F1262" s="1010">
        <v>0.22013888888888888</v>
      </c>
      <c r="G1262" s="1009">
        <v>45493</v>
      </c>
      <c r="H1262" s="1010">
        <v>0.24861111111111112</v>
      </c>
      <c r="I1262" s="1011" t="s">
        <v>2161</v>
      </c>
      <c r="J1262" s="1011" t="s">
        <v>932</v>
      </c>
      <c r="K1262" s="1012" t="s">
        <v>979</v>
      </c>
      <c r="L1262" s="1013" t="s">
        <v>1177</v>
      </c>
      <c r="M1262" s="1013" t="s">
        <v>986</v>
      </c>
      <c r="N1262" s="1040">
        <v>2223</v>
      </c>
      <c r="O1262" s="1035">
        <v>91143</v>
      </c>
      <c r="P1262" s="1036">
        <v>41</v>
      </c>
      <c r="Q1262" s="1014">
        <v>2</v>
      </c>
      <c r="R1262" s="1014" t="s">
        <v>936</v>
      </c>
      <c r="S1262" s="1024"/>
    </row>
    <row r="1263" spans="4:19" x14ac:dyDescent="0.25">
      <c r="D1263" s="1023" t="s">
        <v>2257</v>
      </c>
      <c r="E1263" s="1009">
        <v>45493</v>
      </c>
      <c r="F1263" s="1010">
        <v>0.22013888888888888</v>
      </c>
      <c r="G1263" s="1009">
        <v>45493</v>
      </c>
      <c r="H1263" s="1010">
        <v>0.2986111111111111</v>
      </c>
      <c r="I1263" s="1011" t="s">
        <v>2161</v>
      </c>
      <c r="J1263" s="1011" t="s">
        <v>932</v>
      </c>
      <c r="K1263" s="1012" t="s">
        <v>979</v>
      </c>
      <c r="L1263" s="1013" t="s">
        <v>1177</v>
      </c>
      <c r="M1263" s="1013" t="s">
        <v>986</v>
      </c>
      <c r="N1263" s="1040">
        <v>869</v>
      </c>
      <c r="O1263" s="1035">
        <v>98197</v>
      </c>
      <c r="P1263" s="1036">
        <v>113</v>
      </c>
      <c r="Q1263" s="1014">
        <v>3</v>
      </c>
      <c r="R1263" s="1014" t="s">
        <v>936</v>
      </c>
      <c r="S1263" s="1024"/>
    </row>
    <row r="1264" spans="4:19" x14ac:dyDescent="0.25">
      <c r="D1264" s="1023" t="s">
        <v>2257</v>
      </c>
      <c r="E1264" s="1009">
        <v>45493</v>
      </c>
      <c r="F1264" s="1010">
        <v>0.25</v>
      </c>
      <c r="G1264" s="1009">
        <v>45493</v>
      </c>
      <c r="H1264" s="1010">
        <v>0.25277777777777777</v>
      </c>
      <c r="I1264" s="1011" t="s">
        <v>2161</v>
      </c>
      <c r="J1264" s="1011" t="s">
        <v>932</v>
      </c>
      <c r="K1264" s="1012" t="s">
        <v>979</v>
      </c>
      <c r="L1264" s="1013" t="s">
        <v>1177</v>
      </c>
      <c r="M1264" s="1013" t="s">
        <v>986</v>
      </c>
      <c r="N1264" s="1040">
        <v>0</v>
      </c>
      <c r="O1264" s="1035">
        <v>9636</v>
      </c>
      <c r="P1264" s="1036">
        <v>4</v>
      </c>
      <c r="Q1264" s="1014">
        <v>4</v>
      </c>
      <c r="R1264" s="1014" t="s">
        <v>936</v>
      </c>
      <c r="S1264" s="1024"/>
    </row>
    <row r="1265" spans="4:19" x14ac:dyDescent="0.25">
      <c r="D1265" s="1023" t="s">
        <v>2257</v>
      </c>
      <c r="E1265" s="1009">
        <v>45493</v>
      </c>
      <c r="F1265" s="1010">
        <v>0.25</v>
      </c>
      <c r="G1265" s="1009">
        <v>45493</v>
      </c>
      <c r="H1265" s="1010">
        <v>0.27361111111111114</v>
      </c>
      <c r="I1265" s="1011" t="s">
        <v>2161</v>
      </c>
      <c r="J1265" s="1011" t="s">
        <v>932</v>
      </c>
      <c r="K1265" s="1012" t="s">
        <v>979</v>
      </c>
      <c r="L1265" s="1013" t="s">
        <v>1177</v>
      </c>
      <c r="M1265" s="1013" t="s">
        <v>986</v>
      </c>
      <c r="N1265" s="1040">
        <v>0</v>
      </c>
      <c r="O1265" s="1035">
        <v>56066</v>
      </c>
      <c r="P1265" s="1036">
        <v>34</v>
      </c>
      <c r="Q1265" s="1014">
        <v>5</v>
      </c>
      <c r="R1265" s="1014" t="s">
        <v>936</v>
      </c>
      <c r="S1265" s="1024"/>
    </row>
    <row r="1266" spans="4:19" x14ac:dyDescent="0.25">
      <c r="D1266" s="1023" t="s">
        <v>2257</v>
      </c>
      <c r="E1266" s="1009">
        <v>45493</v>
      </c>
      <c r="F1266" s="1010">
        <v>0.25</v>
      </c>
      <c r="G1266" s="1009">
        <v>45493</v>
      </c>
      <c r="H1266" s="1010">
        <v>0.29652777777777778</v>
      </c>
      <c r="I1266" s="1011" t="s">
        <v>2161</v>
      </c>
      <c r="J1266" s="1011" t="s">
        <v>932</v>
      </c>
      <c r="K1266" s="1012" t="s">
        <v>979</v>
      </c>
      <c r="L1266" s="1013" t="s">
        <v>1177</v>
      </c>
      <c r="M1266" s="1013" t="s">
        <v>986</v>
      </c>
      <c r="N1266" s="1040">
        <v>0</v>
      </c>
      <c r="O1266" s="1035">
        <v>16482</v>
      </c>
      <c r="P1266" s="1036">
        <v>67</v>
      </c>
      <c r="Q1266" s="1014">
        <v>6</v>
      </c>
      <c r="R1266" s="1014" t="s">
        <v>936</v>
      </c>
      <c r="S1266" s="1024"/>
    </row>
    <row r="1267" spans="4:19" x14ac:dyDescent="0.25">
      <c r="D1267" s="1023" t="s">
        <v>2257</v>
      </c>
      <c r="E1267" s="1009">
        <v>45493</v>
      </c>
      <c r="F1267" s="1010">
        <v>0.25</v>
      </c>
      <c r="G1267" s="1009">
        <v>45493</v>
      </c>
      <c r="H1267" s="1010">
        <v>0.30208333333333331</v>
      </c>
      <c r="I1267" s="1011" t="s">
        <v>2161</v>
      </c>
      <c r="J1267" s="1011" t="s">
        <v>932</v>
      </c>
      <c r="K1267" s="1012" t="s">
        <v>979</v>
      </c>
      <c r="L1267" s="1013" t="s">
        <v>1177</v>
      </c>
      <c r="M1267" s="1013" t="s">
        <v>986</v>
      </c>
      <c r="N1267" s="1040">
        <v>0</v>
      </c>
      <c r="O1267" s="1035">
        <v>3900</v>
      </c>
      <c r="P1267" s="1036">
        <v>75</v>
      </c>
      <c r="Q1267" s="1014">
        <v>7</v>
      </c>
      <c r="R1267" s="1014" t="s">
        <v>936</v>
      </c>
      <c r="S1267" s="1024"/>
    </row>
    <row r="1268" spans="4:19" x14ac:dyDescent="0.25">
      <c r="D1268" s="1023" t="s">
        <v>2257</v>
      </c>
      <c r="E1268" s="1009">
        <v>45493</v>
      </c>
      <c r="F1268" s="1010">
        <v>0.25</v>
      </c>
      <c r="G1268" s="1009">
        <v>45493</v>
      </c>
      <c r="H1268" s="1010">
        <v>0.34236111111111112</v>
      </c>
      <c r="I1268" s="1011" t="s">
        <v>2161</v>
      </c>
      <c r="J1268" s="1011" t="s">
        <v>932</v>
      </c>
      <c r="K1268" s="1012" t="s">
        <v>979</v>
      </c>
      <c r="L1268" s="1013" t="s">
        <v>1177</v>
      </c>
      <c r="M1268" s="1013" t="s">
        <v>986</v>
      </c>
      <c r="N1268" s="1040">
        <v>0</v>
      </c>
      <c r="O1268" s="1035">
        <v>29792</v>
      </c>
      <c r="P1268" s="1036">
        <v>133</v>
      </c>
      <c r="Q1268" s="1014">
        <v>8</v>
      </c>
      <c r="R1268" s="1014" t="s">
        <v>936</v>
      </c>
      <c r="S1268" s="1024"/>
    </row>
    <row r="1269" spans="4:19" x14ac:dyDescent="0.25">
      <c r="D1269" s="1023" t="s">
        <v>2257</v>
      </c>
      <c r="E1269" s="1009">
        <v>45493</v>
      </c>
      <c r="F1269" s="1010">
        <v>0.25</v>
      </c>
      <c r="G1269" s="1009">
        <v>45493</v>
      </c>
      <c r="H1269" s="1010">
        <v>0.34513888888888888</v>
      </c>
      <c r="I1269" s="1011" t="s">
        <v>2161</v>
      </c>
      <c r="J1269" s="1011" t="s">
        <v>932</v>
      </c>
      <c r="K1269" s="1012" t="s">
        <v>979</v>
      </c>
      <c r="L1269" s="1013" t="s">
        <v>1177</v>
      </c>
      <c r="M1269" s="1013" t="s">
        <v>986</v>
      </c>
      <c r="N1269" s="1040">
        <v>0</v>
      </c>
      <c r="O1269" s="1035">
        <v>7124</v>
      </c>
      <c r="P1269" s="1036">
        <v>137</v>
      </c>
      <c r="Q1269" s="1014">
        <v>9</v>
      </c>
      <c r="R1269" s="1014" t="s">
        <v>936</v>
      </c>
      <c r="S1269" s="1024"/>
    </row>
    <row r="1270" spans="4:19" x14ac:dyDescent="0.25">
      <c r="D1270" s="1023" t="s">
        <v>2258</v>
      </c>
      <c r="E1270" s="1009">
        <v>45493</v>
      </c>
      <c r="F1270" s="1010">
        <v>0.30625000000000002</v>
      </c>
      <c r="G1270" s="1009">
        <v>45493</v>
      </c>
      <c r="H1270" s="1010">
        <v>0.37083333333333335</v>
      </c>
      <c r="I1270" s="1011" t="s">
        <v>1086</v>
      </c>
      <c r="J1270" s="1011" t="s">
        <v>972</v>
      </c>
      <c r="K1270" s="1012" t="s">
        <v>979</v>
      </c>
      <c r="L1270" s="1013" t="s">
        <v>1177</v>
      </c>
      <c r="M1270" s="1013" t="s">
        <v>986</v>
      </c>
      <c r="N1270" s="1040">
        <v>122</v>
      </c>
      <c r="O1270" s="1035">
        <v>11346</v>
      </c>
      <c r="P1270" s="1036">
        <v>93</v>
      </c>
      <c r="Q1270" s="1014">
        <v>1</v>
      </c>
      <c r="R1270" s="1014" t="s">
        <v>936</v>
      </c>
      <c r="S1270" s="1024"/>
    </row>
    <row r="1271" spans="4:19" x14ac:dyDescent="0.25">
      <c r="D1271" s="1023" t="s">
        <v>2259</v>
      </c>
      <c r="E1271" s="1009">
        <v>45493</v>
      </c>
      <c r="F1271" s="1010">
        <v>0.31944444444444442</v>
      </c>
      <c r="G1271" s="1009">
        <v>45493</v>
      </c>
      <c r="H1271" s="1010">
        <v>0.49375000000000002</v>
      </c>
      <c r="I1271" s="1011" t="s">
        <v>1732</v>
      </c>
      <c r="J1271" s="1011" t="s">
        <v>1009</v>
      </c>
      <c r="K1271" s="1012" t="s">
        <v>933</v>
      </c>
      <c r="L1271" s="1013" t="s">
        <v>934</v>
      </c>
      <c r="M1271" s="1013" t="s">
        <v>1064</v>
      </c>
      <c r="N1271" s="1040">
        <v>1</v>
      </c>
      <c r="O1271" s="1035">
        <v>251</v>
      </c>
      <c r="P1271" s="1036">
        <v>251</v>
      </c>
      <c r="Q1271" s="1014">
        <v>1</v>
      </c>
      <c r="R1271" s="1014" t="s">
        <v>936</v>
      </c>
      <c r="S1271" s="1024"/>
    </row>
    <row r="1272" spans="4:19" x14ac:dyDescent="0.25">
      <c r="D1272" s="1023" t="s">
        <v>2260</v>
      </c>
      <c r="E1272" s="1009">
        <v>45493</v>
      </c>
      <c r="F1272" s="1010">
        <v>0.32222222222222224</v>
      </c>
      <c r="G1272" s="1009">
        <v>45493</v>
      </c>
      <c r="H1272" s="1010">
        <v>0.40277777777777779</v>
      </c>
      <c r="I1272" s="1011" t="s">
        <v>2088</v>
      </c>
      <c r="J1272" s="1011" t="s">
        <v>1009</v>
      </c>
      <c r="K1272" s="1012" t="s">
        <v>455</v>
      </c>
      <c r="L1272" s="1013" t="s">
        <v>1177</v>
      </c>
      <c r="M1272" s="1013" t="s">
        <v>986</v>
      </c>
      <c r="N1272" s="1040">
        <v>1</v>
      </c>
      <c r="O1272" s="1035">
        <v>116</v>
      </c>
      <c r="P1272" s="1036">
        <v>116</v>
      </c>
      <c r="Q1272" s="1014">
        <v>1</v>
      </c>
      <c r="R1272" s="1014" t="s">
        <v>936</v>
      </c>
      <c r="S1272" s="1024"/>
    </row>
    <row r="1273" spans="4:19" x14ac:dyDescent="0.25">
      <c r="D1273" s="1023" t="s">
        <v>2261</v>
      </c>
      <c r="E1273" s="1009">
        <v>45493</v>
      </c>
      <c r="F1273" s="1010">
        <v>0.3263888888888889</v>
      </c>
      <c r="G1273" s="1009">
        <v>45493</v>
      </c>
      <c r="H1273" s="1010">
        <v>0.48194444444444445</v>
      </c>
      <c r="I1273" s="1011" t="s">
        <v>1319</v>
      </c>
      <c r="J1273" s="1011" t="s">
        <v>972</v>
      </c>
      <c r="K1273" s="1012" t="s">
        <v>933</v>
      </c>
      <c r="L1273" s="1013" t="s">
        <v>1177</v>
      </c>
      <c r="M1273" s="1013" t="s">
        <v>986</v>
      </c>
      <c r="N1273" s="1040">
        <v>3</v>
      </c>
      <c r="O1273" s="1035">
        <v>672</v>
      </c>
      <c r="P1273" s="1036">
        <v>224</v>
      </c>
      <c r="Q1273" s="1014">
        <v>1</v>
      </c>
      <c r="R1273" s="1014" t="s">
        <v>936</v>
      </c>
      <c r="S1273" s="1024"/>
    </row>
    <row r="1274" spans="4:19" x14ac:dyDescent="0.25">
      <c r="D1274" s="1023" t="s">
        <v>2262</v>
      </c>
      <c r="E1274" s="1009">
        <v>45493</v>
      </c>
      <c r="F1274" s="1010">
        <v>0.33194444444444443</v>
      </c>
      <c r="G1274" s="1009">
        <v>45493</v>
      </c>
      <c r="H1274" s="1010">
        <v>0.53888888888888886</v>
      </c>
      <c r="I1274" s="1011" t="s">
        <v>1006</v>
      </c>
      <c r="J1274" s="1011" t="s">
        <v>932</v>
      </c>
      <c r="K1274" s="1012" t="s">
        <v>933</v>
      </c>
      <c r="L1274" s="1013" t="s">
        <v>934</v>
      </c>
      <c r="M1274" s="1013" t="s">
        <v>941</v>
      </c>
      <c r="N1274" s="1040">
        <v>59</v>
      </c>
      <c r="O1274" s="1035">
        <v>17582</v>
      </c>
      <c r="P1274" s="1036">
        <v>298</v>
      </c>
      <c r="Q1274" s="1014">
        <v>1</v>
      </c>
      <c r="R1274" s="1014" t="s">
        <v>936</v>
      </c>
      <c r="S1274" s="1024"/>
    </row>
    <row r="1275" spans="4:19" x14ac:dyDescent="0.25">
      <c r="D1275" s="1023" t="s">
        <v>2263</v>
      </c>
      <c r="E1275" s="1009">
        <v>45493</v>
      </c>
      <c r="F1275" s="1010">
        <v>0.34652777777777777</v>
      </c>
      <c r="G1275" s="1009">
        <v>45493</v>
      </c>
      <c r="H1275" s="1010">
        <v>0.68055555555555558</v>
      </c>
      <c r="I1275" s="1011" t="s">
        <v>1014</v>
      </c>
      <c r="J1275" s="1011" t="s">
        <v>972</v>
      </c>
      <c r="K1275" s="1012" t="s">
        <v>933</v>
      </c>
      <c r="L1275" s="1013" t="s">
        <v>1012</v>
      </c>
      <c r="M1275" s="1013" t="s">
        <v>1012</v>
      </c>
      <c r="N1275" s="1040">
        <v>1</v>
      </c>
      <c r="O1275" s="1035">
        <v>481</v>
      </c>
      <c r="P1275" s="1036">
        <v>481</v>
      </c>
      <c r="Q1275" s="1014">
        <v>1</v>
      </c>
      <c r="R1275" s="1014" t="s">
        <v>936</v>
      </c>
      <c r="S1275" s="1024"/>
    </row>
    <row r="1276" spans="4:19" x14ac:dyDescent="0.25">
      <c r="D1276" s="1023" t="s">
        <v>2264</v>
      </c>
      <c r="E1276" s="1009">
        <v>45493</v>
      </c>
      <c r="F1276" s="1010">
        <v>0.34722222222222221</v>
      </c>
      <c r="G1276" s="1009">
        <v>45493</v>
      </c>
      <c r="H1276" s="1010">
        <v>0.40277777777777779</v>
      </c>
      <c r="I1276" s="1011" t="s">
        <v>2265</v>
      </c>
      <c r="J1276" s="1011" t="s">
        <v>982</v>
      </c>
      <c r="K1276" s="1012" t="s">
        <v>933</v>
      </c>
      <c r="L1276" s="1013" t="s">
        <v>934</v>
      </c>
      <c r="M1276" s="1013" t="s">
        <v>1064</v>
      </c>
      <c r="N1276" s="1040">
        <v>1</v>
      </c>
      <c r="O1276" s="1035">
        <v>80</v>
      </c>
      <c r="P1276" s="1036">
        <v>80</v>
      </c>
      <c r="Q1276" s="1014">
        <v>1</v>
      </c>
      <c r="R1276" s="1014" t="s">
        <v>936</v>
      </c>
      <c r="S1276" s="1024"/>
    </row>
    <row r="1277" spans="4:19" x14ac:dyDescent="0.25">
      <c r="D1277" s="1023" t="s">
        <v>2266</v>
      </c>
      <c r="E1277" s="1009">
        <v>45493</v>
      </c>
      <c r="F1277" s="1010">
        <v>0.3527777777777778</v>
      </c>
      <c r="G1277" s="1009">
        <v>45493</v>
      </c>
      <c r="H1277" s="1010">
        <v>0.57638888888888884</v>
      </c>
      <c r="I1277" s="1011" t="s">
        <v>1135</v>
      </c>
      <c r="J1277" s="1011" t="s">
        <v>989</v>
      </c>
      <c r="K1277" s="1012" t="s">
        <v>933</v>
      </c>
      <c r="L1277" s="1013" t="s">
        <v>1003</v>
      </c>
      <c r="M1277" s="1013" t="s">
        <v>986</v>
      </c>
      <c r="N1277" s="1040">
        <v>1</v>
      </c>
      <c r="O1277" s="1035">
        <v>322</v>
      </c>
      <c r="P1277" s="1036">
        <v>322</v>
      </c>
      <c r="Q1277" s="1014">
        <v>1</v>
      </c>
      <c r="R1277" s="1014" t="s">
        <v>936</v>
      </c>
      <c r="S1277" s="1024"/>
    </row>
    <row r="1278" spans="4:19" x14ac:dyDescent="0.25">
      <c r="D1278" s="1023" t="s">
        <v>2267</v>
      </c>
      <c r="E1278" s="1009">
        <v>45493</v>
      </c>
      <c r="F1278" s="1010">
        <v>0.35694444444444445</v>
      </c>
      <c r="G1278" s="1009">
        <v>45493</v>
      </c>
      <c r="H1278" s="1010">
        <v>0.59930555555555554</v>
      </c>
      <c r="I1278" s="1011" t="s">
        <v>1205</v>
      </c>
      <c r="J1278" s="1011" t="s">
        <v>1057</v>
      </c>
      <c r="K1278" s="1012" t="s">
        <v>455</v>
      </c>
      <c r="L1278" s="1013" t="s">
        <v>985</v>
      </c>
      <c r="M1278" s="1013" t="s">
        <v>986</v>
      </c>
      <c r="N1278" s="1040">
        <v>48</v>
      </c>
      <c r="O1278" s="1035">
        <v>16752</v>
      </c>
      <c r="P1278" s="1036">
        <v>349</v>
      </c>
      <c r="Q1278" s="1014">
        <v>1</v>
      </c>
      <c r="R1278" s="1014" t="s">
        <v>936</v>
      </c>
      <c r="S1278" s="1024"/>
    </row>
    <row r="1279" spans="4:19" x14ac:dyDescent="0.25">
      <c r="D1279" s="1023" t="s">
        <v>2267</v>
      </c>
      <c r="E1279" s="1009">
        <v>45493</v>
      </c>
      <c r="F1279" s="1010">
        <v>0.35694444444444445</v>
      </c>
      <c r="G1279" s="1009">
        <v>45493</v>
      </c>
      <c r="H1279" s="1010">
        <v>0.61250000000000004</v>
      </c>
      <c r="I1279" s="1011" t="s">
        <v>1205</v>
      </c>
      <c r="J1279" s="1011" t="s">
        <v>1057</v>
      </c>
      <c r="K1279" s="1012" t="s">
        <v>455</v>
      </c>
      <c r="L1279" s="1013" t="s">
        <v>985</v>
      </c>
      <c r="M1279" s="1013" t="s">
        <v>986</v>
      </c>
      <c r="N1279" s="1040">
        <v>1</v>
      </c>
      <c r="O1279" s="1035">
        <v>368</v>
      </c>
      <c r="P1279" s="1036">
        <v>368</v>
      </c>
      <c r="Q1279" s="1014">
        <v>2</v>
      </c>
      <c r="R1279" s="1014" t="s">
        <v>936</v>
      </c>
      <c r="S1279" s="1024"/>
    </row>
    <row r="1280" spans="4:19" x14ac:dyDescent="0.25">
      <c r="D1280" s="1023" t="s">
        <v>2267</v>
      </c>
      <c r="E1280" s="1009">
        <v>45493</v>
      </c>
      <c r="F1280" s="1010">
        <v>0.35694444444444445</v>
      </c>
      <c r="G1280" s="1009">
        <v>45493</v>
      </c>
      <c r="H1280" s="1010">
        <v>0.61805555555555558</v>
      </c>
      <c r="I1280" s="1011" t="s">
        <v>1205</v>
      </c>
      <c r="J1280" s="1011" t="s">
        <v>1057</v>
      </c>
      <c r="K1280" s="1012" t="s">
        <v>455</v>
      </c>
      <c r="L1280" s="1013" t="s">
        <v>985</v>
      </c>
      <c r="M1280" s="1013" t="s">
        <v>986</v>
      </c>
      <c r="N1280" s="1040">
        <v>1</v>
      </c>
      <c r="O1280" s="1035">
        <v>376</v>
      </c>
      <c r="P1280" s="1036">
        <v>376</v>
      </c>
      <c r="Q1280" s="1014">
        <v>3</v>
      </c>
      <c r="R1280" s="1014" t="s">
        <v>936</v>
      </c>
      <c r="S1280" s="1024"/>
    </row>
    <row r="1281" spans="4:19" x14ac:dyDescent="0.25">
      <c r="D1281" s="1023" t="s">
        <v>2267</v>
      </c>
      <c r="E1281" s="1009">
        <v>45493</v>
      </c>
      <c r="F1281" s="1010">
        <v>0.35694444444444445</v>
      </c>
      <c r="G1281" s="1009">
        <v>45493</v>
      </c>
      <c r="H1281" s="1010">
        <v>0.62569444444444444</v>
      </c>
      <c r="I1281" s="1011" t="s">
        <v>1205</v>
      </c>
      <c r="J1281" s="1011" t="s">
        <v>1057</v>
      </c>
      <c r="K1281" s="1012" t="s">
        <v>455</v>
      </c>
      <c r="L1281" s="1013" t="s">
        <v>985</v>
      </c>
      <c r="M1281" s="1013" t="s">
        <v>986</v>
      </c>
      <c r="N1281" s="1040">
        <v>1</v>
      </c>
      <c r="O1281" s="1035">
        <v>387</v>
      </c>
      <c r="P1281" s="1036">
        <v>387</v>
      </c>
      <c r="Q1281" s="1014">
        <v>4</v>
      </c>
      <c r="R1281" s="1014" t="s">
        <v>936</v>
      </c>
      <c r="S1281" s="1024"/>
    </row>
    <row r="1282" spans="4:19" x14ac:dyDescent="0.25">
      <c r="D1282" s="1023" t="s">
        <v>2267</v>
      </c>
      <c r="E1282" s="1009">
        <v>45493</v>
      </c>
      <c r="F1282" s="1010">
        <v>0.35694444444444445</v>
      </c>
      <c r="G1282" s="1009">
        <v>45493</v>
      </c>
      <c r="H1282" s="1010">
        <v>0.63194444444444442</v>
      </c>
      <c r="I1282" s="1011" t="s">
        <v>1205</v>
      </c>
      <c r="J1282" s="1011" t="s">
        <v>1057</v>
      </c>
      <c r="K1282" s="1012" t="s">
        <v>455</v>
      </c>
      <c r="L1282" s="1013" t="s">
        <v>985</v>
      </c>
      <c r="M1282" s="1013" t="s">
        <v>986</v>
      </c>
      <c r="N1282" s="1040">
        <v>1</v>
      </c>
      <c r="O1282" s="1035">
        <v>396</v>
      </c>
      <c r="P1282" s="1036">
        <v>396</v>
      </c>
      <c r="Q1282" s="1014">
        <v>5</v>
      </c>
      <c r="R1282" s="1014" t="s">
        <v>936</v>
      </c>
      <c r="S1282" s="1024"/>
    </row>
    <row r="1283" spans="4:19" x14ac:dyDescent="0.25">
      <c r="D1283" s="1023" t="s">
        <v>2267</v>
      </c>
      <c r="E1283" s="1009">
        <v>45493</v>
      </c>
      <c r="F1283" s="1010">
        <v>0.35694444444444445</v>
      </c>
      <c r="G1283" s="1009">
        <v>45493</v>
      </c>
      <c r="H1283" s="1010">
        <v>0.64236111111111116</v>
      </c>
      <c r="I1283" s="1011" t="s">
        <v>1205</v>
      </c>
      <c r="J1283" s="1011" t="s">
        <v>1057</v>
      </c>
      <c r="K1283" s="1012" t="s">
        <v>455</v>
      </c>
      <c r="L1283" s="1013" t="s">
        <v>985</v>
      </c>
      <c r="M1283" s="1013" t="s">
        <v>986</v>
      </c>
      <c r="N1283" s="1040">
        <v>1</v>
      </c>
      <c r="O1283" s="1035">
        <v>411</v>
      </c>
      <c r="P1283" s="1036">
        <v>411</v>
      </c>
      <c r="Q1283" s="1014">
        <v>6</v>
      </c>
      <c r="R1283" s="1014" t="s">
        <v>936</v>
      </c>
      <c r="S1283" s="1024"/>
    </row>
    <row r="1284" spans="4:19" x14ac:dyDescent="0.25">
      <c r="D1284" s="1023" t="s">
        <v>2268</v>
      </c>
      <c r="E1284" s="1009">
        <v>45493</v>
      </c>
      <c r="F1284" s="1010">
        <v>0.3576388888888889</v>
      </c>
      <c r="G1284" s="1009">
        <v>45493</v>
      </c>
      <c r="H1284" s="1010">
        <v>0.62083333333333335</v>
      </c>
      <c r="I1284" s="1011" t="s">
        <v>1776</v>
      </c>
      <c r="J1284" s="1011" t="s">
        <v>1057</v>
      </c>
      <c r="K1284" s="1012" t="s">
        <v>979</v>
      </c>
      <c r="L1284" s="1013" t="s">
        <v>985</v>
      </c>
      <c r="M1284" s="1013" t="s">
        <v>986</v>
      </c>
      <c r="N1284" s="1040">
        <v>395</v>
      </c>
      <c r="O1284" s="1035">
        <v>149705</v>
      </c>
      <c r="P1284" s="1036">
        <v>379</v>
      </c>
      <c r="Q1284" s="1014">
        <v>1</v>
      </c>
      <c r="R1284" s="1014" t="s">
        <v>936</v>
      </c>
      <c r="S1284" s="1024"/>
    </row>
    <row r="1285" spans="4:19" x14ac:dyDescent="0.25">
      <c r="D1285" s="1023" t="s">
        <v>2268</v>
      </c>
      <c r="E1285" s="1009">
        <v>45493</v>
      </c>
      <c r="F1285" s="1010">
        <v>0.3576388888888889</v>
      </c>
      <c r="G1285" s="1009">
        <v>45493</v>
      </c>
      <c r="H1285" s="1010">
        <v>0.63194444444444442</v>
      </c>
      <c r="I1285" s="1011" t="s">
        <v>1776</v>
      </c>
      <c r="J1285" s="1011" t="s">
        <v>1057</v>
      </c>
      <c r="K1285" s="1012" t="s">
        <v>979</v>
      </c>
      <c r="L1285" s="1013" t="s">
        <v>985</v>
      </c>
      <c r="M1285" s="1013" t="s">
        <v>986</v>
      </c>
      <c r="N1285" s="1040">
        <v>1</v>
      </c>
      <c r="O1285" s="1035">
        <v>395</v>
      </c>
      <c r="P1285" s="1036">
        <v>395</v>
      </c>
      <c r="Q1285" s="1014">
        <v>2</v>
      </c>
      <c r="R1285" s="1014" t="s">
        <v>936</v>
      </c>
      <c r="S1285" s="1024"/>
    </row>
    <row r="1286" spans="4:19" x14ac:dyDescent="0.25">
      <c r="D1286" s="1023" t="s">
        <v>2269</v>
      </c>
      <c r="E1286" s="1009">
        <v>45493</v>
      </c>
      <c r="F1286" s="1010">
        <v>0.37013888888888891</v>
      </c>
      <c r="G1286" s="1009">
        <v>45493</v>
      </c>
      <c r="H1286" s="1010">
        <v>0.43402777777777779</v>
      </c>
      <c r="I1286" s="1011" t="s">
        <v>991</v>
      </c>
      <c r="J1286" s="1011" t="s">
        <v>989</v>
      </c>
      <c r="K1286" s="1012" t="s">
        <v>933</v>
      </c>
      <c r="L1286" s="1013" t="s">
        <v>985</v>
      </c>
      <c r="M1286" s="1013" t="s">
        <v>986</v>
      </c>
      <c r="N1286" s="1040">
        <v>33</v>
      </c>
      <c r="O1286" s="1035">
        <v>3036</v>
      </c>
      <c r="P1286" s="1036">
        <v>92</v>
      </c>
      <c r="Q1286" s="1014">
        <v>1</v>
      </c>
      <c r="R1286" s="1014" t="s">
        <v>936</v>
      </c>
      <c r="S1286" s="1024"/>
    </row>
    <row r="1287" spans="4:19" x14ac:dyDescent="0.25">
      <c r="D1287" s="1023" t="s">
        <v>2270</v>
      </c>
      <c r="E1287" s="1009">
        <v>45493</v>
      </c>
      <c r="F1287" s="1010">
        <v>0.38333333333333336</v>
      </c>
      <c r="G1287" s="1009">
        <v>45493</v>
      </c>
      <c r="H1287" s="1010">
        <v>0.54374999999999996</v>
      </c>
      <c r="I1287" s="1011" t="s">
        <v>2271</v>
      </c>
      <c r="J1287" s="1011" t="s">
        <v>1057</v>
      </c>
      <c r="K1287" s="1012" t="s">
        <v>979</v>
      </c>
      <c r="L1287" s="1013" t="s">
        <v>934</v>
      </c>
      <c r="M1287" s="1013" t="s">
        <v>935</v>
      </c>
      <c r="N1287" s="1040">
        <v>1</v>
      </c>
      <c r="O1287" s="1035">
        <v>231</v>
      </c>
      <c r="P1287" s="1036">
        <v>231</v>
      </c>
      <c r="Q1287" s="1014">
        <v>1</v>
      </c>
      <c r="R1287" s="1014" t="s">
        <v>936</v>
      </c>
      <c r="S1287" s="1024"/>
    </row>
    <row r="1288" spans="4:19" x14ac:dyDescent="0.25">
      <c r="D1288" s="1023" t="s">
        <v>2272</v>
      </c>
      <c r="E1288" s="1009">
        <v>45493</v>
      </c>
      <c r="F1288" s="1010">
        <v>0.38611111111111113</v>
      </c>
      <c r="G1288" s="1009">
        <v>45493</v>
      </c>
      <c r="H1288" s="1010">
        <v>0.57847222222222228</v>
      </c>
      <c r="I1288" s="1011" t="s">
        <v>2273</v>
      </c>
      <c r="J1288" s="1011" t="s">
        <v>994</v>
      </c>
      <c r="K1288" s="1012" t="s">
        <v>979</v>
      </c>
      <c r="L1288" s="1013" t="s">
        <v>1177</v>
      </c>
      <c r="M1288" s="1013" t="s">
        <v>986</v>
      </c>
      <c r="N1288" s="1040">
        <v>36</v>
      </c>
      <c r="O1288" s="1035">
        <v>9972</v>
      </c>
      <c r="P1288" s="1036">
        <v>277</v>
      </c>
      <c r="Q1288" s="1014">
        <v>1</v>
      </c>
      <c r="R1288" s="1014" t="s">
        <v>936</v>
      </c>
      <c r="S1288" s="1024"/>
    </row>
    <row r="1289" spans="4:19" x14ac:dyDescent="0.25">
      <c r="D1289" s="1023" t="s">
        <v>2274</v>
      </c>
      <c r="E1289" s="1009">
        <v>45493</v>
      </c>
      <c r="F1289" s="1010">
        <v>0.41249999999999998</v>
      </c>
      <c r="G1289" s="1009">
        <v>45493</v>
      </c>
      <c r="H1289" s="1010">
        <v>0.63124999999999998</v>
      </c>
      <c r="I1289" s="1011" t="s">
        <v>1270</v>
      </c>
      <c r="J1289" s="1011" t="s">
        <v>1057</v>
      </c>
      <c r="K1289" s="1012" t="s">
        <v>979</v>
      </c>
      <c r="L1289" s="1013" t="s">
        <v>934</v>
      </c>
      <c r="M1289" s="1013" t="s">
        <v>935</v>
      </c>
      <c r="N1289" s="1040">
        <v>1</v>
      </c>
      <c r="O1289" s="1035">
        <v>315</v>
      </c>
      <c r="P1289" s="1036">
        <v>315</v>
      </c>
      <c r="Q1289" s="1014">
        <v>1</v>
      </c>
      <c r="R1289" s="1014" t="s">
        <v>936</v>
      </c>
      <c r="S1289" s="1024"/>
    </row>
    <row r="1290" spans="4:19" x14ac:dyDescent="0.25">
      <c r="D1290" s="1023" t="s">
        <v>2275</v>
      </c>
      <c r="E1290" s="1009">
        <v>45493</v>
      </c>
      <c r="F1290" s="1010">
        <v>0.41458333333333336</v>
      </c>
      <c r="G1290" s="1009">
        <v>45493</v>
      </c>
      <c r="H1290" s="1010">
        <v>0.63402777777777775</v>
      </c>
      <c r="I1290" s="1011" t="s">
        <v>1146</v>
      </c>
      <c r="J1290" s="1011" t="s">
        <v>982</v>
      </c>
      <c r="K1290" s="1012" t="s">
        <v>933</v>
      </c>
      <c r="L1290" s="1013" t="s">
        <v>1177</v>
      </c>
      <c r="M1290" s="1013" t="s">
        <v>986</v>
      </c>
      <c r="N1290" s="1040">
        <v>1</v>
      </c>
      <c r="O1290" s="1035">
        <v>316</v>
      </c>
      <c r="P1290" s="1036">
        <v>316</v>
      </c>
      <c r="Q1290" s="1014">
        <v>1</v>
      </c>
      <c r="R1290" s="1014" t="s">
        <v>936</v>
      </c>
      <c r="S1290" s="1024"/>
    </row>
    <row r="1291" spans="4:19" x14ac:dyDescent="0.25">
      <c r="D1291" s="1023" t="s">
        <v>2276</v>
      </c>
      <c r="E1291" s="1009">
        <v>45493</v>
      </c>
      <c r="F1291" s="1010">
        <v>0.41597222222222224</v>
      </c>
      <c r="G1291" s="1009">
        <v>45493</v>
      </c>
      <c r="H1291" s="1010">
        <v>0.52569444444444446</v>
      </c>
      <c r="I1291" s="1011" t="s">
        <v>1432</v>
      </c>
      <c r="J1291" s="1011" t="s">
        <v>982</v>
      </c>
      <c r="K1291" s="1012" t="s">
        <v>979</v>
      </c>
      <c r="L1291" s="1013" t="s">
        <v>1177</v>
      </c>
      <c r="M1291" s="1013" t="s">
        <v>986</v>
      </c>
      <c r="N1291" s="1040">
        <v>14</v>
      </c>
      <c r="O1291" s="1035">
        <v>2212</v>
      </c>
      <c r="P1291" s="1036">
        <v>158</v>
      </c>
      <c r="Q1291" s="1014">
        <v>1</v>
      </c>
      <c r="R1291" s="1014" t="s">
        <v>936</v>
      </c>
      <c r="S1291" s="1024"/>
    </row>
    <row r="1292" spans="4:19" x14ac:dyDescent="0.25">
      <c r="D1292" s="1023" t="s">
        <v>2277</v>
      </c>
      <c r="E1292" s="1009">
        <v>45493</v>
      </c>
      <c r="F1292" s="1010">
        <v>0.44027777777777777</v>
      </c>
      <c r="G1292" s="1009">
        <v>45493</v>
      </c>
      <c r="H1292" s="1010">
        <v>0.59375</v>
      </c>
      <c r="I1292" s="1011" t="s">
        <v>1366</v>
      </c>
      <c r="J1292" s="1011" t="s">
        <v>1009</v>
      </c>
      <c r="K1292" s="1012" t="s">
        <v>455</v>
      </c>
      <c r="L1292" s="1013" t="s">
        <v>934</v>
      </c>
      <c r="M1292" s="1013" t="s">
        <v>935</v>
      </c>
      <c r="N1292" s="1040">
        <v>1</v>
      </c>
      <c r="O1292" s="1035">
        <v>221</v>
      </c>
      <c r="P1292" s="1036">
        <v>221</v>
      </c>
      <c r="Q1292" s="1014">
        <v>1</v>
      </c>
      <c r="R1292" s="1014" t="s">
        <v>936</v>
      </c>
      <c r="S1292" s="1024"/>
    </row>
    <row r="1293" spans="4:19" x14ac:dyDescent="0.25">
      <c r="D1293" s="1023" t="s">
        <v>2278</v>
      </c>
      <c r="E1293" s="1009">
        <v>45493</v>
      </c>
      <c r="F1293" s="1010">
        <v>0.44444444444444442</v>
      </c>
      <c r="G1293" s="1009">
        <v>45493</v>
      </c>
      <c r="H1293" s="1010">
        <v>0.62222222222222223</v>
      </c>
      <c r="I1293" s="1011" t="s">
        <v>1946</v>
      </c>
      <c r="J1293" s="1011" t="s">
        <v>1009</v>
      </c>
      <c r="K1293" s="1012" t="s">
        <v>979</v>
      </c>
      <c r="L1293" s="1013" t="s">
        <v>934</v>
      </c>
      <c r="M1293" s="1013" t="s">
        <v>935</v>
      </c>
      <c r="N1293" s="1040">
        <v>1</v>
      </c>
      <c r="O1293" s="1035">
        <v>256</v>
      </c>
      <c r="P1293" s="1036">
        <v>256</v>
      </c>
      <c r="Q1293" s="1014">
        <v>1</v>
      </c>
      <c r="R1293" s="1014" t="s">
        <v>936</v>
      </c>
      <c r="S1293" s="1024"/>
    </row>
    <row r="1294" spans="4:19" x14ac:dyDescent="0.25">
      <c r="D1294" s="1023" t="s">
        <v>2279</v>
      </c>
      <c r="E1294" s="1009">
        <v>45493</v>
      </c>
      <c r="F1294" s="1010">
        <v>0.44583333333333336</v>
      </c>
      <c r="G1294" s="1009">
        <v>45493</v>
      </c>
      <c r="H1294" s="1010">
        <v>0.53125</v>
      </c>
      <c r="I1294" s="1011" t="s">
        <v>1882</v>
      </c>
      <c r="J1294" s="1011" t="s">
        <v>982</v>
      </c>
      <c r="K1294" s="1012" t="s">
        <v>933</v>
      </c>
      <c r="L1294" s="1013" t="s">
        <v>934</v>
      </c>
      <c r="M1294" s="1013" t="s">
        <v>1064</v>
      </c>
      <c r="N1294" s="1040">
        <v>1</v>
      </c>
      <c r="O1294" s="1035">
        <v>123</v>
      </c>
      <c r="P1294" s="1036">
        <v>123</v>
      </c>
      <c r="Q1294" s="1014">
        <v>1</v>
      </c>
      <c r="R1294" s="1014" t="s">
        <v>936</v>
      </c>
      <c r="S1294" s="1024"/>
    </row>
    <row r="1295" spans="4:19" x14ac:dyDescent="0.25">
      <c r="D1295" s="1023" t="s">
        <v>2280</v>
      </c>
      <c r="E1295" s="1009">
        <v>45493</v>
      </c>
      <c r="F1295" s="1010">
        <v>0.46527777777777779</v>
      </c>
      <c r="G1295" s="1009">
        <v>45493</v>
      </c>
      <c r="H1295" s="1010">
        <v>0.64513888888888893</v>
      </c>
      <c r="I1295" s="1011" t="s">
        <v>1027</v>
      </c>
      <c r="J1295" s="1011" t="s">
        <v>1009</v>
      </c>
      <c r="K1295" s="1012" t="s">
        <v>979</v>
      </c>
      <c r="L1295" s="1013" t="s">
        <v>934</v>
      </c>
      <c r="M1295" s="1013" t="s">
        <v>935</v>
      </c>
      <c r="N1295" s="1040">
        <v>1</v>
      </c>
      <c r="O1295" s="1035">
        <v>259</v>
      </c>
      <c r="P1295" s="1036">
        <v>259</v>
      </c>
      <c r="Q1295" s="1014">
        <v>1</v>
      </c>
      <c r="R1295" s="1014" t="s">
        <v>936</v>
      </c>
      <c r="S1295" s="1024"/>
    </row>
    <row r="1296" spans="4:19" x14ac:dyDescent="0.25">
      <c r="D1296" s="1023" t="s">
        <v>2281</v>
      </c>
      <c r="E1296" s="1009">
        <v>45493</v>
      </c>
      <c r="F1296" s="1010">
        <v>0.46597222222222223</v>
      </c>
      <c r="G1296" s="1009">
        <v>45493</v>
      </c>
      <c r="H1296" s="1010">
        <v>0.78333333333333333</v>
      </c>
      <c r="I1296" s="1011" t="s">
        <v>1866</v>
      </c>
      <c r="J1296" s="1011" t="s">
        <v>972</v>
      </c>
      <c r="K1296" s="1012" t="s">
        <v>979</v>
      </c>
      <c r="L1296" s="1013" t="s">
        <v>934</v>
      </c>
      <c r="M1296" s="1013" t="s">
        <v>935</v>
      </c>
      <c r="N1296" s="1040">
        <v>1</v>
      </c>
      <c r="O1296" s="1035">
        <v>457</v>
      </c>
      <c r="P1296" s="1036">
        <v>457</v>
      </c>
      <c r="Q1296" s="1014">
        <v>1</v>
      </c>
      <c r="R1296" s="1014" t="s">
        <v>936</v>
      </c>
      <c r="S1296" s="1024"/>
    </row>
    <row r="1297" spans="4:19" x14ac:dyDescent="0.25">
      <c r="D1297" s="1023" t="s">
        <v>2282</v>
      </c>
      <c r="E1297" s="1009">
        <v>45493</v>
      </c>
      <c r="F1297" s="1010">
        <v>0.47152777777777777</v>
      </c>
      <c r="G1297" s="1009">
        <v>45493</v>
      </c>
      <c r="H1297" s="1010">
        <v>0.4909722222222222</v>
      </c>
      <c r="I1297" s="1011" t="s">
        <v>1750</v>
      </c>
      <c r="J1297" s="1011" t="s">
        <v>972</v>
      </c>
      <c r="K1297" s="1012" t="s">
        <v>979</v>
      </c>
      <c r="L1297" s="1013" t="s">
        <v>973</v>
      </c>
      <c r="M1297" s="1013" t="s">
        <v>974</v>
      </c>
      <c r="N1297" s="1040">
        <v>512</v>
      </c>
      <c r="O1297" s="1035">
        <v>14336</v>
      </c>
      <c r="P1297" s="1036">
        <v>28</v>
      </c>
      <c r="Q1297" s="1014">
        <v>1</v>
      </c>
      <c r="R1297" s="1014" t="s">
        <v>936</v>
      </c>
      <c r="S1297" s="1024"/>
    </row>
    <row r="1298" spans="4:19" x14ac:dyDescent="0.25">
      <c r="D1298" s="1023" t="s">
        <v>2283</v>
      </c>
      <c r="E1298" s="1009">
        <v>45493</v>
      </c>
      <c r="F1298" s="1010">
        <v>0.47499999999999998</v>
      </c>
      <c r="G1298" s="1009">
        <v>45493</v>
      </c>
      <c r="H1298" s="1010">
        <v>0.54861111111111116</v>
      </c>
      <c r="I1298" s="1011" t="s">
        <v>2284</v>
      </c>
      <c r="J1298" s="1011" t="s">
        <v>1009</v>
      </c>
      <c r="K1298" s="1012" t="s">
        <v>455</v>
      </c>
      <c r="L1298" s="1013" t="s">
        <v>934</v>
      </c>
      <c r="M1298" s="1013" t="s">
        <v>935</v>
      </c>
      <c r="N1298" s="1040">
        <v>1</v>
      </c>
      <c r="O1298" s="1035">
        <v>106</v>
      </c>
      <c r="P1298" s="1036">
        <v>106</v>
      </c>
      <c r="Q1298" s="1014">
        <v>1</v>
      </c>
      <c r="R1298" s="1014" t="s">
        <v>936</v>
      </c>
      <c r="S1298" s="1024"/>
    </row>
    <row r="1299" spans="4:19" x14ac:dyDescent="0.25">
      <c r="D1299" s="1023" t="s">
        <v>2285</v>
      </c>
      <c r="E1299" s="1009">
        <v>45493</v>
      </c>
      <c r="F1299" s="1010">
        <v>0.48125000000000001</v>
      </c>
      <c r="G1299" s="1009">
        <v>45493</v>
      </c>
      <c r="H1299" s="1010">
        <v>0.49722222222222223</v>
      </c>
      <c r="I1299" s="1011" t="s">
        <v>1121</v>
      </c>
      <c r="J1299" s="1011" t="s">
        <v>1019</v>
      </c>
      <c r="K1299" s="1012" t="s">
        <v>455</v>
      </c>
      <c r="L1299" s="1013" t="s">
        <v>1277</v>
      </c>
      <c r="M1299" s="1013" t="s">
        <v>1444</v>
      </c>
      <c r="N1299" s="1040">
        <v>985</v>
      </c>
      <c r="O1299" s="1035">
        <v>22655</v>
      </c>
      <c r="P1299" s="1036">
        <v>23</v>
      </c>
      <c r="Q1299" s="1014">
        <v>1</v>
      </c>
      <c r="R1299" s="1014" t="s">
        <v>936</v>
      </c>
      <c r="S1299" s="1024"/>
    </row>
    <row r="1300" spans="4:19" x14ac:dyDescent="0.25">
      <c r="D1300" s="1023" t="s">
        <v>2286</v>
      </c>
      <c r="E1300" s="1009">
        <v>45493</v>
      </c>
      <c r="F1300" s="1010">
        <v>0.4826388888888889</v>
      </c>
      <c r="G1300" s="1009">
        <v>45493</v>
      </c>
      <c r="H1300" s="1010">
        <v>0.55763888888888891</v>
      </c>
      <c r="I1300" s="1011" t="s">
        <v>1732</v>
      </c>
      <c r="J1300" s="1011" t="s">
        <v>1009</v>
      </c>
      <c r="K1300" s="1012" t="s">
        <v>933</v>
      </c>
      <c r="L1300" s="1013" t="s">
        <v>934</v>
      </c>
      <c r="M1300" s="1013" t="s">
        <v>941</v>
      </c>
      <c r="N1300" s="1040">
        <v>62</v>
      </c>
      <c r="O1300" s="1035">
        <v>6696</v>
      </c>
      <c r="P1300" s="1036">
        <v>108</v>
      </c>
      <c r="Q1300" s="1014">
        <v>1</v>
      </c>
      <c r="R1300" s="1014" t="s">
        <v>936</v>
      </c>
      <c r="S1300" s="1024"/>
    </row>
    <row r="1301" spans="4:19" x14ac:dyDescent="0.25">
      <c r="D1301" s="1023" t="s">
        <v>2287</v>
      </c>
      <c r="E1301" s="1009">
        <v>45493</v>
      </c>
      <c r="F1301" s="1010">
        <v>0.4861111111111111</v>
      </c>
      <c r="G1301" s="1009">
        <v>45493</v>
      </c>
      <c r="H1301" s="1010">
        <v>0.57708333333333328</v>
      </c>
      <c r="I1301" s="1011" t="s">
        <v>996</v>
      </c>
      <c r="J1301" s="1011" t="s">
        <v>982</v>
      </c>
      <c r="K1301" s="1012" t="s">
        <v>933</v>
      </c>
      <c r="L1301" s="1013" t="s">
        <v>1012</v>
      </c>
      <c r="M1301" s="1013" t="s">
        <v>1012</v>
      </c>
      <c r="N1301" s="1040">
        <v>136</v>
      </c>
      <c r="O1301" s="1035">
        <v>17816</v>
      </c>
      <c r="P1301" s="1036">
        <v>131</v>
      </c>
      <c r="Q1301" s="1014">
        <v>1</v>
      </c>
      <c r="R1301" s="1014" t="s">
        <v>936</v>
      </c>
      <c r="S1301" s="1024"/>
    </row>
    <row r="1302" spans="4:19" x14ac:dyDescent="0.25">
      <c r="D1302" s="1023" t="s">
        <v>2287</v>
      </c>
      <c r="E1302" s="1009">
        <v>45493</v>
      </c>
      <c r="F1302" s="1010">
        <v>0.4861111111111111</v>
      </c>
      <c r="G1302" s="1009">
        <v>45493</v>
      </c>
      <c r="H1302" s="1010">
        <v>0.57916666666666672</v>
      </c>
      <c r="I1302" s="1011" t="s">
        <v>996</v>
      </c>
      <c r="J1302" s="1011" t="s">
        <v>982</v>
      </c>
      <c r="K1302" s="1012" t="s">
        <v>933</v>
      </c>
      <c r="L1302" s="1013" t="s">
        <v>1012</v>
      </c>
      <c r="M1302" s="1013" t="s">
        <v>1012</v>
      </c>
      <c r="N1302" s="1040">
        <v>239</v>
      </c>
      <c r="O1302" s="1035">
        <v>32026</v>
      </c>
      <c r="P1302" s="1036">
        <v>134</v>
      </c>
      <c r="Q1302" s="1014">
        <v>2</v>
      </c>
      <c r="R1302" s="1014" t="s">
        <v>936</v>
      </c>
      <c r="S1302" s="1024"/>
    </row>
    <row r="1303" spans="4:19" x14ac:dyDescent="0.25">
      <c r="D1303" s="1023" t="s">
        <v>2288</v>
      </c>
      <c r="E1303" s="1009">
        <v>45493</v>
      </c>
      <c r="F1303" s="1010">
        <v>0.49375000000000002</v>
      </c>
      <c r="G1303" s="1009">
        <v>45493</v>
      </c>
      <c r="H1303" s="1010">
        <v>0.52083333333333337</v>
      </c>
      <c r="I1303" s="1011" t="s">
        <v>2161</v>
      </c>
      <c r="J1303" s="1011" t="s">
        <v>932</v>
      </c>
      <c r="K1303" s="1012" t="s">
        <v>979</v>
      </c>
      <c r="L1303" s="1013" t="s">
        <v>934</v>
      </c>
      <c r="M1303" s="1013" t="s">
        <v>935</v>
      </c>
      <c r="N1303" s="1040">
        <v>1</v>
      </c>
      <c r="O1303" s="1035">
        <v>39</v>
      </c>
      <c r="P1303" s="1036">
        <v>39</v>
      </c>
      <c r="Q1303" s="1014">
        <v>1</v>
      </c>
      <c r="R1303" s="1014" t="s">
        <v>936</v>
      </c>
      <c r="S1303" s="1024"/>
    </row>
    <row r="1304" spans="4:19" x14ac:dyDescent="0.25">
      <c r="D1304" s="1023" t="s">
        <v>2289</v>
      </c>
      <c r="E1304" s="1009">
        <v>45493</v>
      </c>
      <c r="F1304" s="1010">
        <v>0.50277777777777777</v>
      </c>
      <c r="G1304" s="1009">
        <v>45493</v>
      </c>
      <c r="H1304" s="1010">
        <v>0.60138888888888886</v>
      </c>
      <c r="I1304" s="1011" t="s">
        <v>1078</v>
      </c>
      <c r="J1304" s="1011" t="s">
        <v>994</v>
      </c>
      <c r="K1304" s="1012" t="s">
        <v>933</v>
      </c>
      <c r="L1304" s="1013" t="s">
        <v>1277</v>
      </c>
      <c r="M1304" s="1013" t="s">
        <v>1444</v>
      </c>
      <c r="N1304" s="1040">
        <v>748</v>
      </c>
      <c r="O1304" s="1035">
        <v>106216</v>
      </c>
      <c r="P1304" s="1036">
        <v>142</v>
      </c>
      <c r="Q1304" s="1014">
        <v>1</v>
      </c>
      <c r="R1304" s="1014" t="s">
        <v>936</v>
      </c>
      <c r="S1304" s="1024"/>
    </row>
    <row r="1305" spans="4:19" x14ac:dyDescent="0.25">
      <c r="D1305" s="1023" t="s">
        <v>2289</v>
      </c>
      <c r="E1305" s="1009">
        <v>45493</v>
      </c>
      <c r="F1305" s="1010">
        <v>0.60138888888888886</v>
      </c>
      <c r="G1305" s="1009">
        <v>45493</v>
      </c>
      <c r="H1305" s="1010">
        <v>0.67361111111111116</v>
      </c>
      <c r="I1305" s="1011" t="s">
        <v>1078</v>
      </c>
      <c r="J1305" s="1011" t="s">
        <v>994</v>
      </c>
      <c r="K1305" s="1012" t="s">
        <v>933</v>
      </c>
      <c r="L1305" s="1013" t="s">
        <v>1277</v>
      </c>
      <c r="M1305" s="1013" t="s">
        <v>1444</v>
      </c>
      <c r="N1305" s="1040">
        <v>0</v>
      </c>
      <c r="O1305" s="1035">
        <v>104</v>
      </c>
      <c r="P1305" s="1036">
        <v>104</v>
      </c>
      <c r="Q1305" s="1014">
        <v>2</v>
      </c>
      <c r="R1305" s="1014" t="s">
        <v>936</v>
      </c>
      <c r="S1305" s="1024"/>
    </row>
    <row r="1306" spans="4:19" x14ac:dyDescent="0.25">
      <c r="D1306" s="1023" t="s">
        <v>2289</v>
      </c>
      <c r="E1306" s="1009">
        <v>45493</v>
      </c>
      <c r="F1306" s="1010">
        <v>0.6020833333333333</v>
      </c>
      <c r="G1306" s="1009">
        <v>45493</v>
      </c>
      <c r="H1306" s="1010">
        <v>0.67361111111111116</v>
      </c>
      <c r="I1306" s="1011" t="s">
        <v>1078</v>
      </c>
      <c r="J1306" s="1011" t="s">
        <v>994</v>
      </c>
      <c r="K1306" s="1012" t="s">
        <v>933</v>
      </c>
      <c r="L1306" s="1013" t="s">
        <v>1277</v>
      </c>
      <c r="M1306" s="1013" t="s">
        <v>1444</v>
      </c>
      <c r="N1306" s="1040">
        <v>0</v>
      </c>
      <c r="O1306" s="1035">
        <v>103</v>
      </c>
      <c r="P1306" s="1036">
        <v>103</v>
      </c>
      <c r="Q1306" s="1014">
        <v>3</v>
      </c>
      <c r="R1306" s="1014" t="s">
        <v>936</v>
      </c>
      <c r="S1306" s="1024"/>
    </row>
    <row r="1307" spans="4:19" x14ac:dyDescent="0.25">
      <c r="D1307" s="1023" t="s">
        <v>2290</v>
      </c>
      <c r="E1307" s="1009">
        <v>45493</v>
      </c>
      <c r="F1307" s="1010">
        <v>0.51041666666666663</v>
      </c>
      <c r="G1307" s="1009">
        <v>45493</v>
      </c>
      <c r="H1307" s="1010">
        <v>0.6020833333333333</v>
      </c>
      <c r="I1307" s="1011" t="s">
        <v>1750</v>
      </c>
      <c r="J1307" s="1011" t="s">
        <v>972</v>
      </c>
      <c r="K1307" s="1012" t="s">
        <v>979</v>
      </c>
      <c r="L1307" s="1013" t="s">
        <v>934</v>
      </c>
      <c r="M1307" s="1013" t="s">
        <v>1064</v>
      </c>
      <c r="N1307" s="1040">
        <v>1</v>
      </c>
      <c r="O1307" s="1035">
        <v>132</v>
      </c>
      <c r="P1307" s="1036">
        <v>132</v>
      </c>
      <c r="Q1307" s="1014">
        <v>1</v>
      </c>
      <c r="R1307" s="1014" t="s">
        <v>936</v>
      </c>
      <c r="S1307" s="1024"/>
    </row>
    <row r="1308" spans="4:19" x14ac:dyDescent="0.25">
      <c r="D1308" s="1023" t="s">
        <v>2291</v>
      </c>
      <c r="E1308" s="1009">
        <v>45493</v>
      </c>
      <c r="F1308" s="1010">
        <v>0.5180555555555556</v>
      </c>
      <c r="G1308" s="1009">
        <v>45493</v>
      </c>
      <c r="H1308" s="1010">
        <v>0.55486111111111114</v>
      </c>
      <c r="I1308" s="1011" t="s">
        <v>2292</v>
      </c>
      <c r="J1308" s="1011" t="s">
        <v>989</v>
      </c>
      <c r="K1308" s="1012" t="s">
        <v>933</v>
      </c>
      <c r="L1308" s="1013" t="s">
        <v>1177</v>
      </c>
      <c r="M1308" s="1013" t="s">
        <v>986</v>
      </c>
      <c r="N1308" s="1040">
        <v>20</v>
      </c>
      <c r="O1308" s="1035">
        <v>1060</v>
      </c>
      <c r="P1308" s="1036">
        <v>53</v>
      </c>
      <c r="Q1308" s="1014">
        <v>1</v>
      </c>
      <c r="R1308" s="1014" t="s">
        <v>936</v>
      </c>
      <c r="S1308" s="1024"/>
    </row>
    <row r="1309" spans="4:19" x14ac:dyDescent="0.25">
      <c r="D1309" s="1023" t="s">
        <v>2293</v>
      </c>
      <c r="E1309" s="1009">
        <v>45493</v>
      </c>
      <c r="F1309" s="1010">
        <v>0.51944444444444449</v>
      </c>
      <c r="G1309" s="1009">
        <v>45493</v>
      </c>
      <c r="H1309" s="1010">
        <v>0.72222222222222221</v>
      </c>
      <c r="I1309" s="1011" t="s">
        <v>1704</v>
      </c>
      <c r="J1309" s="1011" t="s">
        <v>982</v>
      </c>
      <c r="K1309" s="1012" t="s">
        <v>933</v>
      </c>
      <c r="L1309" s="1013" t="s">
        <v>1133</v>
      </c>
      <c r="M1309" s="1013" t="s">
        <v>647</v>
      </c>
      <c r="N1309" s="1040">
        <v>1</v>
      </c>
      <c r="O1309" s="1035">
        <v>292</v>
      </c>
      <c r="P1309" s="1036">
        <v>292</v>
      </c>
      <c r="Q1309" s="1014">
        <v>1</v>
      </c>
      <c r="R1309" s="1014" t="s">
        <v>936</v>
      </c>
      <c r="S1309" s="1024"/>
    </row>
    <row r="1310" spans="4:19" x14ac:dyDescent="0.25">
      <c r="D1310" s="1023" t="s">
        <v>2294</v>
      </c>
      <c r="E1310" s="1009">
        <v>45493</v>
      </c>
      <c r="F1310" s="1010">
        <v>0.52500000000000002</v>
      </c>
      <c r="G1310" s="1009">
        <v>45493</v>
      </c>
      <c r="H1310" s="1010">
        <v>0.61319444444444449</v>
      </c>
      <c r="I1310" s="1011" t="s">
        <v>1605</v>
      </c>
      <c r="J1310" s="1011" t="s">
        <v>972</v>
      </c>
      <c r="K1310" s="1012" t="s">
        <v>933</v>
      </c>
      <c r="L1310" s="1013" t="s">
        <v>934</v>
      </c>
      <c r="M1310" s="1013" t="s">
        <v>935</v>
      </c>
      <c r="N1310" s="1040">
        <v>1</v>
      </c>
      <c r="O1310" s="1035">
        <v>127</v>
      </c>
      <c r="P1310" s="1036">
        <v>127</v>
      </c>
      <c r="Q1310" s="1014">
        <v>1</v>
      </c>
      <c r="R1310" s="1014" t="s">
        <v>936</v>
      </c>
      <c r="S1310" s="1024"/>
    </row>
    <row r="1311" spans="4:19" x14ac:dyDescent="0.25">
      <c r="D1311" s="1023" t="s">
        <v>2295</v>
      </c>
      <c r="E1311" s="1009">
        <v>45493</v>
      </c>
      <c r="F1311" s="1010">
        <v>0.5444444444444444</v>
      </c>
      <c r="G1311" s="1009">
        <v>45493</v>
      </c>
      <c r="H1311" s="1010">
        <v>0.66180555555555554</v>
      </c>
      <c r="I1311" s="1011" t="s">
        <v>1298</v>
      </c>
      <c r="J1311" s="1011" t="s">
        <v>982</v>
      </c>
      <c r="K1311" s="1012" t="s">
        <v>933</v>
      </c>
      <c r="L1311" s="1013" t="s">
        <v>1277</v>
      </c>
      <c r="M1311" s="1013" t="s">
        <v>1444</v>
      </c>
      <c r="N1311" s="1040">
        <v>50</v>
      </c>
      <c r="O1311" s="1035">
        <v>8450</v>
      </c>
      <c r="P1311" s="1036">
        <v>169</v>
      </c>
      <c r="Q1311" s="1014">
        <v>1</v>
      </c>
      <c r="R1311" s="1014" t="s">
        <v>936</v>
      </c>
      <c r="S1311" s="1024"/>
    </row>
    <row r="1312" spans="4:19" x14ac:dyDescent="0.25">
      <c r="D1312" s="1023" t="s">
        <v>2296</v>
      </c>
      <c r="E1312" s="1009">
        <v>45493</v>
      </c>
      <c r="F1312" s="1010">
        <v>0.55625000000000002</v>
      </c>
      <c r="G1312" s="1009">
        <v>45493</v>
      </c>
      <c r="H1312" s="1010">
        <v>0.66388888888888886</v>
      </c>
      <c r="I1312" s="1011" t="s">
        <v>1427</v>
      </c>
      <c r="J1312" s="1011" t="s">
        <v>932</v>
      </c>
      <c r="K1312" s="1012" t="s">
        <v>933</v>
      </c>
      <c r="L1312" s="1013" t="s">
        <v>934</v>
      </c>
      <c r="M1312" s="1013" t="s">
        <v>1064</v>
      </c>
      <c r="N1312" s="1040">
        <v>1</v>
      </c>
      <c r="O1312" s="1035">
        <v>155</v>
      </c>
      <c r="P1312" s="1036">
        <v>155</v>
      </c>
      <c r="Q1312" s="1014">
        <v>1</v>
      </c>
      <c r="R1312" s="1014" t="s">
        <v>936</v>
      </c>
      <c r="S1312" s="1024"/>
    </row>
    <row r="1313" spans="4:19" x14ac:dyDescent="0.25">
      <c r="D1313" s="1023" t="s">
        <v>2297</v>
      </c>
      <c r="E1313" s="1009">
        <v>45493</v>
      </c>
      <c r="F1313" s="1010">
        <v>0.55763888888888891</v>
      </c>
      <c r="G1313" s="1009">
        <v>45493</v>
      </c>
      <c r="H1313" s="1010">
        <v>0.71666666666666667</v>
      </c>
      <c r="I1313" s="1011" t="s">
        <v>1319</v>
      </c>
      <c r="J1313" s="1011" t="s">
        <v>972</v>
      </c>
      <c r="K1313" s="1012" t="s">
        <v>933</v>
      </c>
      <c r="L1313" s="1013" t="s">
        <v>1177</v>
      </c>
      <c r="M1313" s="1013" t="s">
        <v>986</v>
      </c>
      <c r="N1313" s="1040">
        <v>3</v>
      </c>
      <c r="O1313" s="1035">
        <v>687</v>
      </c>
      <c r="P1313" s="1036">
        <v>229</v>
      </c>
      <c r="Q1313" s="1014">
        <v>1</v>
      </c>
      <c r="R1313" s="1014" t="s">
        <v>936</v>
      </c>
      <c r="S1313" s="1024"/>
    </row>
    <row r="1314" spans="4:19" x14ac:dyDescent="0.25">
      <c r="D1314" s="1023" t="s">
        <v>2298</v>
      </c>
      <c r="E1314" s="1009">
        <v>45493</v>
      </c>
      <c r="F1314" s="1010">
        <v>0.55902777777777779</v>
      </c>
      <c r="G1314" s="1009">
        <v>45493</v>
      </c>
      <c r="H1314" s="1010">
        <v>0.88541666666666663</v>
      </c>
      <c r="I1314" s="1011" t="s">
        <v>1850</v>
      </c>
      <c r="J1314" s="1011" t="s">
        <v>982</v>
      </c>
      <c r="K1314" s="1012" t="s">
        <v>933</v>
      </c>
      <c r="L1314" s="1013" t="s">
        <v>1133</v>
      </c>
      <c r="M1314" s="1013" t="s">
        <v>647</v>
      </c>
      <c r="N1314" s="1040">
        <v>1</v>
      </c>
      <c r="O1314" s="1035">
        <v>470</v>
      </c>
      <c r="P1314" s="1036">
        <v>470</v>
      </c>
      <c r="Q1314" s="1014">
        <v>1</v>
      </c>
      <c r="R1314" s="1014" t="s">
        <v>936</v>
      </c>
      <c r="S1314" s="1024"/>
    </row>
    <row r="1315" spans="4:19" x14ac:dyDescent="0.25">
      <c r="D1315" s="1023" t="s">
        <v>2299</v>
      </c>
      <c r="E1315" s="1009">
        <v>45493</v>
      </c>
      <c r="F1315" s="1010">
        <v>0.56180555555555556</v>
      </c>
      <c r="G1315" s="1009">
        <v>45493</v>
      </c>
      <c r="H1315" s="1010">
        <v>0.58263888888888893</v>
      </c>
      <c r="I1315" s="1011" t="s">
        <v>1725</v>
      </c>
      <c r="J1315" s="1011" t="s">
        <v>972</v>
      </c>
      <c r="K1315" s="1012" t="s">
        <v>979</v>
      </c>
      <c r="L1315" s="1013" t="s">
        <v>934</v>
      </c>
      <c r="M1315" s="1013" t="s">
        <v>935</v>
      </c>
      <c r="N1315" s="1040">
        <v>33</v>
      </c>
      <c r="O1315" s="1035">
        <v>990</v>
      </c>
      <c r="P1315" s="1036">
        <v>30</v>
      </c>
      <c r="Q1315" s="1014">
        <v>1</v>
      </c>
      <c r="R1315" s="1014" t="s">
        <v>936</v>
      </c>
      <c r="S1315" s="1024"/>
    </row>
    <row r="1316" spans="4:19" x14ac:dyDescent="0.25">
      <c r="D1316" s="1023" t="s">
        <v>2300</v>
      </c>
      <c r="E1316" s="1009">
        <v>45493</v>
      </c>
      <c r="F1316" s="1010">
        <v>0.5756944444444444</v>
      </c>
      <c r="G1316" s="1009">
        <v>45493</v>
      </c>
      <c r="H1316" s="1010">
        <v>0.66111111111111109</v>
      </c>
      <c r="I1316" s="1011" t="s">
        <v>1487</v>
      </c>
      <c r="J1316" s="1011" t="s">
        <v>1057</v>
      </c>
      <c r="K1316" s="1012" t="s">
        <v>455</v>
      </c>
      <c r="L1316" s="1013" t="s">
        <v>934</v>
      </c>
      <c r="M1316" s="1013" t="s">
        <v>935</v>
      </c>
      <c r="N1316" s="1040">
        <v>21</v>
      </c>
      <c r="O1316" s="1035">
        <v>2583</v>
      </c>
      <c r="P1316" s="1036">
        <v>123</v>
      </c>
      <c r="Q1316" s="1014">
        <v>1</v>
      </c>
      <c r="R1316" s="1014" t="s">
        <v>936</v>
      </c>
      <c r="S1316" s="1024"/>
    </row>
    <row r="1317" spans="4:19" x14ac:dyDescent="0.25">
      <c r="D1317" s="1023" t="s">
        <v>2301</v>
      </c>
      <c r="E1317" s="1009">
        <v>45493</v>
      </c>
      <c r="F1317" s="1010">
        <v>0.57986111111111116</v>
      </c>
      <c r="G1317" s="1009">
        <v>45493</v>
      </c>
      <c r="H1317" s="1010">
        <v>0.66805555555555551</v>
      </c>
      <c r="I1317" s="1011" t="s">
        <v>2302</v>
      </c>
      <c r="J1317" s="1011" t="s">
        <v>1019</v>
      </c>
      <c r="K1317" s="1012" t="s">
        <v>933</v>
      </c>
      <c r="L1317" s="1013" t="s">
        <v>1177</v>
      </c>
      <c r="M1317" s="1013" t="s">
        <v>986</v>
      </c>
      <c r="N1317" s="1040">
        <v>1</v>
      </c>
      <c r="O1317" s="1035">
        <v>127</v>
      </c>
      <c r="P1317" s="1036">
        <v>127</v>
      </c>
      <c r="Q1317" s="1014">
        <v>1</v>
      </c>
      <c r="R1317" s="1014" t="s">
        <v>936</v>
      </c>
      <c r="S1317" s="1024"/>
    </row>
    <row r="1318" spans="4:19" x14ac:dyDescent="0.25">
      <c r="D1318" s="1023" t="s">
        <v>2303</v>
      </c>
      <c r="E1318" s="1009">
        <v>45493</v>
      </c>
      <c r="F1318" s="1010">
        <v>0.58125000000000004</v>
      </c>
      <c r="G1318" s="1009">
        <v>45493</v>
      </c>
      <c r="H1318" s="1010">
        <v>0.66597222222222219</v>
      </c>
      <c r="I1318" s="1011" t="s">
        <v>1432</v>
      </c>
      <c r="J1318" s="1011" t="s">
        <v>982</v>
      </c>
      <c r="K1318" s="1012" t="s">
        <v>979</v>
      </c>
      <c r="L1318" s="1013" t="s">
        <v>1177</v>
      </c>
      <c r="M1318" s="1013" t="s">
        <v>986</v>
      </c>
      <c r="N1318" s="1040">
        <v>14</v>
      </c>
      <c r="O1318" s="1035">
        <v>1708</v>
      </c>
      <c r="P1318" s="1036">
        <v>122</v>
      </c>
      <c r="Q1318" s="1014">
        <v>1</v>
      </c>
      <c r="R1318" s="1014" t="s">
        <v>936</v>
      </c>
      <c r="S1318" s="1024"/>
    </row>
    <row r="1319" spans="4:19" x14ac:dyDescent="0.25">
      <c r="D1319" s="1023" t="s">
        <v>2303</v>
      </c>
      <c r="E1319" s="1009">
        <v>45493</v>
      </c>
      <c r="F1319" s="1010">
        <v>0.64097222222222228</v>
      </c>
      <c r="G1319" s="1009">
        <v>45494</v>
      </c>
      <c r="H1319" s="1010">
        <v>0.51041666666666663</v>
      </c>
      <c r="I1319" s="1011" t="s">
        <v>1432</v>
      </c>
      <c r="J1319" s="1011" t="s">
        <v>982</v>
      </c>
      <c r="K1319" s="1012" t="s">
        <v>979</v>
      </c>
      <c r="L1319" s="1013" t="s">
        <v>1177</v>
      </c>
      <c r="M1319" s="1013" t="s">
        <v>986</v>
      </c>
      <c r="N1319" s="1040">
        <v>0</v>
      </c>
      <c r="O1319" s="1035">
        <v>1252</v>
      </c>
      <c r="P1319" s="1036">
        <v>1252</v>
      </c>
      <c r="Q1319" s="1014">
        <v>2</v>
      </c>
      <c r="R1319" s="1014" t="s">
        <v>936</v>
      </c>
      <c r="S1319" s="1024"/>
    </row>
    <row r="1320" spans="4:19" x14ac:dyDescent="0.25">
      <c r="D1320" s="1023" t="s">
        <v>2303</v>
      </c>
      <c r="E1320" s="1009">
        <v>45494</v>
      </c>
      <c r="F1320" s="1010">
        <v>0.44583333333333336</v>
      </c>
      <c r="G1320" s="1009">
        <v>45494</v>
      </c>
      <c r="H1320" s="1010">
        <v>0.51041666666666663</v>
      </c>
      <c r="I1320" s="1011" t="s">
        <v>1432</v>
      </c>
      <c r="J1320" s="1011" t="s">
        <v>982</v>
      </c>
      <c r="K1320" s="1012" t="s">
        <v>979</v>
      </c>
      <c r="L1320" s="1013" t="s">
        <v>1177</v>
      </c>
      <c r="M1320" s="1013" t="s">
        <v>986</v>
      </c>
      <c r="N1320" s="1040">
        <v>0</v>
      </c>
      <c r="O1320" s="1035">
        <v>1209</v>
      </c>
      <c r="P1320" s="1036">
        <v>93</v>
      </c>
      <c r="Q1320" s="1014">
        <v>3</v>
      </c>
      <c r="R1320" s="1014" t="s">
        <v>936</v>
      </c>
      <c r="S1320" s="1024"/>
    </row>
    <row r="1321" spans="4:19" x14ac:dyDescent="0.25">
      <c r="D1321" s="1023" t="s">
        <v>2304</v>
      </c>
      <c r="E1321" s="1009">
        <v>45493</v>
      </c>
      <c r="F1321" s="1010">
        <v>0.58958333333333335</v>
      </c>
      <c r="G1321" s="1009">
        <v>45493</v>
      </c>
      <c r="H1321" s="1010">
        <v>0.66041666666666665</v>
      </c>
      <c r="I1321" s="1011" t="s">
        <v>1725</v>
      </c>
      <c r="J1321" s="1011" t="s">
        <v>972</v>
      </c>
      <c r="K1321" s="1012" t="s">
        <v>979</v>
      </c>
      <c r="L1321" s="1013" t="s">
        <v>1003</v>
      </c>
      <c r="M1321" s="1013" t="s">
        <v>986</v>
      </c>
      <c r="N1321" s="1040">
        <v>1</v>
      </c>
      <c r="O1321" s="1035">
        <v>102</v>
      </c>
      <c r="P1321" s="1036">
        <v>102</v>
      </c>
      <c r="Q1321" s="1014">
        <v>1</v>
      </c>
      <c r="R1321" s="1014" t="s">
        <v>936</v>
      </c>
      <c r="S1321" s="1024"/>
    </row>
    <row r="1322" spans="4:19" x14ac:dyDescent="0.25">
      <c r="D1322" s="1023" t="s">
        <v>2305</v>
      </c>
      <c r="E1322" s="1009">
        <v>45493</v>
      </c>
      <c r="F1322" s="1010">
        <v>0.59027777777777779</v>
      </c>
      <c r="G1322" s="1009">
        <v>45493</v>
      </c>
      <c r="H1322" s="1010">
        <v>0.65972222222222221</v>
      </c>
      <c r="I1322" s="1011" t="s">
        <v>2273</v>
      </c>
      <c r="J1322" s="1011" t="s">
        <v>994</v>
      </c>
      <c r="K1322" s="1012" t="s">
        <v>979</v>
      </c>
      <c r="L1322" s="1013" t="s">
        <v>1277</v>
      </c>
      <c r="M1322" s="1013" t="s">
        <v>1583</v>
      </c>
      <c r="N1322" s="1040">
        <v>19</v>
      </c>
      <c r="O1322" s="1035">
        <v>1900</v>
      </c>
      <c r="P1322" s="1036">
        <v>100</v>
      </c>
      <c r="Q1322" s="1014">
        <v>1</v>
      </c>
      <c r="R1322" s="1014" t="s">
        <v>936</v>
      </c>
      <c r="S1322" s="1024"/>
    </row>
    <row r="1323" spans="4:19" x14ac:dyDescent="0.25">
      <c r="D1323" s="1023" t="s">
        <v>2306</v>
      </c>
      <c r="E1323" s="1009">
        <v>45493</v>
      </c>
      <c r="F1323" s="1010">
        <v>0.60833333333333328</v>
      </c>
      <c r="G1323" s="1009">
        <v>45493</v>
      </c>
      <c r="H1323" s="1010">
        <v>0.68611111111111112</v>
      </c>
      <c r="I1323" s="1011" t="s">
        <v>1052</v>
      </c>
      <c r="J1323" s="1011" t="s">
        <v>1009</v>
      </c>
      <c r="K1323" s="1012" t="s">
        <v>979</v>
      </c>
      <c r="L1323" s="1013" t="s">
        <v>1003</v>
      </c>
      <c r="M1323" s="1013" t="s">
        <v>986</v>
      </c>
      <c r="N1323" s="1040">
        <v>1</v>
      </c>
      <c r="O1323" s="1035">
        <v>112</v>
      </c>
      <c r="P1323" s="1036">
        <v>112</v>
      </c>
      <c r="Q1323" s="1014">
        <v>1</v>
      </c>
      <c r="R1323" s="1014" t="s">
        <v>936</v>
      </c>
      <c r="S1323" s="1024"/>
    </row>
    <row r="1324" spans="4:19" x14ac:dyDescent="0.25">
      <c r="D1324" s="1023" t="s">
        <v>2307</v>
      </c>
      <c r="E1324" s="1009">
        <v>45493</v>
      </c>
      <c r="F1324" s="1010">
        <v>0.60902777777777772</v>
      </c>
      <c r="G1324" s="1009">
        <v>45493</v>
      </c>
      <c r="H1324" s="1010">
        <v>0.7270833333333333</v>
      </c>
      <c r="I1324" s="1011" t="s">
        <v>1116</v>
      </c>
      <c r="J1324" s="1011" t="s">
        <v>994</v>
      </c>
      <c r="K1324" s="1012" t="s">
        <v>933</v>
      </c>
      <c r="L1324" s="1013" t="s">
        <v>1177</v>
      </c>
      <c r="M1324" s="1013" t="s">
        <v>986</v>
      </c>
      <c r="N1324" s="1040">
        <v>68</v>
      </c>
      <c r="O1324" s="1035">
        <v>11560</v>
      </c>
      <c r="P1324" s="1036">
        <v>170</v>
      </c>
      <c r="Q1324" s="1014">
        <v>1</v>
      </c>
      <c r="R1324" s="1014" t="s">
        <v>936</v>
      </c>
      <c r="S1324" s="1024"/>
    </row>
    <row r="1325" spans="4:19" x14ac:dyDescent="0.25">
      <c r="D1325" s="1023" t="s">
        <v>2308</v>
      </c>
      <c r="E1325" s="1009">
        <v>45493</v>
      </c>
      <c r="F1325" s="1010">
        <v>0.61805555555555558</v>
      </c>
      <c r="G1325" s="1009">
        <v>45493</v>
      </c>
      <c r="H1325" s="1010">
        <v>0.64166666666666672</v>
      </c>
      <c r="I1325" s="1011" t="s">
        <v>1167</v>
      </c>
      <c r="J1325" s="1011" t="s">
        <v>1009</v>
      </c>
      <c r="K1325" s="1012" t="s">
        <v>455</v>
      </c>
      <c r="L1325" s="1013" t="s">
        <v>934</v>
      </c>
      <c r="M1325" s="1013" t="s">
        <v>935</v>
      </c>
      <c r="N1325" s="1040">
        <v>1</v>
      </c>
      <c r="O1325" s="1035">
        <v>34</v>
      </c>
      <c r="P1325" s="1036">
        <v>34</v>
      </c>
      <c r="Q1325" s="1014">
        <v>1</v>
      </c>
      <c r="R1325" s="1014" t="s">
        <v>936</v>
      </c>
      <c r="S1325" s="1024"/>
    </row>
    <row r="1326" spans="4:19" x14ac:dyDescent="0.25">
      <c r="D1326" s="1023" t="s">
        <v>2309</v>
      </c>
      <c r="E1326" s="1009">
        <v>45493</v>
      </c>
      <c r="F1326" s="1010">
        <v>0.62222222222222223</v>
      </c>
      <c r="G1326" s="1009">
        <v>45493</v>
      </c>
      <c r="H1326" s="1010">
        <v>0.74236111111111114</v>
      </c>
      <c r="I1326" s="1011" t="s">
        <v>2310</v>
      </c>
      <c r="J1326" s="1011" t="s">
        <v>1019</v>
      </c>
      <c r="K1326" s="1012" t="s">
        <v>933</v>
      </c>
      <c r="L1326" s="1013" t="s">
        <v>1177</v>
      </c>
      <c r="M1326" s="1013" t="s">
        <v>986</v>
      </c>
      <c r="N1326" s="1040">
        <v>1</v>
      </c>
      <c r="O1326" s="1035">
        <v>173</v>
      </c>
      <c r="P1326" s="1036">
        <v>173</v>
      </c>
      <c r="Q1326" s="1014">
        <v>1</v>
      </c>
      <c r="R1326" s="1014" t="s">
        <v>936</v>
      </c>
      <c r="S1326" s="1024"/>
    </row>
    <row r="1327" spans="4:19" x14ac:dyDescent="0.25">
      <c r="D1327" s="1023" t="s">
        <v>2311</v>
      </c>
      <c r="E1327" s="1009">
        <v>45493</v>
      </c>
      <c r="F1327" s="1010">
        <v>0.65694444444444444</v>
      </c>
      <c r="G1327" s="1009">
        <v>45494</v>
      </c>
      <c r="H1327" s="1010">
        <v>8.7499999999999994E-2</v>
      </c>
      <c r="I1327" s="1011" t="s">
        <v>1302</v>
      </c>
      <c r="J1327" s="1011" t="s">
        <v>989</v>
      </c>
      <c r="K1327" s="1012" t="s">
        <v>933</v>
      </c>
      <c r="L1327" s="1013" t="s">
        <v>1177</v>
      </c>
      <c r="M1327" s="1013" t="s">
        <v>986</v>
      </c>
      <c r="N1327" s="1040">
        <v>2</v>
      </c>
      <c r="O1327" s="1035">
        <v>1240</v>
      </c>
      <c r="P1327" s="1036">
        <v>620</v>
      </c>
      <c r="Q1327" s="1014">
        <v>1</v>
      </c>
      <c r="R1327" s="1014" t="s">
        <v>936</v>
      </c>
      <c r="S1327" s="1024"/>
    </row>
    <row r="1328" spans="4:19" x14ac:dyDescent="0.25">
      <c r="D1328" s="1023" t="s">
        <v>2312</v>
      </c>
      <c r="E1328" s="1009">
        <v>45493</v>
      </c>
      <c r="F1328" s="1010">
        <v>0.67291666666666672</v>
      </c>
      <c r="G1328" s="1009">
        <v>45493</v>
      </c>
      <c r="H1328" s="1010">
        <v>0.70972222222222225</v>
      </c>
      <c r="I1328" s="1011" t="s">
        <v>2313</v>
      </c>
      <c r="J1328" s="1011" t="s">
        <v>982</v>
      </c>
      <c r="K1328" s="1012" t="s">
        <v>455</v>
      </c>
      <c r="L1328" s="1013" t="s">
        <v>1177</v>
      </c>
      <c r="M1328" s="1013" t="s">
        <v>986</v>
      </c>
      <c r="N1328" s="1040">
        <v>48</v>
      </c>
      <c r="O1328" s="1035">
        <v>2544</v>
      </c>
      <c r="P1328" s="1036">
        <v>53</v>
      </c>
      <c r="Q1328" s="1014">
        <v>1</v>
      </c>
      <c r="R1328" s="1014" t="s">
        <v>936</v>
      </c>
      <c r="S1328" s="1024"/>
    </row>
    <row r="1329" spans="4:19" x14ac:dyDescent="0.25">
      <c r="D1329" s="1023" t="s">
        <v>2314</v>
      </c>
      <c r="E1329" s="1009">
        <v>45493</v>
      </c>
      <c r="F1329" s="1010">
        <v>0.67569444444444449</v>
      </c>
      <c r="G1329" s="1009">
        <v>45493</v>
      </c>
      <c r="H1329" s="1010">
        <v>0.6958333333333333</v>
      </c>
      <c r="I1329" s="1011" t="s">
        <v>1527</v>
      </c>
      <c r="J1329" s="1011" t="s">
        <v>932</v>
      </c>
      <c r="K1329" s="1012" t="s">
        <v>933</v>
      </c>
      <c r="L1329" s="1013" t="s">
        <v>1012</v>
      </c>
      <c r="M1329" s="1013" t="s">
        <v>1012</v>
      </c>
      <c r="N1329" s="1040">
        <v>1</v>
      </c>
      <c r="O1329" s="1035">
        <v>29</v>
      </c>
      <c r="P1329" s="1036">
        <v>29</v>
      </c>
      <c r="Q1329" s="1014">
        <v>1</v>
      </c>
      <c r="R1329" s="1014" t="s">
        <v>936</v>
      </c>
      <c r="S1329" s="1024"/>
    </row>
    <row r="1330" spans="4:19" x14ac:dyDescent="0.25">
      <c r="D1330" s="1023" t="s">
        <v>2315</v>
      </c>
      <c r="E1330" s="1009">
        <v>45493</v>
      </c>
      <c r="F1330" s="1010">
        <v>0.67777777777777781</v>
      </c>
      <c r="G1330" s="1009">
        <v>45493</v>
      </c>
      <c r="H1330" s="1010">
        <v>0.72152777777777777</v>
      </c>
      <c r="I1330" s="1011" t="s">
        <v>1969</v>
      </c>
      <c r="J1330" s="1011" t="s">
        <v>1019</v>
      </c>
      <c r="K1330" s="1012" t="s">
        <v>933</v>
      </c>
      <c r="L1330" s="1013" t="s">
        <v>1177</v>
      </c>
      <c r="M1330" s="1013" t="s">
        <v>986</v>
      </c>
      <c r="N1330" s="1040">
        <v>1</v>
      </c>
      <c r="O1330" s="1035">
        <v>63</v>
      </c>
      <c r="P1330" s="1036">
        <v>63</v>
      </c>
      <c r="Q1330" s="1014">
        <v>1</v>
      </c>
      <c r="R1330" s="1014" t="s">
        <v>936</v>
      </c>
      <c r="S1330" s="1024"/>
    </row>
    <row r="1331" spans="4:19" x14ac:dyDescent="0.25">
      <c r="D1331" s="1023" t="s">
        <v>2316</v>
      </c>
      <c r="E1331" s="1009">
        <v>45493</v>
      </c>
      <c r="F1331" s="1010">
        <v>0.6875</v>
      </c>
      <c r="G1331" s="1009">
        <v>45493</v>
      </c>
      <c r="H1331" s="1010">
        <v>0.75347222222222221</v>
      </c>
      <c r="I1331" s="1011" t="s">
        <v>1084</v>
      </c>
      <c r="J1331" s="1011" t="s">
        <v>1009</v>
      </c>
      <c r="K1331" s="1012" t="s">
        <v>455</v>
      </c>
      <c r="L1331" s="1013" t="s">
        <v>1003</v>
      </c>
      <c r="M1331" s="1013" t="s">
        <v>986</v>
      </c>
      <c r="N1331" s="1040">
        <v>1</v>
      </c>
      <c r="O1331" s="1035">
        <v>95</v>
      </c>
      <c r="P1331" s="1036">
        <v>95</v>
      </c>
      <c r="Q1331" s="1014">
        <v>1</v>
      </c>
      <c r="R1331" s="1014" t="s">
        <v>936</v>
      </c>
      <c r="S1331" s="1024"/>
    </row>
    <row r="1332" spans="4:19" x14ac:dyDescent="0.25">
      <c r="D1332" s="1023" t="s">
        <v>2317</v>
      </c>
      <c r="E1332" s="1009">
        <v>45493</v>
      </c>
      <c r="F1332" s="1010">
        <v>0.70416666666666672</v>
      </c>
      <c r="G1332" s="1009">
        <v>45493</v>
      </c>
      <c r="H1332" s="1010">
        <v>0.79861111111111116</v>
      </c>
      <c r="I1332" s="1011" t="s">
        <v>2013</v>
      </c>
      <c r="J1332" s="1011" t="s">
        <v>1009</v>
      </c>
      <c r="K1332" s="1012" t="s">
        <v>979</v>
      </c>
      <c r="L1332" s="1013" t="s">
        <v>934</v>
      </c>
      <c r="M1332" s="1013" t="s">
        <v>935</v>
      </c>
      <c r="N1332" s="1040">
        <v>1</v>
      </c>
      <c r="O1332" s="1035">
        <v>136</v>
      </c>
      <c r="P1332" s="1036">
        <v>136</v>
      </c>
      <c r="Q1332" s="1014">
        <v>1</v>
      </c>
      <c r="R1332" s="1014" t="s">
        <v>936</v>
      </c>
      <c r="S1332" s="1024"/>
    </row>
    <row r="1333" spans="4:19" x14ac:dyDescent="0.25">
      <c r="D1333" s="1023" t="s">
        <v>2318</v>
      </c>
      <c r="E1333" s="1009">
        <v>45493</v>
      </c>
      <c r="F1333" s="1010">
        <v>0.73333333333333328</v>
      </c>
      <c r="G1333" s="1009">
        <v>45493</v>
      </c>
      <c r="H1333" s="1010">
        <v>0.73750000000000004</v>
      </c>
      <c r="I1333" s="1011" t="s">
        <v>1372</v>
      </c>
      <c r="J1333" s="1011" t="s">
        <v>1057</v>
      </c>
      <c r="K1333" s="1012" t="s">
        <v>455</v>
      </c>
      <c r="L1333" s="1013" t="s">
        <v>973</v>
      </c>
      <c r="M1333" s="1013" t="s">
        <v>974</v>
      </c>
      <c r="N1333" s="1040">
        <v>560</v>
      </c>
      <c r="O1333" s="1035">
        <v>3360</v>
      </c>
      <c r="P1333" s="1036">
        <v>6</v>
      </c>
      <c r="Q1333" s="1014">
        <v>1</v>
      </c>
      <c r="R1333" s="1014" t="s">
        <v>936</v>
      </c>
      <c r="S1333" s="1024"/>
    </row>
    <row r="1334" spans="4:19" x14ac:dyDescent="0.25">
      <c r="D1334" s="1023" t="s">
        <v>2318</v>
      </c>
      <c r="E1334" s="1009">
        <v>45493</v>
      </c>
      <c r="F1334" s="1010">
        <v>0.73333333333333328</v>
      </c>
      <c r="G1334" s="1009">
        <v>45493</v>
      </c>
      <c r="H1334" s="1010">
        <v>0.73888888888888893</v>
      </c>
      <c r="I1334" s="1011" t="s">
        <v>1372</v>
      </c>
      <c r="J1334" s="1011" t="s">
        <v>1057</v>
      </c>
      <c r="K1334" s="1012" t="s">
        <v>455</v>
      </c>
      <c r="L1334" s="1013" t="s">
        <v>973</v>
      </c>
      <c r="M1334" s="1013" t="s">
        <v>974</v>
      </c>
      <c r="N1334" s="1040">
        <v>831</v>
      </c>
      <c r="O1334" s="1035">
        <v>6648</v>
      </c>
      <c r="P1334" s="1036">
        <v>8</v>
      </c>
      <c r="Q1334" s="1014">
        <v>2</v>
      </c>
      <c r="R1334" s="1014" t="s">
        <v>936</v>
      </c>
      <c r="S1334" s="1024"/>
    </row>
    <row r="1335" spans="4:19" x14ac:dyDescent="0.25">
      <c r="D1335" s="1023" t="s">
        <v>2319</v>
      </c>
      <c r="E1335" s="1009">
        <v>45493</v>
      </c>
      <c r="F1335" s="1010">
        <v>0.73819444444444449</v>
      </c>
      <c r="G1335" s="1009">
        <v>45493</v>
      </c>
      <c r="H1335" s="1010">
        <v>0.79861111111111116</v>
      </c>
      <c r="I1335" s="1011" t="s">
        <v>1243</v>
      </c>
      <c r="J1335" s="1011" t="s">
        <v>982</v>
      </c>
      <c r="K1335" s="1012" t="s">
        <v>933</v>
      </c>
      <c r="L1335" s="1013" t="s">
        <v>1012</v>
      </c>
      <c r="M1335" s="1013" t="s">
        <v>1012</v>
      </c>
      <c r="N1335" s="1040">
        <v>27</v>
      </c>
      <c r="O1335" s="1035">
        <v>2349</v>
      </c>
      <c r="P1335" s="1036">
        <v>87</v>
      </c>
      <c r="Q1335" s="1014">
        <v>1</v>
      </c>
      <c r="R1335" s="1014" t="s">
        <v>936</v>
      </c>
      <c r="S1335" s="1024"/>
    </row>
    <row r="1336" spans="4:19" x14ac:dyDescent="0.25">
      <c r="D1336" s="1023" t="s">
        <v>2320</v>
      </c>
      <c r="E1336" s="1009">
        <v>45493</v>
      </c>
      <c r="F1336" s="1010">
        <v>0.76527777777777772</v>
      </c>
      <c r="G1336" s="1009">
        <v>45493</v>
      </c>
      <c r="H1336" s="1010">
        <v>0.80347222222222225</v>
      </c>
      <c r="I1336" s="1011" t="s">
        <v>1121</v>
      </c>
      <c r="J1336" s="1011" t="s">
        <v>1019</v>
      </c>
      <c r="K1336" s="1012" t="s">
        <v>455</v>
      </c>
      <c r="L1336" s="1013" t="s">
        <v>934</v>
      </c>
      <c r="M1336" s="1013" t="s">
        <v>935</v>
      </c>
      <c r="N1336" s="1040">
        <v>8</v>
      </c>
      <c r="O1336" s="1035">
        <v>440</v>
      </c>
      <c r="P1336" s="1036">
        <v>55</v>
      </c>
      <c r="Q1336" s="1014">
        <v>1</v>
      </c>
      <c r="R1336" s="1014" t="s">
        <v>936</v>
      </c>
      <c r="S1336" s="1024"/>
    </row>
    <row r="1337" spans="4:19" x14ac:dyDescent="0.25">
      <c r="D1337" s="1023" t="s">
        <v>2321</v>
      </c>
      <c r="E1337" s="1009">
        <v>45493</v>
      </c>
      <c r="F1337" s="1010">
        <v>0.8</v>
      </c>
      <c r="G1337" s="1009">
        <v>45493</v>
      </c>
      <c r="H1337" s="1010">
        <v>0.85555555555555551</v>
      </c>
      <c r="I1337" s="1011" t="s">
        <v>2161</v>
      </c>
      <c r="J1337" s="1011" t="s">
        <v>932</v>
      </c>
      <c r="K1337" s="1012" t="s">
        <v>979</v>
      </c>
      <c r="L1337" s="1013" t="s">
        <v>934</v>
      </c>
      <c r="M1337" s="1013" t="s">
        <v>935</v>
      </c>
      <c r="N1337" s="1040">
        <v>1</v>
      </c>
      <c r="O1337" s="1035">
        <v>80</v>
      </c>
      <c r="P1337" s="1036">
        <v>80</v>
      </c>
      <c r="Q1337" s="1014">
        <v>1</v>
      </c>
      <c r="R1337" s="1014" t="s">
        <v>936</v>
      </c>
      <c r="S1337" s="1024"/>
    </row>
    <row r="1338" spans="4:19" x14ac:dyDescent="0.25">
      <c r="D1338" s="1023" t="s">
        <v>2322</v>
      </c>
      <c r="E1338" s="1009">
        <v>45493</v>
      </c>
      <c r="F1338" s="1010">
        <v>0.8354166666666667</v>
      </c>
      <c r="G1338" s="1009">
        <v>45493</v>
      </c>
      <c r="H1338" s="1010">
        <v>0.89375000000000004</v>
      </c>
      <c r="I1338" s="1011" t="s">
        <v>2323</v>
      </c>
      <c r="J1338" s="1011" t="s">
        <v>994</v>
      </c>
      <c r="K1338" s="1012" t="s">
        <v>455</v>
      </c>
      <c r="L1338" s="1013" t="s">
        <v>934</v>
      </c>
      <c r="M1338" s="1013" t="s">
        <v>935</v>
      </c>
      <c r="N1338" s="1040">
        <v>1</v>
      </c>
      <c r="O1338" s="1035">
        <v>84</v>
      </c>
      <c r="P1338" s="1036">
        <v>84</v>
      </c>
      <c r="Q1338" s="1014">
        <v>1</v>
      </c>
      <c r="R1338" s="1014" t="s">
        <v>936</v>
      </c>
      <c r="S1338" s="1024"/>
    </row>
    <row r="1339" spans="4:19" x14ac:dyDescent="0.25">
      <c r="D1339" s="1023" t="s">
        <v>2324</v>
      </c>
      <c r="E1339" s="1009">
        <v>45493</v>
      </c>
      <c r="F1339" s="1010">
        <v>0.93541666666666667</v>
      </c>
      <c r="G1339" s="1009">
        <v>45494</v>
      </c>
      <c r="H1339" s="1010">
        <v>0.61597222222222225</v>
      </c>
      <c r="I1339" s="1011" t="s">
        <v>1432</v>
      </c>
      <c r="J1339" s="1011" t="s">
        <v>982</v>
      </c>
      <c r="K1339" s="1012" t="s">
        <v>979</v>
      </c>
      <c r="L1339" s="1013" t="s">
        <v>1133</v>
      </c>
      <c r="M1339" s="1013" t="s">
        <v>1305</v>
      </c>
      <c r="N1339" s="1040">
        <v>1</v>
      </c>
      <c r="O1339" s="1035">
        <v>980</v>
      </c>
      <c r="P1339" s="1036">
        <v>980</v>
      </c>
      <c r="Q1339" s="1014">
        <v>1</v>
      </c>
      <c r="R1339" s="1014" t="s">
        <v>936</v>
      </c>
      <c r="S1339" s="1024"/>
    </row>
    <row r="1340" spans="4:19" x14ac:dyDescent="0.25">
      <c r="D1340" s="1023" t="s">
        <v>2325</v>
      </c>
      <c r="E1340" s="1009">
        <v>45493</v>
      </c>
      <c r="F1340" s="1010">
        <v>0.99861111111111112</v>
      </c>
      <c r="G1340" s="1009">
        <v>45494</v>
      </c>
      <c r="H1340" s="1010">
        <v>7.0833333333333331E-2</v>
      </c>
      <c r="I1340" s="1011" t="s">
        <v>1098</v>
      </c>
      <c r="J1340" s="1011" t="s">
        <v>1009</v>
      </c>
      <c r="K1340" s="1012" t="s">
        <v>455</v>
      </c>
      <c r="L1340" s="1013" t="s">
        <v>1003</v>
      </c>
      <c r="M1340" s="1013" t="s">
        <v>986</v>
      </c>
      <c r="N1340" s="1040">
        <v>1</v>
      </c>
      <c r="O1340" s="1035">
        <v>104</v>
      </c>
      <c r="P1340" s="1036">
        <v>104</v>
      </c>
      <c r="Q1340" s="1014">
        <v>1</v>
      </c>
      <c r="R1340" s="1014" t="s">
        <v>936</v>
      </c>
      <c r="S1340" s="1024"/>
    </row>
    <row r="1341" spans="4:19" x14ac:dyDescent="0.25">
      <c r="D1341" s="1023" t="s">
        <v>2326</v>
      </c>
      <c r="E1341" s="1009">
        <v>45494</v>
      </c>
      <c r="F1341" s="1010">
        <v>0.12847222222222221</v>
      </c>
      <c r="G1341" s="1009">
        <v>45494</v>
      </c>
      <c r="H1341" s="1010">
        <v>0.20069444444444445</v>
      </c>
      <c r="I1341" s="1011" t="s">
        <v>1036</v>
      </c>
      <c r="J1341" s="1011" t="s">
        <v>982</v>
      </c>
      <c r="K1341" s="1012" t="s">
        <v>933</v>
      </c>
      <c r="L1341" s="1013" t="s">
        <v>1012</v>
      </c>
      <c r="M1341" s="1013" t="s">
        <v>1012</v>
      </c>
      <c r="N1341" s="1040">
        <v>8</v>
      </c>
      <c r="O1341" s="1035">
        <v>832</v>
      </c>
      <c r="P1341" s="1036">
        <v>104</v>
      </c>
      <c r="Q1341" s="1014">
        <v>1</v>
      </c>
      <c r="R1341" s="1014" t="s">
        <v>936</v>
      </c>
      <c r="S1341" s="1024"/>
    </row>
    <row r="1342" spans="4:19" x14ac:dyDescent="0.25">
      <c r="D1342" s="1023" t="s">
        <v>2327</v>
      </c>
      <c r="E1342" s="1009">
        <v>45494</v>
      </c>
      <c r="F1342" s="1010">
        <v>0.18680555555555556</v>
      </c>
      <c r="G1342" s="1009">
        <v>45494</v>
      </c>
      <c r="H1342" s="1010">
        <v>0.62083333333333335</v>
      </c>
      <c r="I1342" s="1011" t="s">
        <v>1162</v>
      </c>
      <c r="J1342" s="1011" t="s">
        <v>1057</v>
      </c>
      <c r="K1342" s="1012" t="s">
        <v>455</v>
      </c>
      <c r="L1342" s="1013" t="s">
        <v>934</v>
      </c>
      <c r="M1342" s="1013" t="s">
        <v>935</v>
      </c>
      <c r="N1342" s="1040">
        <v>1</v>
      </c>
      <c r="O1342" s="1035">
        <v>625</v>
      </c>
      <c r="P1342" s="1036">
        <v>625</v>
      </c>
      <c r="Q1342" s="1014">
        <v>1</v>
      </c>
      <c r="R1342" s="1014" t="s">
        <v>936</v>
      </c>
      <c r="S1342" s="1024"/>
    </row>
    <row r="1343" spans="4:19" x14ac:dyDescent="0.25">
      <c r="D1343" s="1023" t="s">
        <v>2328</v>
      </c>
      <c r="E1343" s="1009">
        <v>45494</v>
      </c>
      <c r="F1343" s="1010">
        <v>0.21527777777777779</v>
      </c>
      <c r="G1343" s="1009">
        <v>45494</v>
      </c>
      <c r="H1343" s="1010">
        <v>0.51527777777777772</v>
      </c>
      <c r="I1343" s="1011" t="s">
        <v>1406</v>
      </c>
      <c r="J1343" s="1011" t="s">
        <v>1019</v>
      </c>
      <c r="K1343" s="1012" t="s">
        <v>979</v>
      </c>
      <c r="L1343" s="1013" t="s">
        <v>1003</v>
      </c>
      <c r="M1343" s="1013" t="s">
        <v>986</v>
      </c>
      <c r="N1343" s="1040">
        <v>1</v>
      </c>
      <c r="O1343" s="1035">
        <v>432</v>
      </c>
      <c r="P1343" s="1036">
        <v>432</v>
      </c>
      <c r="Q1343" s="1014">
        <v>1</v>
      </c>
      <c r="R1343" s="1014" t="s">
        <v>936</v>
      </c>
      <c r="S1343" s="1024"/>
    </row>
    <row r="1344" spans="4:19" x14ac:dyDescent="0.25">
      <c r="D1344" s="1023" t="s">
        <v>2329</v>
      </c>
      <c r="E1344" s="1009">
        <v>45494</v>
      </c>
      <c r="F1344" s="1010">
        <v>0.29583333333333334</v>
      </c>
      <c r="G1344" s="1009">
        <v>45494</v>
      </c>
      <c r="H1344" s="1010">
        <v>0.72916666666666663</v>
      </c>
      <c r="I1344" s="1011" t="s">
        <v>2330</v>
      </c>
      <c r="J1344" s="1011" t="s">
        <v>1019</v>
      </c>
      <c r="K1344" s="1012" t="s">
        <v>979</v>
      </c>
      <c r="L1344" s="1013" t="s">
        <v>934</v>
      </c>
      <c r="M1344" s="1013" t="s">
        <v>935</v>
      </c>
      <c r="N1344" s="1040">
        <v>1</v>
      </c>
      <c r="O1344" s="1035">
        <v>624</v>
      </c>
      <c r="P1344" s="1036">
        <v>624</v>
      </c>
      <c r="Q1344" s="1014">
        <v>1</v>
      </c>
      <c r="R1344" s="1014" t="s">
        <v>936</v>
      </c>
      <c r="S1344" s="1024"/>
    </row>
    <row r="1345" spans="4:19" x14ac:dyDescent="0.25">
      <c r="D1345" s="1023" t="s">
        <v>2331</v>
      </c>
      <c r="E1345" s="1009">
        <v>45494</v>
      </c>
      <c r="F1345" s="1010">
        <v>0.30486111111111114</v>
      </c>
      <c r="G1345" s="1009">
        <v>45494</v>
      </c>
      <c r="H1345" s="1010">
        <v>0.35972222222222222</v>
      </c>
      <c r="I1345" s="1011" t="s">
        <v>1414</v>
      </c>
      <c r="J1345" s="1011" t="s">
        <v>994</v>
      </c>
      <c r="K1345" s="1012" t="s">
        <v>979</v>
      </c>
      <c r="L1345" s="1013" t="s">
        <v>1012</v>
      </c>
      <c r="M1345" s="1013" t="s">
        <v>1012</v>
      </c>
      <c r="N1345" s="1040">
        <v>1</v>
      </c>
      <c r="O1345" s="1035">
        <v>79</v>
      </c>
      <c r="P1345" s="1036">
        <v>79</v>
      </c>
      <c r="Q1345" s="1014">
        <v>1</v>
      </c>
      <c r="R1345" s="1014" t="s">
        <v>936</v>
      </c>
      <c r="S1345" s="1024"/>
    </row>
    <row r="1346" spans="4:19" x14ac:dyDescent="0.25">
      <c r="D1346" s="1023" t="s">
        <v>2332</v>
      </c>
      <c r="E1346" s="1009">
        <v>45494</v>
      </c>
      <c r="F1346" s="1010">
        <v>0.32361111111111113</v>
      </c>
      <c r="G1346" s="1009">
        <v>45494</v>
      </c>
      <c r="H1346" s="1010">
        <v>0.38541666666666669</v>
      </c>
      <c r="I1346" s="1011" t="s">
        <v>931</v>
      </c>
      <c r="J1346" s="1011" t="s">
        <v>932</v>
      </c>
      <c r="K1346" s="1012" t="s">
        <v>933</v>
      </c>
      <c r="L1346" s="1013" t="s">
        <v>934</v>
      </c>
      <c r="M1346" s="1013" t="s">
        <v>935</v>
      </c>
      <c r="N1346" s="1040">
        <v>1</v>
      </c>
      <c r="O1346" s="1035">
        <v>89</v>
      </c>
      <c r="P1346" s="1036">
        <v>89</v>
      </c>
      <c r="Q1346" s="1014">
        <v>1</v>
      </c>
      <c r="R1346" s="1014" t="s">
        <v>936</v>
      </c>
      <c r="S1346" s="1024"/>
    </row>
    <row r="1347" spans="4:19" x14ac:dyDescent="0.25">
      <c r="D1347" s="1023" t="s">
        <v>2333</v>
      </c>
      <c r="E1347" s="1009">
        <v>45494</v>
      </c>
      <c r="F1347" s="1010">
        <v>0.33124999999999999</v>
      </c>
      <c r="G1347" s="1009">
        <v>45494</v>
      </c>
      <c r="H1347" s="1010">
        <v>0.47013888888888888</v>
      </c>
      <c r="I1347" s="1011" t="s">
        <v>1132</v>
      </c>
      <c r="J1347" s="1011" t="s">
        <v>932</v>
      </c>
      <c r="K1347" s="1012" t="s">
        <v>933</v>
      </c>
      <c r="L1347" s="1013" t="s">
        <v>934</v>
      </c>
      <c r="M1347" s="1013" t="s">
        <v>935</v>
      </c>
      <c r="N1347" s="1040">
        <v>1</v>
      </c>
      <c r="O1347" s="1035">
        <v>200</v>
      </c>
      <c r="P1347" s="1036">
        <v>200</v>
      </c>
      <c r="Q1347" s="1014">
        <v>1</v>
      </c>
      <c r="R1347" s="1014" t="s">
        <v>936</v>
      </c>
      <c r="S1347" s="1024"/>
    </row>
    <row r="1348" spans="4:19" x14ac:dyDescent="0.25">
      <c r="D1348" s="1023" t="s">
        <v>2334</v>
      </c>
      <c r="E1348" s="1009">
        <v>45494</v>
      </c>
      <c r="F1348" s="1010">
        <v>0.33402777777777776</v>
      </c>
      <c r="G1348" s="1009">
        <v>45494</v>
      </c>
      <c r="H1348" s="1010">
        <v>0.41597222222222224</v>
      </c>
      <c r="I1348" s="1011" t="s">
        <v>2335</v>
      </c>
      <c r="J1348" s="1011" t="s">
        <v>1057</v>
      </c>
      <c r="K1348" s="1012" t="s">
        <v>455</v>
      </c>
      <c r="L1348" s="1013" t="s">
        <v>985</v>
      </c>
      <c r="M1348" s="1013" t="s">
        <v>986</v>
      </c>
      <c r="N1348" s="1040">
        <v>2</v>
      </c>
      <c r="O1348" s="1035">
        <v>236</v>
      </c>
      <c r="P1348" s="1036">
        <v>118</v>
      </c>
      <c r="Q1348" s="1014">
        <v>1</v>
      </c>
      <c r="R1348" s="1014" t="s">
        <v>936</v>
      </c>
      <c r="S1348" s="1024"/>
    </row>
    <row r="1349" spans="4:19" x14ac:dyDescent="0.25">
      <c r="D1349" s="1023" t="s">
        <v>2336</v>
      </c>
      <c r="E1349" s="1009">
        <v>45494</v>
      </c>
      <c r="F1349" s="1010">
        <v>0.34722222222222221</v>
      </c>
      <c r="G1349" s="1009">
        <v>45494</v>
      </c>
      <c r="H1349" s="1010">
        <v>0.42222222222222222</v>
      </c>
      <c r="I1349" s="1011" t="s">
        <v>1402</v>
      </c>
      <c r="J1349" s="1011" t="s">
        <v>932</v>
      </c>
      <c r="K1349" s="1012" t="s">
        <v>455</v>
      </c>
      <c r="L1349" s="1013" t="s">
        <v>985</v>
      </c>
      <c r="M1349" s="1013" t="s">
        <v>986</v>
      </c>
      <c r="N1349" s="1040">
        <v>1</v>
      </c>
      <c r="O1349" s="1035">
        <v>108</v>
      </c>
      <c r="P1349" s="1036">
        <v>108</v>
      </c>
      <c r="Q1349" s="1014">
        <v>1</v>
      </c>
      <c r="R1349" s="1014" t="s">
        <v>936</v>
      </c>
      <c r="S1349" s="1024"/>
    </row>
    <row r="1350" spans="4:19" x14ac:dyDescent="0.25">
      <c r="D1350" s="1023" t="s">
        <v>2337</v>
      </c>
      <c r="E1350" s="1009">
        <v>45494</v>
      </c>
      <c r="F1350" s="1010">
        <v>0.35416666666666669</v>
      </c>
      <c r="G1350" s="1009">
        <v>45494</v>
      </c>
      <c r="H1350" s="1010">
        <v>0.71250000000000002</v>
      </c>
      <c r="I1350" s="1011" t="s">
        <v>1104</v>
      </c>
      <c r="J1350" s="1011" t="s">
        <v>982</v>
      </c>
      <c r="K1350" s="1012" t="s">
        <v>933</v>
      </c>
      <c r="L1350" s="1013" t="s">
        <v>985</v>
      </c>
      <c r="M1350" s="1013" t="s">
        <v>986</v>
      </c>
      <c r="N1350" s="1040">
        <v>2</v>
      </c>
      <c r="O1350" s="1035">
        <v>1032</v>
      </c>
      <c r="P1350" s="1036">
        <v>516</v>
      </c>
      <c r="Q1350" s="1014">
        <v>1</v>
      </c>
      <c r="R1350" s="1014" t="s">
        <v>936</v>
      </c>
      <c r="S1350" s="1024"/>
    </row>
    <row r="1351" spans="4:19" x14ac:dyDescent="0.25">
      <c r="D1351" s="1023" t="s">
        <v>2337</v>
      </c>
      <c r="E1351" s="1009">
        <v>45494</v>
      </c>
      <c r="F1351" s="1010">
        <v>0.35694444444444445</v>
      </c>
      <c r="G1351" s="1009">
        <v>45494</v>
      </c>
      <c r="H1351" s="1010">
        <v>0.71666666666666667</v>
      </c>
      <c r="I1351" s="1011" t="s">
        <v>1104</v>
      </c>
      <c r="J1351" s="1011" t="s">
        <v>982</v>
      </c>
      <c r="K1351" s="1012" t="s">
        <v>933</v>
      </c>
      <c r="L1351" s="1013" t="s">
        <v>985</v>
      </c>
      <c r="M1351" s="1013" t="s">
        <v>986</v>
      </c>
      <c r="N1351" s="1040">
        <v>3</v>
      </c>
      <c r="O1351" s="1035">
        <v>1554</v>
      </c>
      <c r="P1351" s="1036">
        <v>518</v>
      </c>
      <c r="Q1351" s="1014">
        <v>2</v>
      </c>
      <c r="R1351" s="1014" t="s">
        <v>936</v>
      </c>
      <c r="S1351" s="1024"/>
    </row>
    <row r="1352" spans="4:19" x14ac:dyDescent="0.25">
      <c r="D1352" s="1023" t="s">
        <v>2337</v>
      </c>
      <c r="E1352" s="1009">
        <v>45494</v>
      </c>
      <c r="F1352" s="1010">
        <v>0.3576388888888889</v>
      </c>
      <c r="G1352" s="1009">
        <v>45494</v>
      </c>
      <c r="H1352" s="1010">
        <v>0.70902777777777781</v>
      </c>
      <c r="I1352" s="1011" t="s">
        <v>1104</v>
      </c>
      <c r="J1352" s="1011" t="s">
        <v>982</v>
      </c>
      <c r="K1352" s="1012" t="s">
        <v>933</v>
      </c>
      <c r="L1352" s="1013" t="s">
        <v>985</v>
      </c>
      <c r="M1352" s="1013" t="s">
        <v>986</v>
      </c>
      <c r="N1352" s="1040">
        <v>10</v>
      </c>
      <c r="O1352" s="1035">
        <v>5060</v>
      </c>
      <c r="P1352" s="1036">
        <v>506</v>
      </c>
      <c r="Q1352" s="1014">
        <v>3</v>
      </c>
      <c r="R1352" s="1014" t="s">
        <v>936</v>
      </c>
      <c r="S1352" s="1024"/>
    </row>
    <row r="1353" spans="4:19" x14ac:dyDescent="0.25">
      <c r="D1353" s="1023" t="s">
        <v>2337</v>
      </c>
      <c r="E1353" s="1009">
        <v>45494</v>
      </c>
      <c r="F1353" s="1010">
        <v>0.3611111111111111</v>
      </c>
      <c r="G1353" s="1009">
        <v>45494</v>
      </c>
      <c r="H1353" s="1010">
        <v>0.70902777777777781</v>
      </c>
      <c r="I1353" s="1011" t="s">
        <v>1104</v>
      </c>
      <c r="J1353" s="1011" t="s">
        <v>982</v>
      </c>
      <c r="K1353" s="1012" t="s">
        <v>933</v>
      </c>
      <c r="L1353" s="1013" t="s">
        <v>985</v>
      </c>
      <c r="M1353" s="1013" t="s">
        <v>986</v>
      </c>
      <c r="N1353" s="1040">
        <v>79</v>
      </c>
      <c r="O1353" s="1035">
        <v>39579</v>
      </c>
      <c r="P1353" s="1036">
        <v>501</v>
      </c>
      <c r="Q1353" s="1014">
        <v>4</v>
      </c>
      <c r="R1353" s="1014" t="s">
        <v>936</v>
      </c>
      <c r="S1353" s="1024"/>
    </row>
    <row r="1354" spans="4:19" x14ac:dyDescent="0.25">
      <c r="D1354" s="1023" t="s">
        <v>2338</v>
      </c>
      <c r="E1354" s="1009">
        <v>45494</v>
      </c>
      <c r="F1354" s="1010">
        <v>0.36041666666666666</v>
      </c>
      <c r="G1354" s="1009">
        <v>45494</v>
      </c>
      <c r="H1354" s="1010">
        <v>0.37708333333333333</v>
      </c>
      <c r="I1354" s="1011" t="s">
        <v>1406</v>
      </c>
      <c r="J1354" s="1011" t="s">
        <v>1019</v>
      </c>
      <c r="K1354" s="1012" t="s">
        <v>979</v>
      </c>
      <c r="L1354" s="1013" t="s">
        <v>934</v>
      </c>
      <c r="M1354" s="1013" t="s">
        <v>935</v>
      </c>
      <c r="N1354" s="1040">
        <v>1</v>
      </c>
      <c r="O1354" s="1035">
        <v>24</v>
      </c>
      <c r="P1354" s="1036">
        <v>24</v>
      </c>
      <c r="Q1354" s="1014">
        <v>1</v>
      </c>
      <c r="R1354" s="1014" t="s">
        <v>936</v>
      </c>
      <c r="S1354" s="1024"/>
    </row>
    <row r="1355" spans="4:19" x14ac:dyDescent="0.25">
      <c r="D1355" s="1023" t="s">
        <v>2339</v>
      </c>
      <c r="E1355" s="1009">
        <v>45494</v>
      </c>
      <c r="F1355" s="1010">
        <v>0.36458333333333331</v>
      </c>
      <c r="G1355" s="1009">
        <v>45494</v>
      </c>
      <c r="H1355" s="1010">
        <v>0.50208333333333333</v>
      </c>
      <c r="I1355" s="1011" t="s">
        <v>2340</v>
      </c>
      <c r="J1355" s="1011" t="s">
        <v>1019</v>
      </c>
      <c r="K1355" s="1012" t="s">
        <v>979</v>
      </c>
      <c r="L1355" s="1013" t="s">
        <v>985</v>
      </c>
      <c r="M1355" s="1013" t="s">
        <v>986</v>
      </c>
      <c r="N1355" s="1040">
        <v>1</v>
      </c>
      <c r="O1355" s="1035">
        <v>198</v>
      </c>
      <c r="P1355" s="1036">
        <v>198</v>
      </c>
      <c r="Q1355" s="1014">
        <v>1</v>
      </c>
      <c r="R1355" s="1014" t="s">
        <v>936</v>
      </c>
      <c r="S1355" s="1024"/>
    </row>
    <row r="1356" spans="4:19" x14ac:dyDescent="0.25">
      <c r="D1356" s="1023" t="s">
        <v>2341</v>
      </c>
      <c r="E1356" s="1009">
        <v>45494</v>
      </c>
      <c r="F1356" s="1010">
        <v>0.36805555555555558</v>
      </c>
      <c r="G1356" s="1009">
        <v>45494</v>
      </c>
      <c r="H1356" s="1010">
        <v>0.57777777777777772</v>
      </c>
      <c r="I1356" s="1011" t="s">
        <v>2342</v>
      </c>
      <c r="J1356" s="1011" t="s">
        <v>989</v>
      </c>
      <c r="K1356" s="1012" t="s">
        <v>933</v>
      </c>
      <c r="L1356" s="1013" t="s">
        <v>985</v>
      </c>
      <c r="M1356" s="1013" t="s">
        <v>986</v>
      </c>
      <c r="N1356" s="1040">
        <v>11</v>
      </c>
      <c r="O1356" s="1035">
        <v>3322</v>
      </c>
      <c r="P1356" s="1036">
        <v>302</v>
      </c>
      <c r="Q1356" s="1014">
        <v>1</v>
      </c>
      <c r="R1356" s="1014" t="s">
        <v>936</v>
      </c>
      <c r="S1356" s="1024"/>
    </row>
    <row r="1357" spans="4:19" x14ac:dyDescent="0.25">
      <c r="D1357" s="1023" t="s">
        <v>2343</v>
      </c>
      <c r="E1357" s="1009">
        <v>45494</v>
      </c>
      <c r="F1357" s="1010">
        <v>0.37083333333333335</v>
      </c>
      <c r="G1357" s="1009">
        <v>45494</v>
      </c>
      <c r="H1357" s="1010">
        <v>0.73958333333333337</v>
      </c>
      <c r="I1357" s="1011" t="s">
        <v>1687</v>
      </c>
      <c r="J1357" s="1011" t="s">
        <v>994</v>
      </c>
      <c r="K1357" s="1012" t="s">
        <v>933</v>
      </c>
      <c r="L1357" s="1013" t="s">
        <v>1133</v>
      </c>
      <c r="M1357" s="1013" t="s">
        <v>1305</v>
      </c>
      <c r="N1357" s="1040">
        <v>1</v>
      </c>
      <c r="O1357" s="1035">
        <v>531</v>
      </c>
      <c r="P1357" s="1036">
        <v>531</v>
      </c>
      <c r="Q1357" s="1014">
        <v>1</v>
      </c>
      <c r="R1357" s="1014" t="s">
        <v>936</v>
      </c>
      <c r="S1357" s="1024"/>
    </row>
    <row r="1358" spans="4:19" x14ac:dyDescent="0.25">
      <c r="D1358" s="1023" t="s">
        <v>2344</v>
      </c>
      <c r="E1358" s="1009">
        <v>45494</v>
      </c>
      <c r="F1358" s="1010">
        <v>0.38055555555555554</v>
      </c>
      <c r="G1358" s="1009">
        <v>45494</v>
      </c>
      <c r="H1358" s="1010">
        <v>0.6381944444444444</v>
      </c>
      <c r="I1358" s="1011" t="s">
        <v>1144</v>
      </c>
      <c r="J1358" s="1011" t="s">
        <v>994</v>
      </c>
      <c r="K1358" s="1012" t="s">
        <v>455</v>
      </c>
      <c r="L1358" s="1013" t="s">
        <v>985</v>
      </c>
      <c r="M1358" s="1013" t="s">
        <v>986</v>
      </c>
      <c r="N1358" s="1040">
        <v>121</v>
      </c>
      <c r="O1358" s="1035">
        <v>44891</v>
      </c>
      <c r="P1358" s="1036">
        <v>371</v>
      </c>
      <c r="Q1358" s="1014">
        <v>1</v>
      </c>
      <c r="R1358" s="1014" t="s">
        <v>936</v>
      </c>
      <c r="S1358" s="1024"/>
    </row>
    <row r="1359" spans="4:19" x14ac:dyDescent="0.25">
      <c r="D1359" s="1023" t="s">
        <v>2345</v>
      </c>
      <c r="E1359" s="1009">
        <v>45494</v>
      </c>
      <c r="F1359" s="1010">
        <v>0.38541666666666669</v>
      </c>
      <c r="G1359" s="1009">
        <v>45494</v>
      </c>
      <c r="H1359" s="1010">
        <v>0.5625</v>
      </c>
      <c r="I1359" s="1011" t="s">
        <v>1176</v>
      </c>
      <c r="J1359" s="1011" t="s">
        <v>1019</v>
      </c>
      <c r="K1359" s="1012" t="s">
        <v>979</v>
      </c>
      <c r="L1359" s="1013" t="s">
        <v>985</v>
      </c>
      <c r="M1359" s="1013" t="s">
        <v>986</v>
      </c>
      <c r="N1359" s="1040">
        <v>1</v>
      </c>
      <c r="O1359" s="1035">
        <v>255</v>
      </c>
      <c r="P1359" s="1036">
        <v>255</v>
      </c>
      <c r="Q1359" s="1014">
        <v>1</v>
      </c>
      <c r="R1359" s="1014" t="s">
        <v>936</v>
      </c>
      <c r="S1359" s="1024"/>
    </row>
    <row r="1360" spans="4:19" x14ac:dyDescent="0.25">
      <c r="D1360" s="1023" t="s">
        <v>2346</v>
      </c>
      <c r="E1360" s="1009">
        <v>45494</v>
      </c>
      <c r="F1360" s="1010">
        <v>0.41319444444444442</v>
      </c>
      <c r="G1360" s="1009">
        <v>45494</v>
      </c>
      <c r="H1360" s="1010">
        <v>0.47569444444444442</v>
      </c>
      <c r="I1360" s="1011" t="s">
        <v>1066</v>
      </c>
      <c r="J1360" s="1011" t="s">
        <v>982</v>
      </c>
      <c r="K1360" s="1012" t="s">
        <v>979</v>
      </c>
      <c r="L1360" s="1013" t="s">
        <v>934</v>
      </c>
      <c r="M1360" s="1013" t="s">
        <v>1064</v>
      </c>
      <c r="N1360" s="1040">
        <v>2</v>
      </c>
      <c r="O1360" s="1035">
        <v>180</v>
      </c>
      <c r="P1360" s="1036">
        <v>90</v>
      </c>
      <c r="Q1360" s="1014">
        <v>1</v>
      </c>
      <c r="R1360" s="1014" t="s">
        <v>936</v>
      </c>
      <c r="S1360" s="1024"/>
    </row>
    <row r="1361" spans="4:19" x14ac:dyDescent="0.25">
      <c r="D1361" s="1023" t="s">
        <v>2347</v>
      </c>
      <c r="E1361" s="1009">
        <v>45494</v>
      </c>
      <c r="F1361" s="1010">
        <v>0.41666666666666669</v>
      </c>
      <c r="G1361" s="1009">
        <v>45494</v>
      </c>
      <c r="H1361" s="1010">
        <v>0.55208333333333337</v>
      </c>
      <c r="I1361" s="1011" t="s">
        <v>2136</v>
      </c>
      <c r="J1361" s="1011" t="s">
        <v>1057</v>
      </c>
      <c r="K1361" s="1012" t="s">
        <v>455</v>
      </c>
      <c r="L1361" s="1013" t="s">
        <v>934</v>
      </c>
      <c r="M1361" s="1013" t="s">
        <v>935</v>
      </c>
      <c r="N1361" s="1040">
        <v>1</v>
      </c>
      <c r="O1361" s="1035">
        <v>195</v>
      </c>
      <c r="P1361" s="1036">
        <v>195</v>
      </c>
      <c r="Q1361" s="1014">
        <v>1</v>
      </c>
      <c r="R1361" s="1014" t="s">
        <v>936</v>
      </c>
      <c r="S1361" s="1024"/>
    </row>
    <row r="1362" spans="4:19" x14ac:dyDescent="0.25">
      <c r="D1362" s="1023" t="s">
        <v>2348</v>
      </c>
      <c r="E1362" s="1009">
        <v>45494</v>
      </c>
      <c r="F1362" s="1010">
        <v>0.42986111111111114</v>
      </c>
      <c r="G1362" s="1009">
        <v>45494</v>
      </c>
      <c r="H1362" s="1010">
        <v>0.49791666666666667</v>
      </c>
      <c r="I1362" s="1011" t="s">
        <v>1393</v>
      </c>
      <c r="J1362" s="1011" t="s">
        <v>1009</v>
      </c>
      <c r="K1362" s="1012" t="s">
        <v>979</v>
      </c>
      <c r="L1362" s="1013" t="s">
        <v>934</v>
      </c>
      <c r="M1362" s="1013" t="s">
        <v>935</v>
      </c>
      <c r="N1362" s="1040">
        <v>1</v>
      </c>
      <c r="O1362" s="1035">
        <v>98</v>
      </c>
      <c r="P1362" s="1036">
        <v>98</v>
      </c>
      <c r="Q1362" s="1014">
        <v>1</v>
      </c>
      <c r="R1362" s="1014" t="s">
        <v>936</v>
      </c>
      <c r="S1362" s="1024"/>
    </row>
    <row r="1363" spans="4:19" x14ac:dyDescent="0.25">
      <c r="D1363" s="1023" t="s">
        <v>2349</v>
      </c>
      <c r="E1363" s="1009">
        <v>45494</v>
      </c>
      <c r="F1363" s="1010">
        <v>0.43125000000000002</v>
      </c>
      <c r="G1363" s="1009">
        <v>45494</v>
      </c>
      <c r="H1363" s="1010">
        <v>0.50347222222222221</v>
      </c>
      <c r="I1363" s="1011" t="s">
        <v>2350</v>
      </c>
      <c r="J1363" s="1011" t="s">
        <v>1057</v>
      </c>
      <c r="K1363" s="1012" t="s">
        <v>455</v>
      </c>
      <c r="L1363" s="1013" t="s">
        <v>934</v>
      </c>
      <c r="M1363" s="1013" t="s">
        <v>935</v>
      </c>
      <c r="N1363" s="1040">
        <v>1</v>
      </c>
      <c r="O1363" s="1035">
        <v>104</v>
      </c>
      <c r="P1363" s="1036">
        <v>104</v>
      </c>
      <c r="Q1363" s="1014">
        <v>1</v>
      </c>
      <c r="R1363" s="1014" t="s">
        <v>936</v>
      </c>
      <c r="S1363" s="1024"/>
    </row>
    <row r="1364" spans="4:19" x14ac:dyDescent="0.25">
      <c r="D1364" s="1023" t="s">
        <v>2351</v>
      </c>
      <c r="E1364" s="1009">
        <v>45494</v>
      </c>
      <c r="F1364" s="1010">
        <v>0.44791666666666669</v>
      </c>
      <c r="G1364" s="1009">
        <v>45494</v>
      </c>
      <c r="H1364" s="1010">
        <v>0.69791666666666663</v>
      </c>
      <c r="I1364" s="1011" t="s">
        <v>1243</v>
      </c>
      <c r="J1364" s="1011" t="s">
        <v>982</v>
      </c>
      <c r="K1364" s="1012" t="s">
        <v>933</v>
      </c>
      <c r="L1364" s="1013" t="s">
        <v>934</v>
      </c>
      <c r="M1364" s="1013" t="s">
        <v>1064</v>
      </c>
      <c r="N1364" s="1040">
        <v>2</v>
      </c>
      <c r="O1364" s="1035">
        <v>720</v>
      </c>
      <c r="P1364" s="1036">
        <v>360</v>
      </c>
      <c r="Q1364" s="1014">
        <v>1</v>
      </c>
      <c r="R1364" s="1014" t="s">
        <v>936</v>
      </c>
      <c r="S1364" s="1024"/>
    </row>
    <row r="1365" spans="4:19" x14ac:dyDescent="0.25">
      <c r="D1365" s="1023" t="s">
        <v>2352</v>
      </c>
      <c r="E1365" s="1009">
        <v>45494</v>
      </c>
      <c r="F1365" s="1010">
        <v>0.47916666666666669</v>
      </c>
      <c r="G1365" s="1009">
        <v>45494</v>
      </c>
      <c r="H1365" s="1010">
        <v>0.5395833333333333</v>
      </c>
      <c r="I1365" s="1011" t="s">
        <v>931</v>
      </c>
      <c r="J1365" s="1011" t="s">
        <v>932</v>
      </c>
      <c r="K1365" s="1012" t="s">
        <v>933</v>
      </c>
      <c r="L1365" s="1013" t="s">
        <v>985</v>
      </c>
      <c r="M1365" s="1013" t="s">
        <v>986</v>
      </c>
      <c r="N1365" s="1040">
        <v>1</v>
      </c>
      <c r="O1365" s="1035">
        <v>87</v>
      </c>
      <c r="P1365" s="1036">
        <v>87</v>
      </c>
      <c r="Q1365" s="1014">
        <v>1</v>
      </c>
      <c r="R1365" s="1014" t="s">
        <v>936</v>
      </c>
      <c r="S1365" s="1024"/>
    </row>
    <row r="1366" spans="4:19" x14ac:dyDescent="0.25">
      <c r="D1366" s="1023" t="s">
        <v>2353</v>
      </c>
      <c r="E1366" s="1009">
        <v>45494</v>
      </c>
      <c r="F1366" s="1010">
        <v>0.50624999999999998</v>
      </c>
      <c r="G1366" s="1009">
        <v>45494</v>
      </c>
      <c r="H1366" s="1010">
        <v>0.56527777777777777</v>
      </c>
      <c r="I1366" s="1011" t="s">
        <v>1554</v>
      </c>
      <c r="J1366" s="1011" t="s">
        <v>932</v>
      </c>
      <c r="K1366" s="1012" t="s">
        <v>455</v>
      </c>
      <c r="L1366" s="1013" t="s">
        <v>934</v>
      </c>
      <c r="M1366" s="1013" t="s">
        <v>935</v>
      </c>
      <c r="N1366" s="1040">
        <v>1</v>
      </c>
      <c r="O1366" s="1035">
        <v>85</v>
      </c>
      <c r="P1366" s="1036">
        <v>85</v>
      </c>
      <c r="Q1366" s="1014">
        <v>1</v>
      </c>
      <c r="R1366" s="1014" t="s">
        <v>936</v>
      </c>
      <c r="S1366" s="1024"/>
    </row>
    <row r="1367" spans="4:19" x14ac:dyDescent="0.25">
      <c r="D1367" s="1023" t="s">
        <v>2354</v>
      </c>
      <c r="E1367" s="1009">
        <v>45494</v>
      </c>
      <c r="F1367" s="1010">
        <v>0.57152777777777775</v>
      </c>
      <c r="G1367" s="1009">
        <v>45494</v>
      </c>
      <c r="H1367" s="1010">
        <v>0.76944444444444449</v>
      </c>
      <c r="I1367" s="1011" t="s">
        <v>2110</v>
      </c>
      <c r="J1367" s="1011" t="s">
        <v>1057</v>
      </c>
      <c r="K1367" s="1012" t="s">
        <v>455</v>
      </c>
      <c r="L1367" s="1013" t="s">
        <v>934</v>
      </c>
      <c r="M1367" s="1013" t="s">
        <v>935</v>
      </c>
      <c r="N1367" s="1040">
        <v>1</v>
      </c>
      <c r="O1367" s="1035">
        <v>285</v>
      </c>
      <c r="P1367" s="1036">
        <v>285</v>
      </c>
      <c r="Q1367" s="1014">
        <v>1</v>
      </c>
      <c r="R1367" s="1014" t="s">
        <v>936</v>
      </c>
      <c r="S1367" s="1024"/>
    </row>
    <row r="1368" spans="4:19" x14ac:dyDescent="0.25">
      <c r="D1368" s="1023" t="s">
        <v>2355</v>
      </c>
      <c r="E1368" s="1009">
        <v>45494</v>
      </c>
      <c r="F1368" s="1010">
        <v>0.6020833333333333</v>
      </c>
      <c r="G1368" s="1009">
        <v>45494</v>
      </c>
      <c r="H1368" s="1010">
        <v>0.68680555555555556</v>
      </c>
      <c r="I1368" s="1011" t="s">
        <v>2055</v>
      </c>
      <c r="J1368" s="1011" t="s">
        <v>982</v>
      </c>
      <c r="K1368" s="1012" t="s">
        <v>933</v>
      </c>
      <c r="L1368" s="1013" t="s">
        <v>934</v>
      </c>
      <c r="M1368" s="1013" t="s">
        <v>935</v>
      </c>
      <c r="N1368" s="1040">
        <v>1</v>
      </c>
      <c r="O1368" s="1035">
        <v>122</v>
      </c>
      <c r="P1368" s="1036">
        <v>122</v>
      </c>
      <c r="Q1368" s="1014">
        <v>1</v>
      </c>
      <c r="R1368" s="1014" t="s">
        <v>936</v>
      </c>
      <c r="S1368" s="1024"/>
    </row>
    <row r="1369" spans="4:19" x14ac:dyDescent="0.25">
      <c r="D1369" s="1023" t="s">
        <v>2356</v>
      </c>
      <c r="E1369" s="1009">
        <v>45494</v>
      </c>
      <c r="F1369" s="1010">
        <v>0.61319444444444449</v>
      </c>
      <c r="G1369" s="1009">
        <v>45494</v>
      </c>
      <c r="H1369" s="1010">
        <v>0.8256944444444444</v>
      </c>
      <c r="I1369" s="1011" t="s">
        <v>1652</v>
      </c>
      <c r="J1369" s="1011" t="s">
        <v>1019</v>
      </c>
      <c r="K1369" s="1012" t="s">
        <v>979</v>
      </c>
      <c r="L1369" s="1013" t="s">
        <v>934</v>
      </c>
      <c r="M1369" s="1013" t="s">
        <v>1064</v>
      </c>
      <c r="N1369" s="1040">
        <v>2</v>
      </c>
      <c r="O1369" s="1035">
        <v>612</v>
      </c>
      <c r="P1369" s="1036">
        <v>306</v>
      </c>
      <c r="Q1369" s="1014">
        <v>1</v>
      </c>
      <c r="R1369" s="1014" t="s">
        <v>936</v>
      </c>
      <c r="S1369" s="1024"/>
    </row>
    <row r="1370" spans="4:19" x14ac:dyDescent="0.25">
      <c r="D1370" s="1023" t="s">
        <v>2357</v>
      </c>
      <c r="E1370" s="1009">
        <v>45494</v>
      </c>
      <c r="F1370" s="1010">
        <v>0.61875000000000002</v>
      </c>
      <c r="G1370" s="1009">
        <v>45494</v>
      </c>
      <c r="H1370" s="1010">
        <v>0.65833333333333333</v>
      </c>
      <c r="I1370" s="1011" t="s">
        <v>2010</v>
      </c>
      <c r="J1370" s="1011" t="s">
        <v>1057</v>
      </c>
      <c r="K1370" s="1012" t="s">
        <v>455</v>
      </c>
      <c r="L1370" s="1013" t="s">
        <v>973</v>
      </c>
      <c r="M1370" s="1013" t="s">
        <v>974</v>
      </c>
      <c r="N1370" s="1040">
        <v>79</v>
      </c>
      <c r="O1370" s="1035">
        <v>4503</v>
      </c>
      <c r="P1370" s="1036">
        <v>57</v>
      </c>
      <c r="Q1370" s="1014">
        <v>1</v>
      </c>
      <c r="R1370" s="1014" t="s">
        <v>936</v>
      </c>
      <c r="S1370" s="1024"/>
    </row>
    <row r="1371" spans="4:19" x14ac:dyDescent="0.25">
      <c r="D1371" s="1023" t="s">
        <v>2358</v>
      </c>
      <c r="E1371" s="1009">
        <v>45494</v>
      </c>
      <c r="F1371" s="1010">
        <v>0.63055555555555554</v>
      </c>
      <c r="G1371" s="1009">
        <v>45494</v>
      </c>
      <c r="H1371" s="1010">
        <v>0.66319444444444442</v>
      </c>
      <c r="I1371" s="1011" t="s">
        <v>1268</v>
      </c>
      <c r="J1371" s="1011" t="s">
        <v>932</v>
      </c>
      <c r="K1371" s="1012" t="s">
        <v>933</v>
      </c>
      <c r="L1371" s="1013" t="s">
        <v>934</v>
      </c>
      <c r="M1371" s="1013" t="s">
        <v>935</v>
      </c>
      <c r="N1371" s="1040">
        <v>1</v>
      </c>
      <c r="O1371" s="1035">
        <v>47</v>
      </c>
      <c r="P1371" s="1036">
        <v>47</v>
      </c>
      <c r="Q1371" s="1014">
        <v>1</v>
      </c>
      <c r="R1371" s="1014" t="s">
        <v>936</v>
      </c>
      <c r="S1371" s="1024"/>
    </row>
    <row r="1372" spans="4:19" x14ac:dyDescent="0.25">
      <c r="D1372" s="1023" t="s">
        <v>2359</v>
      </c>
      <c r="E1372" s="1009">
        <v>45494</v>
      </c>
      <c r="F1372" s="1010">
        <v>0.6430555555555556</v>
      </c>
      <c r="G1372" s="1009">
        <v>45494</v>
      </c>
      <c r="H1372" s="1010">
        <v>0.86458333333333337</v>
      </c>
      <c r="I1372" s="1011" t="s">
        <v>1434</v>
      </c>
      <c r="J1372" s="1011" t="s">
        <v>982</v>
      </c>
      <c r="K1372" s="1012" t="s">
        <v>933</v>
      </c>
      <c r="L1372" s="1013" t="s">
        <v>934</v>
      </c>
      <c r="M1372" s="1013" t="s">
        <v>1064</v>
      </c>
      <c r="N1372" s="1040">
        <v>2</v>
      </c>
      <c r="O1372" s="1035">
        <v>638</v>
      </c>
      <c r="P1372" s="1036">
        <v>319</v>
      </c>
      <c r="Q1372" s="1014">
        <v>1</v>
      </c>
      <c r="R1372" s="1014" t="s">
        <v>936</v>
      </c>
      <c r="S1372" s="1024"/>
    </row>
    <row r="1373" spans="4:19" x14ac:dyDescent="0.25">
      <c r="D1373" s="1023" t="s">
        <v>2360</v>
      </c>
      <c r="E1373" s="1009">
        <v>45494</v>
      </c>
      <c r="F1373" s="1010">
        <v>0.66111111111111109</v>
      </c>
      <c r="G1373" s="1009">
        <v>45494</v>
      </c>
      <c r="H1373" s="1010">
        <v>0.72430555555555554</v>
      </c>
      <c r="I1373" s="1011" t="s">
        <v>2361</v>
      </c>
      <c r="J1373" s="1011" t="s">
        <v>1057</v>
      </c>
      <c r="K1373" s="1012" t="s">
        <v>979</v>
      </c>
      <c r="L1373" s="1013" t="s">
        <v>934</v>
      </c>
      <c r="M1373" s="1013" t="s">
        <v>1064</v>
      </c>
      <c r="N1373" s="1040">
        <v>30</v>
      </c>
      <c r="O1373" s="1035">
        <v>2730</v>
      </c>
      <c r="P1373" s="1036">
        <v>91</v>
      </c>
      <c r="Q1373" s="1014">
        <v>1</v>
      </c>
      <c r="R1373" s="1014" t="s">
        <v>936</v>
      </c>
      <c r="S1373" s="1024"/>
    </row>
    <row r="1374" spans="4:19" x14ac:dyDescent="0.25">
      <c r="D1374" s="1023" t="s">
        <v>2360</v>
      </c>
      <c r="E1374" s="1009">
        <v>45494</v>
      </c>
      <c r="F1374" s="1010">
        <v>0.7270833333333333</v>
      </c>
      <c r="G1374" s="1009">
        <v>45494</v>
      </c>
      <c r="H1374" s="1010">
        <v>0.8208333333333333</v>
      </c>
      <c r="I1374" s="1011" t="s">
        <v>2361</v>
      </c>
      <c r="J1374" s="1011" t="s">
        <v>1057</v>
      </c>
      <c r="K1374" s="1012" t="s">
        <v>979</v>
      </c>
      <c r="L1374" s="1013" t="s">
        <v>934</v>
      </c>
      <c r="M1374" s="1013" t="s">
        <v>1064</v>
      </c>
      <c r="N1374" s="1040">
        <v>11</v>
      </c>
      <c r="O1374" s="1035">
        <v>1485</v>
      </c>
      <c r="P1374" s="1036">
        <v>135</v>
      </c>
      <c r="Q1374" s="1014">
        <v>2</v>
      </c>
      <c r="R1374" s="1014" t="s">
        <v>936</v>
      </c>
      <c r="S1374" s="1024"/>
    </row>
    <row r="1375" spans="4:19" x14ac:dyDescent="0.25">
      <c r="D1375" s="1023" t="s">
        <v>2362</v>
      </c>
      <c r="E1375" s="1009">
        <v>45494</v>
      </c>
      <c r="F1375" s="1010">
        <v>0.67569444444444449</v>
      </c>
      <c r="G1375" s="1009">
        <v>45494</v>
      </c>
      <c r="H1375" s="1010">
        <v>0.85138888888888886</v>
      </c>
      <c r="I1375" s="1011" t="s">
        <v>1734</v>
      </c>
      <c r="J1375" s="1011" t="s">
        <v>1057</v>
      </c>
      <c r="K1375" s="1012" t="s">
        <v>455</v>
      </c>
      <c r="L1375" s="1013" t="s">
        <v>934</v>
      </c>
      <c r="M1375" s="1013" t="s">
        <v>935</v>
      </c>
      <c r="N1375" s="1040">
        <v>1</v>
      </c>
      <c r="O1375" s="1035">
        <v>253</v>
      </c>
      <c r="P1375" s="1036">
        <v>253</v>
      </c>
      <c r="Q1375" s="1014">
        <v>1</v>
      </c>
      <c r="R1375" s="1014" t="s">
        <v>936</v>
      </c>
      <c r="S1375" s="1024"/>
    </row>
    <row r="1376" spans="4:19" x14ac:dyDescent="0.25">
      <c r="D1376" s="1023" t="s">
        <v>2363</v>
      </c>
      <c r="E1376" s="1009">
        <v>45494</v>
      </c>
      <c r="F1376" s="1010">
        <v>0.68611111111111112</v>
      </c>
      <c r="G1376" s="1009">
        <v>45494</v>
      </c>
      <c r="H1376" s="1010">
        <v>0.71736111111111112</v>
      </c>
      <c r="I1376" s="1011" t="s">
        <v>2364</v>
      </c>
      <c r="J1376" s="1011" t="s">
        <v>1009</v>
      </c>
      <c r="K1376" s="1012" t="s">
        <v>455</v>
      </c>
      <c r="L1376" s="1013" t="s">
        <v>934</v>
      </c>
      <c r="M1376" s="1013" t="s">
        <v>935</v>
      </c>
      <c r="N1376" s="1040">
        <v>1</v>
      </c>
      <c r="O1376" s="1035">
        <v>45</v>
      </c>
      <c r="P1376" s="1036">
        <v>45</v>
      </c>
      <c r="Q1376" s="1014">
        <v>1</v>
      </c>
      <c r="R1376" s="1014" t="s">
        <v>936</v>
      </c>
      <c r="S1376" s="1024"/>
    </row>
    <row r="1377" spans="4:19" x14ac:dyDescent="0.25">
      <c r="D1377" s="1023" t="s">
        <v>2365</v>
      </c>
      <c r="E1377" s="1009">
        <v>45494</v>
      </c>
      <c r="F1377" s="1010">
        <v>0.70763888888888893</v>
      </c>
      <c r="G1377" s="1009">
        <v>45494</v>
      </c>
      <c r="H1377" s="1010">
        <v>0.77083333333333337</v>
      </c>
      <c r="I1377" s="1011" t="s">
        <v>1252</v>
      </c>
      <c r="J1377" s="1011" t="s">
        <v>982</v>
      </c>
      <c r="K1377" s="1012" t="s">
        <v>933</v>
      </c>
      <c r="L1377" s="1013" t="s">
        <v>1003</v>
      </c>
      <c r="M1377" s="1013" t="s">
        <v>986</v>
      </c>
      <c r="N1377" s="1040">
        <v>2</v>
      </c>
      <c r="O1377" s="1035">
        <v>182</v>
      </c>
      <c r="P1377" s="1036">
        <v>91</v>
      </c>
      <c r="Q1377" s="1014">
        <v>1</v>
      </c>
      <c r="R1377" s="1014" t="s">
        <v>936</v>
      </c>
      <c r="S1377" s="1024"/>
    </row>
    <row r="1378" spans="4:19" x14ac:dyDescent="0.25">
      <c r="D1378" s="1023" t="s">
        <v>2366</v>
      </c>
      <c r="E1378" s="1009">
        <v>45494</v>
      </c>
      <c r="F1378" s="1010">
        <v>0.75208333333333333</v>
      </c>
      <c r="G1378" s="1009">
        <v>45495</v>
      </c>
      <c r="H1378" s="1010">
        <v>3.0555555555555555E-2</v>
      </c>
      <c r="I1378" s="1011" t="s">
        <v>1687</v>
      </c>
      <c r="J1378" s="1011" t="s">
        <v>994</v>
      </c>
      <c r="K1378" s="1012" t="s">
        <v>933</v>
      </c>
      <c r="L1378" s="1013" t="s">
        <v>973</v>
      </c>
      <c r="M1378" s="1013" t="s">
        <v>974</v>
      </c>
      <c r="N1378" s="1040">
        <v>50</v>
      </c>
      <c r="O1378" s="1035">
        <v>20050</v>
      </c>
      <c r="P1378" s="1036">
        <v>401</v>
      </c>
      <c r="Q1378" s="1014">
        <v>1</v>
      </c>
      <c r="R1378" s="1014" t="s">
        <v>936</v>
      </c>
      <c r="S1378" s="1024"/>
    </row>
    <row r="1379" spans="4:19" x14ac:dyDescent="0.25">
      <c r="D1379" s="1023" t="s">
        <v>2367</v>
      </c>
      <c r="E1379" s="1009">
        <v>45494</v>
      </c>
      <c r="F1379" s="1010">
        <v>0.77500000000000002</v>
      </c>
      <c r="G1379" s="1009">
        <v>45494</v>
      </c>
      <c r="H1379" s="1010">
        <v>0.92222222222222228</v>
      </c>
      <c r="I1379" s="1011" t="s">
        <v>2055</v>
      </c>
      <c r="J1379" s="1011" t="s">
        <v>982</v>
      </c>
      <c r="K1379" s="1012" t="s">
        <v>933</v>
      </c>
      <c r="L1379" s="1013" t="s">
        <v>934</v>
      </c>
      <c r="M1379" s="1013" t="s">
        <v>1064</v>
      </c>
      <c r="N1379" s="1040">
        <v>1</v>
      </c>
      <c r="O1379" s="1035">
        <v>212</v>
      </c>
      <c r="P1379" s="1036">
        <v>212</v>
      </c>
      <c r="Q1379" s="1014">
        <v>1</v>
      </c>
      <c r="R1379" s="1014" t="s">
        <v>936</v>
      </c>
      <c r="S1379" s="1024"/>
    </row>
    <row r="1380" spans="4:19" x14ac:dyDescent="0.25">
      <c r="D1380" s="1023" t="s">
        <v>2368</v>
      </c>
      <c r="E1380" s="1009">
        <v>45494</v>
      </c>
      <c r="F1380" s="1010">
        <v>0.80069444444444449</v>
      </c>
      <c r="G1380" s="1009">
        <v>45494</v>
      </c>
      <c r="H1380" s="1010">
        <v>0.8208333333333333</v>
      </c>
      <c r="I1380" s="1011" t="s">
        <v>2361</v>
      </c>
      <c r="J1380" s="1011" t="s">
        <v>1057</v>
      </c>
      <c r="K1380" s="1012" t="s">
        <v>979</v>
      </c>
      <c r="L1380" s="1013" t="s">
        <v>934</v>
      </c>
      <c r="M1380" s="1013" t="s">
        <v>935</v>
      </c>
      <c r="N1380" s="1040">
        <v>30</v>
      </c>
      <c r="O1380" s="1035">
        <v>870</v>
      </c>
      <c r="P1380" s="1036">
        <v>29</v>
      </c>
      <c r="Q1380" s="1014">
        <v>1</v>
      </c>
      <c r="R1380" s="1014" t="s">
        <v>936</v>
      </c>
      <c r="S1380" s="1024"/>
    </row>
    <row r="1381" spans="4:19" x14ac:dyDescent="0.25">
      <c r="D1381" s="1023" t="s">
        <v>2369</v>
      </c>
      <c r="E1381" s="1009">
        <v>45494</v>
      </c>
      <c r="F1381" s="1010">
        <v>0.81597222222222221</v>
      </c>
      <c r="G1381" s="1009">
        <v>45494</v>
      </c>
      <c r="H1381" s="1010">
        <v>0.9243055555555556</v>
      </c>
      <c r="I1381" s="1011" t="s">
        <v>1429</v>
      </c>
      <c r="J1381" s="1011" t="s">
        <v>1057</v>
      </c>
      <c r="K1381" s="1012" t="s">
        <v>455</v>
      </c>
      <c r="L1381" s="1013" t="s">
        <v>934</v>
      </c>
      <c r="M1381" s="1013" t="s">
        <v>935</v>
      </c>
      <c r="N1381" s="1040">
        <v>1</v>
      </c>
      <c r="O1381" s="1035">
        <v>156</v>
      </c>
      <c r="P1381" s="1036">
        <v>156</v>
      </c>
      <c r="Q1381" s="1014">
        <v>1</v>
      </c>
      <c r="R1381" s="1014" t="s">
        <v>936</v>
      </c>
      <c r="S1381" s="1024"/>
    </row>
    <row r="1382" spans="4:19" x14ac:dyDescent="0.25">
      <c r="D1382" s="1023" t="s">
        <v>2370</v>
      </c>
      <c r="E1382" s="1009">
        <v>45494</v>
      </c>
      <c r="F1382" s="1010">
        <v>0.83680555555555558</v>
      </c>
      <c r="G1382" s="1009">
        <v>45494</v>
      </c>
      <c r="H1382" s="1010">
        <v>0.90486111111111112</v>
      </c>
      <c r="I1382" s="1011" t="s">
        <v>1774</v>
      </c>
      <c r="J1382" s="1011" t="s">
        <v>1009</v>
      </c>
      <c r="K1382" s="1012" t="s">
        <v>455</v>
      </c>
      <c r="L1382" s="1013" t="s">
        <v>934</v>
      </c>
      <c r="M1382" s="1013" t="s">
        <v>935</v>
      </c>
      <c r="N1382" s="1040">
        <v>1</v>
      </c>
      <c r="O1382" s="1035">
        <v>98</v>
      </c>
      <c r="P1382" s="1036">
        <v>98</v>
      </c>
      <c r="Q1382" s="1014">
        <v>1</v>
      </c>
      <c r="R1382" s="1014" t="s">
        <v>936</v>
      </c>
      <c r="S1382" s="1024"/>
    </row>
    <row r="1383" spans="4:19" x14ac:dyDescent="0.25">
      <c r="D1383" s="1023" t="s">
        <v>2371</v>
      </c>
      <c r="E1383" s="1009">
        <v>45494</v>
      </c>
      <c r="F1383" s="1010">
        <v>0.85416666666666663</v>
      </c>
      <c r="G1383" s="1009">
        <v>45494</v>
      </c>
      <c r="H1383" s="1010">
        <v>0.85763888888888884</v>
      </c>
      <c r="I1383" s="1011" t="s">
        <v>2361</v>
      </c>
      <c r="J1383" s="1011" t="s">
        <v>1057</v>
      </c>
      <c r="K1383" s="1012" t="s">
        <v>979</v>
      </c>
      <c r="L1383" s="1013" t="s">
        <v>934</v>
      </c>
      <c r="M1383" s="1013" t="s">
        <v>935</v>
      </c>
      <c r="N1383" s="1040">
        <v>29</v>
      </c>
      <c r="O1383" s="1035">
        <v>145</v>
      </c>
      <c r="P1383" s="1036">
        <v>5</v>
      </c>
      <c r="Q1383" s="1014">
        <v>1</v>
      </c>
      <c r="R1383" s="1014" t="s">
        <v>936</v>
      </c>
      <c r="S1383" s="1024"/>
    </row>
    <row r="1384" spans="4:19" x14ac:dyDescent="0.25">
      <c r="D1384" s="1023" t="s">
        <v>2372</v>
      </c>
      <c r="E1384" s="1009">
        <v>45494</v>
      </c>
      <c r="F1384" s="1010">
        <v>0.875</v>
      </c>
      <c r="G1384" s="1009">
        <v>45494</v>
      </c>
      <c r="H1384" s="1010">
        <v>0.92638888888888893</v>
      </c>
      <c r="I1384" s="1011" t="s">
        <v>1052</v>
      </c>
      <c r="J1384" s="1011" t="s">
        <v>1009</v>
      </c>
      <c r="K1384" s="1012" t="s">
        <v>979</v>
      </c>
      <c r="L1384" s="1013" t="s">
        <v>1003</v>
      </c>
      <c r="M1384" s="1013" t="s">
        <v>986</v>
      </c>
      <c r="N1384" s="1040">
        <v>1</v>
      </c>
      <c r="O1384" s="1035">
        <v>74</v>
      </c>
      <c r="P1384" s="1036">
        <v>74</v>
      </c>
      <c r="Q1384" s="1014">
        <v>1</v>
      </c>
      <c r="R1384" s="1014" t="s">
        <v>936</v>
      </c>
      <c r="S1384" s="1024"/>
    </row>
    <row r="1385" spans="4:19" x14ac:dyDescent="0.25">
      <c r="D1385" s="1023" t="s">
        <v>2373</v>
      </c>
      <c r="E1385" s="1009">
        <v>45494</v>
      </c>
      <c r="F1385" s="1010">
        <v>0.87638888888888888</v>
      </c>
      <c r="G1385" s="1009">
        <v>45495</v>
      </c>
      <c r="H1385" s="1010">
        <v>0.05</v>
      </c>
      <c r="I1385" s="1011" t="s">
        <v>1098</v>
      </c>
      <c r="J1385" s="1011" t="s">
        <v>1009</v>
      </c>
      <c r="K1385" s="1012" t="s">
        <v>455</v>
      </c>
      <c r="L1385" s="1013" t="s">
        <v>1277</v>
      </c>
      <c r="M1385" s="1013" t="s">
        <v>1583</v>
      </c>
      <c r="N1385" s="1040">
        <v>1</v>
      </c>
      <c r="O1385" s="1035">
        <v>250</v>
      </c>
      <c r="P1385" s="1036">
        <v>250</v>
      </c>
      <c r="Q1385" s="1014">
        <v>1</v>
      </c>
      <c r="R1385" s="1014" t="s">
        <v>936</v>
      </c>
      <c r="S1385" s="1024"/>
    </row>
    <row r="1386" spans="4:19" x14ac:dyDescent="0.25">
      <c r="D1386" s="1023" t="s">
        <v>2374</v>
      </c>
      <c r="E1386" s="1009">
        <v>45494</v>
      </c>
      <c r="F1386" s="1010">
        <v>0.90833333333333333</v>
      </c>
      <c r="G1386" s="1009">
        <v>45495</v>
      </c>
      <c r="H1386" s="1010">
        <v>0.3972222222222222</v>
      </c>
      <c r="I1386" s="1011" t="s">
        <v>1089</v>
      </c>
      <c r="J1386" s="1011" t="s">
        <v>1019</v>
      </c>
      <c r="K1386" s="1012" t="s">
        <v>455</v>
      </c>
      <c r="L1386" s="1013" t="s">
        <v>1012</v>
      </c>
      <c r="M1386" s="1013" t="s">
        <v>1012</v>
      </c>
      <c r="N1386" s="1040">
        <v>1</v>
      </c>
      <c r="O1386" s="1035">
        <v>704</v>
      </c>
      <c r="P1386" s="1036">
        <v>704</v>
      </c>
      <c r="Q1386" s="1014">
        <v>1</v>
      </c>
      <c r="R1386" s="1014" t="s">
        <v>936</v>
      </c>
      <c r="S1386" s="1024"/>
    </row>
    <row r="1387" spans="4:19" x14ac:dyDescent="0.25">
      <c r="D1387" s="1023" t="s">
        <v>2375</v>
      </c>
      <c r="E1387" s="1009">
        <v>45495</v>
      </c>
      <c r="F1387" s="1010">
        <v>0.14722222222222223</v>
      </c>
      <c r="G1387" s="1009">
        <v>45495</v>
      </c>
      <c r="H1387" s="1010">
        <v>0.3972222222222222</v>
      </c>
      <c r="I1387" s="1011" t="s">
        <v>1542</v>
      </c>
      <c r="J1387" s="1011" t="s">
        <v>1057</v>
      </c>
      <c r="K1387" s="1012" t="s">
        <v>455</v>
      </c>
      <c r="L1387" s="1013" t="s">
        <v>1133</v>
      </c>
      <c r="M1387" s="1013" t="s">
        <v>647</v>
      </c>
      <c r="N1387" s="1040">
        <v>2</v>
      </c>
      <c r="O1387" s="1035">
        <v>720</v>
      </c>
      <c r="P1387" s="1036">
        <v>360</v>
      </c>
      <c r="Q1387" s="1014">
        <v>1</v>
      </c>
      <c r="R1387" s="1014" t="s">
        <v>936</v>
      </c>
      <c r="S1387" s="1024"/>
    </row>
    <row r="1388" spans="4:19" x14ac:dyDescent="0.25">
      <c r="D1388" s="1023" t="s">
        <v>2376</v>
      </c>
      <c r="E1388" s="1009">
        <v>45495</v>
      </c>
      <c r="F1388" s="1010">
        <v>0.30972222222222223</v>
      </c>
      <c r="G1388" s="1009">
        <v>45495</v>
      </c>
      <c r="H1388" s="1010">
        <v>0.37430555555555556</v>
      </c>
      <c r="I1388" s="1011" t="s">
        <v>1233</v>
      </c>
      <c r="J1388" s="1011" t="s">
        <v>972</v>
      </c>
      <c r="K1388" s="1012" t="s">
        <v>933</v>
      </c>
      <c r="L1388" s="1013" t="s">
        <v>1177</v>
      </c>
      <c r="M1388" s="1013" t="s">
        <v>986</v>
      </c>
      <c r="N1388" s="1040">
        <v>1</v>
      </c>
      <c r="O1388" s="1035">
        <v>93</v>
      </c>
      <c r="P1388" s="1036">
        <v>93</v>
      </c>
      <c r="Q1388" s="1014">
        <v>1</v>
      </c>
      <c r="R1388" s="1014" t="s">
        <v>936</v>
      </c>
      <c r="S1388" s="1024"/>
    </row>
    <row r="1389" spans="4:19" x14ac:dyDescent="0.25">
      <c r="D1389" s="1023" t="s">
        <v>2377</v>
      </c>
      <c r="E1389" s="1009">
        <v>45495</v>
      </c>
      <c r="F1389" s="1010">
        <v>0.3125</v>
      </c>
      <c r="G1389" s="1009">
        <v>45495</v>
      </c>
      <c r="H1389" s="1010">
        <v>0.3215277777777778</v>
      </c>
      <c r="I1389" s="1011" t="s">
        <v>1590</v>
      </c>
      <c r="J1389" s="1011" t="s">
        <v>982</v>
      </c>
      <c r="K1389" s="1012" t="s">
        <v>933</v>
      </c>
      <c r="L1389" s="1013" t="s">
        <v>985</v>
      </c>
      <c r="M1389" s="1013" t="s">
        <v>986</v>
      </c>
      <c r="N1389" s="1040">
        <v>55</v>
      </c>
      <c r="O1389" s="1035">
        <v>715</v>
      </c>
      <c r="P1389" s="1036">
        <v>13</v>
      </c>
      <c r="Q1389" s="1014">
        <v>1</v>
      </c>
      <c r="R1389" s="1014" t="s">
        <v>936</v>
      </c>
      <c r="S1389" s="1024"/>
    </row>
    <row r="1390" spans="4:19" x14ac:dyDescent="0.25">
      <c r="D1390" s="1023" t="s">
        <v>2378</v>
      </c>
      <c r="E1390" s="1009">
        <v>45495</v>
      </c>
      <c r="F1390" s="1010">
        <v>0.35902777777777778</v>
      </c>
      <c r="G1390" s="1009">
        <v>45495</v>
      </c>
      <c r="H1390" s="1010">
        <v>0.54861111111111116</v>
      </c>
      <c r="I1390" s="1011" t="s">
        <v>1157</v>
      </c>
      <c r="J1390" s="1011" t="s">
        <v>932</v>
      </c>
      <c r="K1390" s="1012" t="s">
        <v>933</v>
      </c>
      <c r="L1390" s="1013" t="s">
        <v>934</v>
      </c>
      <c r="M1390" s="1013" t="s">
        <v>935</v>
      </c>
      <c r="N1390" s="1040">
        <v>1</v>
      </c>
      <c r="O1390" s="1035">
        <v>273</v>
      </c>
      <c r="P1390" s="1036">
        <v>273</v>
      </c>
      <c r="Q1390" s="1014">
        <v>1</v>
      </c>
      <c r="R1390" s="1014" t="s">
        <v>936</v>
      </c>
      <c r="S1390" s="1024"/>
    </row>
    <row r="1391" spans="4:19" x14ac:dyDescent="0.25">
      <c r="D1391" s="1023" t="s">
        <v>2379</v>
      </c>
      <c r="E1391" s="1009">
        <v>45495</v>
      </c>
      <c r="F1391" s="1010">
        <v>0.35972222222222222</v>
      </c>
      <c r="G1391" s="1009">
        <v>45495</v>
      </c>
      <c r="H1391" s="1010">
        <v>0.39930555555555558</v>
      </c>
      <c r="I1391" s="1011" t="s">
        <v>1176</v>
      </c>
      <c r="J1391" s="1011" t="s">
        <v>1019</v>
      </c>
      <c r="K1391" s="1012" t="s">
        <v>979</v>
      </c>
      <c r="L1391" s="1013" t="s">
        <v>985</v>
      </c>
      <c r="M1391" s="1013" t="s">
        <v>986</v>
      </c>
      <c r="N1391" s="1040">
        <v>1</v>
      </c>
      <c r="O1391" s="1035">
        <v>57</v>
      </c>
      <c r="P1391" s="1036">
        <v>57</v>
      </c>
      <c r="Q1391" s="1014">
        <v>1</v>
      </c>
      <c r="R1391" s="1014" t="s">
        <v>936</v>
      </c>
      <c r="S1391" s="1024"/>
    </row>
    <row r="1392" spans="4:19" x14ac:dyDescent="0.25">
      <c r="D1392" s="1023" t="s">
        <v>2380</v>
      </c>
      <c r="E1392" s="1009">
        <v>45495</v>
      </c>
      <c r="F1392" s="1010">
        <v>0.37708333333333333</v>
      </c>
      <c r="G1392" s="1009">
        <v>45495</v>
      </c>
      <c r="H1392" s="1010">
        <v>0.56597222222222221</v>
      </c>
      <c r="I1392" s="1011" t="s">
        <v>1785</v>
      </c>
      <c r="J1392" s="1011" t="s">
        <v>972</v>
      </c>
      <c r="K1392" s="1012" t="s">
        <v>933</v>
      </c>
      <c r="L1392" s="1013" t="s">
        <v>934</v>
      </c>
      <c r="M1392" s="1013" t="s">
        <v>935</v>
      </c>
      <c r="N1392" s="1040">
        <v>1</v>
      </c>
      <c r="O1392" s="1035">
        <v>272</v>
      </c>
      <c r="P1392" s="1036">
        <v>272</v>
      </c>
      <c r="Q1392" s="1014">
        <v>1</v>
      </c>
      <c r="R1392" s="1014" t="s">
        <v>936</v>
      </c>
      <c r="S1392" s="1024"/>
    </row>
    <row r="1393" spans="4:19" x14ac:dyDescent="0.25">
      <c r="D1393" s="1023" t="s">
        <v>2381</v>
      </c>
      <c r="E1393" s="1009">
        <v>45495</v>
      </c>
      <c r="F1393" s="1010">
        <v>0.37847222222222221</v>
      </c>
      <c r="G1393" s="1009">
        <v>45495</v>
      </c>
      <c r="H1393" s="1010">
        <v>0.60277777777777775</v>
      </c>
      <c r="I1393" s="1011" t="s">
        <v>1546</v>
      </c>
      <c r="J1393" s="1011" t="s">
        <v>972</v>
      </c>
      <c r="K1393" s="1012" t="s">
        <v>933</v>
      </c>
      <c r="L1393" s="1013" t="s">
        <v>985</v>
      </c>
      <c r="M1393" s="1013" t="s">
        <v>986</v>
      </c>
      <c r="N1393" s="1040">
        <v>21</v>
      </c>
      <c r="O1393" s="1035">
        <v>6783</v>
      </c>
      <c r="P1393" s="1036">
        <v>323</v>
      </c>
      <c r="Q1393" s="1014">
        <v>1</v>
      </c>
      <c r="R1393" s="1014" t="s">
        <v>936</v>
      </c>
      <c r="S1393" s="1024"/>
    </row>
    <row r="1394" spans="4:19" x14ac:dyDescent="0.25">
      <c r="D1394" s="1023" t="s">
        <v>2382</v>
      </c>
      <c r="E1394" s="1009">
        <v>45495</v>
      </c>
      <c r="F1394" s="1010">
        <v>0.38124999999999998</v>
      </c>
      <c r="G1394" s="1009">
        <v>45495</v>
      </c>
      <c r="H1394" s="1010">
        <v>0.42222222222222222</v>
      </c>
      <c r="I1394" s="1011" t="s">
        <v>2265</v>
      </c>
      <c r="J1394" s="1011" t="s">
        <v>982</v>
      </c>
      <c r="K1394" s="1012" t="s">
        <v>933</v>
      </c>
      <c r="L1394" s="1013" t="s">
        <v>985</v>
      </c>
      <c r="M1394" s="1013" t="s">
        <v>986</v>
      </c>
      <c r="N1394" s="1040">
        <v>1</v>
      </c>
      <c r="O1394" s="1035">
        <v>59</v>
      </c>
      <c r="P1394" s="1036">
        <v>59</v>
      </c>
      <c r="Q1394" s="1014">
        <v>1</v>
      </c>
      <c r="R1394" s="1014" t="s">
        <v>936</v>
      </c>
      <c r="S1394" s="1024"/>
    </row>
    <row r="1395" spans="4:19" x14ac:dyDescent="0.25">
      <c r="D1395" s="1023" t="s">
        <v>2383</v>
      </c>
      <c r="E1395" s="1009">
        <v>45495</v>
      </c>
      <c r="F1395" s="1010">
        <v>0.38194444444444442</v>
      </c>
      <c r="G1395" s="1009">
        <v>45495</v>
      </c>
      <c r="H1395" s="1010">
        <v>0.50208333333333333</v>
      </c>
      <c r="I1395" s="1011" t="s">
        <v>1652</v>
      </c>
      <c r="J1395" s="1011" t="s">
        <v>1019</v>
      </c>
      <c r="K1395" s="1012" t="s">
        <v>979</v>
      </c>
      <c r="L1395" s="1013" t="s">
        <v>1012</v>
      </c>
      <c r="M1395" s="1013" t="s">
        <v>1012</v>
      </c>
      <c r="N1395" s="1040">
        <v>2</v>
      </c>
      <c r="O1395" s="1035">
        <v>346</v>
      </c>
      <c r="P1395" s="1036">
        <v>173</v>
      </c>
      <c r="Q1395" s="1014">
        <v>1</v>
      </c>
      <c r="R1395" s="1014" t="s">
        <v>936</v>
      </c>
      <c r="S1395" s="1024"/>
    </row>
    <row r="1396" spans="4:19" x14ac:dyDescent="0.25">
      <c r="D1396" s="1023" t="s">
        <v>2384</v>
      </c>
      <c r="E1396" s="1009">
        <v>45495</v>
      </c>
      <c r="F1396" s="1010">
        <v>0.38194444444444442</v>
      </c>
      <c r="G1396" s="1009">
        <v>45495</v>
      </c>
      <c r="H1396" s="1010">
        <v>0.51041666666666663</v>
      </c>
      <c r="I1396" s="1011" t="s">
        <v>1243</v>
      </c>
      <c r="J1396" s="1011" t="s">
        <v>982</v>
      </c>
      <c r="K1396" s="1012" t="s">
        <v>933</v>
      </c>
      <c r="L1396" s="1013" t="s">
        <v>934</v>
      </c>
      <c r="M1396" s="1013" t="s">
        <v>1064</v>
      </c>
      <c r="N1396" s="1040">
        <v>1</v>
      </c>
      <c r="O1396" s="1035">
        <v>185</v>
      </c>
      <c r="P1396" s="1036">
        <v>185</v>
      </c>
      <c r="Q1396" s="1014">
        <v>1</v>
      </c>
      <c r="R1396" s="1014" t="s">
        <v>936</v>
      </c>
      <c r="S1396" s="1024"/>
    </row>
    <row r="1397" spans="4:19" x14ac:dyDescent="0.25">
      <c r="D1397" s="1023" t="s">
        <v>2385</v>
      </c>
      <c r="E1397" s="1009">
        <v>45495</v>
      </c>
      <c r="F1397" s="1010">
        <v>0.38194444444444442</v>
      </c>
      <c r="G1397" s="1009">
        <v>45495</v>
      </c>
      <c r="H1397" s="1010">
        <v>0.55555555555555558</v>
      </c>
      <c r="I1397" s="1011" t="s">
        <v>971</v>
      </c>
      <c r="J1397" s="1011" t="s">
        <v>972</v>
      </c>
      <c r="K1397" s="1012" t="s">
        <v>455</v>
      </c>
      <c r="L1397" s="1013" t="s">
        <v>985</v>
      </c>
      <c r="M1397" s="1013" t="s">
        <v>986</v>
      </c>
      <c r="N1397" s="1040">
        <v>33</v>
      </c>
      <c r="O1397" s="1035">
        <v>8250</v>
      </c>
      <c r="P1397" s="1036">
        <v>250</v>
      </c>
      <c r="Q1397" s="1014">
        <v>1</v>
      </c>
      <c r="R1397" s="1014" t="s">
        <v>936</v>
      </c>
      <c r="S1397" s="1024"/>
    </row>
    <row r="1398" spans="4:19" x14ac:dyDescent="0.25">
      <c r="D1398" s="1023" t="s">
        <v>2385</v>
      </c>
      <c r="E1398" s="1009">
        <v>45495</v>
      </c>
      <c r="F1398" s="1010">
        <v>0.38194444444444442</v>
      </c>
      <c r="G1398" s="1009">
        <v>45495</v>
      </c>
      <c r="H1398" s="1010">
        <v>0.55555555555555558</v>
      </c>
      <c r="I1398" s="1011" t="s">
        <v>971</v>
      </c>
      <c r="J1398" s="1011" t="s">
        <v>972</v>
      </c>
      <c r="K1398" s="1012" t="s">
        <v>455</v>
      </c>
      <c r="L1398" s="1013" t="s">
        <v>985</v>
      </c>
      <c r="M1398" s="1013" t="s">
        <v>986</v>
      </c>
      <c r="N1398" s="1040">
        <v>6</v>
      </c>
      <c r="O1398" s="1035">
        <v>1500</v>
      </c>
      <c r="P1398" s="1036">
        <v>250</v>
      </c>
      <c r="Q1398" s="1014">
        <v>2</v>
      </c>
      <c r="R1398" s="1014" t="s">
        <v>936</v>
      </c>
      <c r="S1398" s="1024"/>
    </row>
    <row r="1399" spans="4:19" x14ac:dyDescent="0.25">
      <c r="D1399" s="1023" t="s">
        <v>2386</v>
      </c>
      <c r="E1399" s="1009">
        <v>45495</v>
      </c>
      <c r="F1399" s="1010">
        <v>0.3888888888888889</v>
      </c>
      <c r="G1399" s="1009">
        <v>45495</v>
      </c>
      <c r="H1399" s="1010">
        <v>0.52013888888888893</v>
      </c>
      <c r="I1399" s="1011" t="s">
        <v>1036</v>
      </c>
      <c r="J1399" s="1011" t="s">
        <v>982</v>
      </c>
      <c r="K1399" s="1012" t="s">
        <v>933</v>
      </c>
      <c r="L1399" s="1013" t="s">
        <v>985</v>
      </c>
      <c r="M1399" s="1013" t="s">
        <v>986</v>
      </c>
      <c r="N1399" s="1040">
        <v>2</v>
      </c>
      <c r="O1399" s="1035">
        <v>378</v>
      </c>
      <c r="P1399" s="1036">
        <v>189</v>
      </c>
      <c r="Q1399" s="1014">
        <v>1</v>
      </c>
      <c r="R1399" s="1014" t="s">
        <v>936</v>
      </c>
      <c r="S1399" s="1024"/>
    </row>
    <row r="1400" spans="4:19" x14ac:dyDescent="0.25">
      <c r="D1400" s="1023" t="s">
        <v>2387</v>
      </c>
      <c r="E1400" s="1009">
        <v>45495</v>
      </c>
      <c r="F1400" s="1010">
        <v>0.39166666666666666</v>
      </c>
      <c r="G1400" s="1009">
        <v>45495</v>
      </c>
      <c r="H1400" s="1010">
        <v>0.70625000000000004</v>
      </c>
      <c r="I1400" s="1011" t="s">
        <v>996</v>
      </c>
      <c r="J1400" s="1011" t="s">
        <v>982</v>
      </c>
      <c r="K1400" s="1012" t="s">
        <v>933</v>
      </c>
      <c r="L1400" s="1013" t="s">
        <v>985</v>
      </c>
      <c r="M1400" s="1013" t="s">
        <v>986</v>
      </c>
      <c r="N1400" s="1040">
        <v>15</v>
      </c>
      <c r="O1400" s="1035">
        <v>6795</v>
      </c>
      <c r="P1400" s="1036">
        <v>453</v>
      </c>
      <c r="Q1400" s="1014">
        <v>1</v>
      </c>
      <c r="R1400" s="1014" t="s">
        <v>936</v>
      </c>
      <c r="S1400" s="1024"/>
    </row>
    <row r="1401" spans="4:19" x14ac:dyDescent="0.25">
      <c r="D1401" s="1023" t="s">
        <v>2388</v>
      </c>
      <c r="E1401" s="1009">
        <v>45495</v>
      </c>
      <c r="F1401" s="1010">
        <v>0.3923611111111111</v>
      </c>
      <c r="G1401" s="1009">
        <v>45495</v>
      </c>
      <c r="H1401" s="1010">
        <v>0.53055555555555556</v>
      </c>
      <c r="I1401" s="1011" t="s">
        <v>1835</v>
      </c>
      <c r="J1401" s="1011" t="s">
        <v>982</v>
      </c>
      <c r="K1401" s="1012" t="s">
        <v>979</v>
      </c>
      <c r="L1401" s="1013" t="s">
        <v>934</v>
      </c>
      <c r="M1401" s="1013" t="s">
        <v>935</v>
      </c>
      <c r="N1401" s="1040">
        <v>1</v>
      </c>
      <c r="O1401" s="1035">
        <v>199</v>
      </c>
      <c r="P1401" s="1036">
        <v>199</v>
      </c>
      <c r="Q1401" s="1014">
        <v>1</v>
      </c>
      <c r="R1401" s="1014" t="s">
        <v>936</v>
      </c>
      <c r="S1401" s="1024"/>
    </row>
    <row r="1402" spans="4:19" x14ac:dyDescent="0.25">
      <c r="D1402" s="1023" t="s">
        <v>2389</v>
      </c>
      <c r="E1402" s="1009">
        <v>45495</v>
      </c>
      <c r="F1402" s="1010">
        <v>0.3923611111111111</v>
      </c>
      <c r="G1402" s="1009">
        <v>45495</v>
      </c>
      <c r="H1402" s="1010">
        <v>0.43402777777777779</v>
      </c>
      <c r="I1402" s="1011" t="s">
        <v>1848</v>
      </c>
      <c r="J1402" s="1011" t="s">
        <v>994</v>
      </c>
      <c r="K1402" s="1012" t="s">
        <v>979</v>
      </c>
      <c r="L1402" s="1013" t="s">
        <v>985</v>
      </c>
      <c r="M1402" s="1013" t="s">
        <v>986</v>
      </c>
      <c r="N1402" s="1040">
        <v>94</v>
      </c>
      <c r="O1402" s="1035">
        <v>5640</v>
      </c>
      <c r="P1402" s="1036">
        <v>60</v>
      </c>
      <c r="Q1402" s="1014">
        <v>1</v>
      </c>
      <c r="R1402" s="1014" t="s">
        <v>936</v>
      </c>
      <c r="S1402" s="1024"/>
    </row>
    <row r="1403" spans="4:19" x14ac:dyDescent="0.25">
      <c r="D1403" s="1023" t="s">
        <v>2390</v>
      </c>
      <c r="E1403" s="1009">
        <v>45495</v>
      </c>
      <c r="F1403" s="1010">
        <v>0.39583333333333331</v>
      </c>
      <c r="G1403" s="1009">
        <v>45495</v>
      </c>
      <c r="H1403" s="1010">
        <v>0.45416666666666666</v>
      </c>
      <c r="I1403" s="1011" t="s">
        <v>1324</v>
      </c>
      <c r="J1403" s="1011" t="s">
        <v>972</v>
      </c>
      <c r="K1403" s="1012" t="s">
        <v>979</v>
      </c>
      <c r="L1403" s="1013" t="s">
        <v>985</v>
      </c>
      <c r="M1403" s="1013" t="s">
        <v>986</v>
      </c>
      <c r="N1403" s="1040">
        <v>3</v>
      </c>
      <c r="O1403" s="1035">
        <v>252</v>
      </c>
      <c r="P1403" s="1036">
        <v>84</v>
      </c>
      <c r="Q1403" s="1014">
        <v>1</v>
      </c>
      <c r="R1403" s="1014" t="s">
        <v>936</v>
      </c>
      <c r="S1403" s="1024"/>
    </row>
    <row r="1404" spans="4:19" x14ac:dyDescent="0.25">
      <c r="D1404" s="1023" t="s">
        <v>2391</v>
      </c>
      <c r="E1404" s="1009">
        <v>45495</v>
      </c>
      <c r="F1404" s="1010">
        <v>0.39791666666666664</v>
      </c>
      <c r="G1404" s="1009">
        <v>45495</v>
      </c>
      <c r="H1404" s="1010">
        <v>0.49791666666666667</v>
      </c>
      <c r="I1404" s="1011" t="s">
        <v>1044</v>
      </c>
      <c r="J1404" s="1011" t="s">
        <v>994</v>
      </c>
      <c r="K1404" s="1012" t="s">
        <v>933</v>
      </c>
      <c r="L1404" s="1013" t="s">
        <v>985</v>
      </c>
      <c r="M1404" s="1013" t="s">
        <v>986</v>
      </c>
      <c r="N1404" s="1040">
        <v>16</v>
      </c>
      <c r="O1404" s="1035">
        <v>2304</v>
      </c>
      <c r="P1404" s="1036">
        <v>144</v>
      </c>
      <c r="Q1404" s="1014">
        <v>1</v>
      </c>
      <c r="R1404" s="1014" t="s">
        <v>936</v>
      </c>
      <c r="S1404" s="1024"/>
    </row>
    <row r="1405" spans="4:19" x14ac:dyDescent="0.25">
      <c r="D1405" s="1023" t="s">
        <v>2392</v>
      </c>
      <c r="E1405" s="1009">
        <v>45495</v>
      </c>
      <c r="F1405" s="1010">
        <v>0.39861111111111114</v>
      </c>
      <c r="G1405" s="1009">
        <v>45495</v>
      </c>
      <c r="H1405" s="1010">
        <v>0.54236111111111107</v>
      </c>
      <c r="I1405" s="1011" t="s">
        <v>1080</v>
      </c>
      <c r="J1405" s="1011" t="s">
        <v>1009</v>
      </c>
      <c r="K1405" s="1012" t="s">
        <v>979</v>
      </c>
      <c r="L1405" s="1013" t="s">
        <v>1003</v>
      </c>
      <c r="M1405" s="1013" t="s">
        <v>986</v>
      </c>
      <c r="N1405" s="1040">
        <v>1</v>
      </c>
      <c r="O1405" s="1035">
        <v>207</v>
      </c>
      <c r="P1405" s="1036">
        <v>207</v>
      </c>
      <c r="Q1405" s="1014">
        <v>1</v>
      </c>
      <c r="R1405" s="1014" t="s">
        <v>936</v>
      </c>
      <c r="S1405" s="1024"/>
    </row>
    <row r="1406" spans="4:19" x14ac:dyDescent="0.25">
      <c r="D1406" s="1023" t="s">
        <v>2393</v>
      </c>
      <c r="E1406" s="1009">
        <v>45495</v>
      </c>
      <c r="F1406" s="1010">
        <v>0.39930555555555558</v>
      </c>
      <c r="G1406" s="1009">
        <v>45495</v>
      </c>
      <c r="H1406" s="1010">
        <v>0.52222222222222225</v>
      </c>
      <c r="I1406" s="1011" t="s">
        <v>1185</v>
      </c>
      <c r="J1406" s="1011" t="s">
        <v>994</v>
      </c>
      <c r="K1406" s="1012" t="s">
        <v>933</v>
      </c>
      <c r="L1406" s="1013" t="s">
        <v>1177</v>
      </c>
      <c r="M1406" s="1013" t="s">
        <v>986</v>
      </c>
      <c r="N1406" s="1040">
        <v>1</v>
      </c>
      <c r="O1406" s="1035">
        <v>177</v>
      </c>
      <c r="P1406" s="1036">
        <v>177</v>
      </c>
      <c r="Q1406" s="1014">
        <v>1</v>
      </c>
      <c r="R1406" s="1014" t="s">
        <v>936</v>
      </c>
      <c r="S1406" s="1024"/>
    </row>
    <row r="1407" spans="4:19" x14ac:dyDescent="0.25">
      <c r="D1407" s="1023" t="s">
        <v>2394</v>
      </c>
      <c r="E1407" s="1009">
        <v>45495</v>
      </c>
      <c r="F1407" s="1010">
        <v>0.40625</v>
      </c>
      <c r="G1407" s="1009">
        <v>45495</v>
      </c>
      <c r="H1407" s="1010">
        <v>0.60069444444444442</v>
      </c>
      <c r="I1407" s="1011" t="s">
        <v>1946</v>
      </c>
      <c r="J1407" s="1011" t="s">
        <v>1009</v>
      </c>
      <c r="K1407" s="1012" t="s">
        <v>979</v>
      </c>
      <c r="L1407" s="1013" t="s">
        <v>985</v>
      </c>
      <c r="M1407" s="1013" t="s">
        <v>986</v>
      </c>
      <c r="N1407" s="1040">
        <v>46</v>
      </c>
      <c r="O1407" s="1035">
        <v>12880</v>
      </c>
      <c r="P1407" s="1036">
        <v>280</v>
      </c>
      <c r="Q1407" s="1014">
        <v>1</v>
      </c>
      <c r="R1407" s="1014" t="s">
        <v>936</v>
      </c>
      <c r="S1407" s="1024"/>
    </row>
    <row r="1408" spans="4:19" x14ac:dyDescent="0.25">
      <c r="D1408" s="1023" t="s">
        <v>2395</v>
      </c>
      <c r="E1408" s="1009">
        <v>45495</v>
      </c>
      <c r="F1408" s="1010">
        <v>0.41944444444444445</v>
      </c>
      <c r="G1408" s="1009">
        <v>45495</v>
      </c>
      <c r="H1408" s="1010">
        <v>0.43125000000000002</v>
      </c>
      <c r="I1408" s="1011" t="s">
        <v>931</v>
      </c>
      <c r="J1408" s="1011" t="s">
        <v>932</v>
      </c>
      <c r="K1408" s="1012" t="s">
        <v>933</v>
      </c>
      <c r="L1408" s="1013" t="s">
        <v>985</v>
      </c>
      <c r="M1408" s="1013" t="s">
        <v>986</v>
      </c>
      <c r="N1408" s="1040">
        <v>35</v>
      </c>
      <c r="O1408" s="1035">
        <v>595</v>
      </c>
      <c r="P1408" s="1036">
        <v>17</v>
      </c>
      <c r="Q1408" s="1014">
        <v>1</v>
      </c>
      <c r="R1408" s="1014" t="s">
        <v>936</v>
      </c>
      <c r="S1408" s="1024"/>
    </row>
    <row r="1409" spans="4:19" x14ac:dyDescent="0.25">
      <c r="D1409" s="1023" t="s">
        <v>2396</v>
      </c>
      <c r="E1409" s="1009">
        <v>45495</v>
      </c>
      <c r="F1409" s="1010">
        <v>0.44513888888888886</v>
      </c>
      <c r="G1409" s="1009">
        <v>45495</v>
      </c>
      <c r="H1409" s="1010">
        <v>0.50972222222222219</v>
      </c>
      <c r="I1409" s="1011" t="s">
        <v>1969</v>
      </c>
      <c r="J1409" s="1011" t="s">
        <v>1019</v>
      </c>
      <c r="K1409" s="1012" t="s">
        <v>933</v>
      </c>
      <c r="L1409" s="1013" t="s">
        <v>985</v>
      </c>
      <c r="M1409" s="1013" t="s">
        <v>986</v>
      </c>
      <c r="N1409" s="1040">
        <v>2</v>
      </c>
      <c r="O1409" s="1035">
        <v>186</v>
      </c>
      <c r="P1409" s="1036">
        <v>93</v>
      </c>
      <c r="Q1409" s="1014">
        <v>1</v>
      </c>
      <c r="R1409" s="1014" t="s">
        <v>936</v>
      </c>
      <c r="S1409" s="1024"/>
    </row>
    <row r="1410" spans="4:19" x14ac:dyDescent="0.25">
      <c r="D1410" s="1023" t="s">
        <v>2397</v>
      </c>
      <c r="E1410" s="1009">
        <v>45495</v>
      </c>
      <c r="F1410" s="1010">
        <v>0.46180555555555558</v>
      </c>
      <c r="G1410" s="1009">
        <v>45495</v>
      </c>
      <c r="H1410" s="1010">
        <v>0.50347222222222221</v>
      </c>
      <c r="I1410" s="1011" t="s">
        <v>1218</v>
      </c>
      <c r="J1410" s="1011" t="s">
        <v>994</v>
      </c>
      <c r="K1410" s="1012" t="s">
        <v>979</v>
      </c>
      <c r="L1410" s="1013" t="s">
        <v>985</v>
      </c>
      <c r="M1410" s="1013" t="s">
        <v>986</v>
      </c>
      <c r="N1410" s="1040">
        <v>1</v>
      </c>
      <c r="O1410" s="1035">
        <v>60</v>
      </c>
      <c r="P1410" s="1036">
        <v>60</v>
      </c>
      <c r="Q1410" s="1014">
        <v>1</v>
      </c>
      <c r="R1410" s="1014" t="s">
        <v>936</v>
      </c>
      <c r="S1410" s="1024"/>
    </row>
    <row r="1411" spans="4:19" x14ac:dyDescent="0.25">
      <c r="D1411" s="1023" t="s">
        <v>2398</v>
      </c>
      <c r="E1411" s="1009">
        <v>45495</v>
      </c>
      <c r="F1411" s="1010">
        <v>0.46388888888888891</v>
      </c>
      <c r="G1411" s="1009">
        <v>45495</v>
      </c>
      <c r="H1411" s="1010">
        <v>0.49652777777777779</v>
      </c>
      <c r="I1411" s="1011" t="s">
        <v>1257</v>
      </c>
      <c r="J1411" s="1011" t="s">
        <v>994</v>
      </c>
      <c r="K1411" s="1012" t="s">
        <v>979</v>
      </c>
      <c r="L1411" s="1013" t="s">
        <v>934</v>
      </c>
      <c r="M1411" s="1013" t="s">
        <v>935</v>
      </c>
      <c r="N1411" s="1040">
        <v>1</v>
      </c>
      <c r="O1411" s="1035">
        <v>47</v>
      </c>
      <c r="P1411" s="1036">
        <v>47</v>
      </c>
      <c r="Q1411" s="1014">
        <v>1</v>
      </c>
      <c r="R1411" s="1014" t="s">
        <v>936</v>
      </c>
      <c r="S1411" s="1024"/>
    </row>
    <row r="1412" spans="4:19" x14ac:dyDescent="0.25">
      <c r="D1412" s="1023" t="s">
        <v>2399</v>
      </c>
      <c r="E1412" s="1009">
        <v>45495</v>
      </c>
      <c r="F1412" s="1010">
        <v>0.46527777777777779</v>
      </c>
      <c r="G1412" s="1009">
        <v>45495</v>
      </c>
      <c r="H1412" s="1010">
        <v>0.55277777777777781</v>
      </c>
      <c r="I1412" s="1011" t="s">
        <v>1176</v>
      </c>
      <c r="J1412" s="1011" t="s">
        <v>1019</v>
      </c>
      <c r="K1412" s="1012" t="s">
        <v>979</v>
      </c>
      <c r="L1412" s="1013" t="s">
        <v>985</v>
      </c>
      <c r="M1412" s="1013" t="s">
        <v>986</v>
      </c>
      <c r="N1412" s="1040">
        <v>1</v>
      </c>
      <c r="O1412" s="1035">
        <v>126</v>
      </c>
      <c r="P1412" s="1036">
        <v>126</v>
      </c>
      <c r="Q1412" s="1014">
        <v>1</v>
      </c>
      <c r="R1412" s="1014" t="s">
        <v>936</v>
      </c>
      <c r="S1412" s="1024"/>
    </row>
    <row r="1413" spans="4:19" x14ac:dyDescent="0.25">
      <c r="D1413" s="1023" t="s">
        <v>2399</v>
      </c>
      <c r="E1413" s="1009">
        <v>45495</v>
      </c>
      <c r="F1413" s="1010">
        <v>0.46875</v>
      </c>
      <c r="G1413" s="1009">
        <v>45495</v>
      </c>
      <c r="H1413" s="1010">
        <v>0.54583333333333328</v>
      </c>
      <c r="I1413" s="1011" t="s">
        <v>1176</v>
      </c>
      <c r="J1413" s="1011" t="s">
        <v>1019</v>
      </c>
      <c r="K1413" s="1012" t="s">
        <v>979</v>
      </c>
      <c r="L1413" s="1013" t="s">
        <v>985</v>
      </c>
      <c r="M1413" s="1013" t="s">
        <v>986</v>
      </c>
      <c r="N1413" s="1040">
        <v>4</v>
      </c>
      <c r="O1413" s="1035">
        <v>444</v>
      </c>
      <c r="P1413" s="1036">
        <v>111</v>
      </c>
      <c r="Q1413" s="1014">
        <v>2</v>
      </c>
      <c r="R1413" s="1014" t="s">
        <v>936</v>
      </c>
      <c r="S1413" s="1024"/>
    </row>
    <row r="1414" spans="4:19" x14ac:dyDescent="0.25">
      <c r="D1414" s="1023" t="s">
        <v>2400</v>
      </c>
      <c r="E1414" s="1009">
        <v>45495</v>
      </c>
      <c r="F1414" s="1010">
        <v>0.46805555555555556</v>
      </c>
      <c r="G1414" s="1009">
        <v>45495</v>
      </c>
      <c r="H1414" s="1010">
        <v>0.47430555555555554</v>
      </c>
      <c r="I1414" s="1011" t="s">
        <v>931</v>
      </c>
      <c r="J1414" s="1011" t="s">
        <v>932</v>
      </c>
      <c r="K1414" s="1012" t="s">
        <v>933</v>
      </c>
      <c r="L1414" s="1013" t="s">
        <v>985</v>
      </c>
      <c r="M1414" s="1013" t="s">
        <v>986</v>
      </c>
      <c r="N1414" s="1040">
        <v>11</v>
      </c>
      <c r="O1414" s="1035">
        <v>99</v>
      </c>
      <c r="P1414" s="1036">
        <v>9</v>
      </c>
      <c r="Q1414" s="1014">
        <v>1</v>
      </c>
      <c r="R1414" s="1014" t="s">
        <v>936</v>
      </c>
      <c r="S1414" s="1024"/>
    </row>
    <row r="1415" spans="4:19" x14ac:dyDescent="0.25">
      <c r="D1415" s="1023" t="s">
        <v>2401</v>
      </c>
      <c r="E1415" s="1009">
        <v>45495</v>
      </c>
      <c r="F1415" s="1010">
        <v>0.46944444444444444</v>
      </c>
      <c r="G1415" s="1009">
        <v>45495</v>
      </c>
      <c r="H1415" s="1010">
        <v>0.62083333333333335</v>
      </c>
      <c r="I1415" s="1011" t="s">
        <v>1785</v>
      </c>
      <c r="J1415" s="1011" t="s">
        <v>972</v>
      </c>
      <c r="K1415" s="1012" t="s">
        <v>933</v>
      </c>
      <c r="L1415" s="1013" t="s">
        <v>934</v>
      </c>
      <c r="M1415" s="1013" t="s">
        <v>1064</v>
      </c>
      <c r="N1415" s="1040">
        <v>1</v>
      </c>
      <c r="O1415" s="1035">
        <v>218</v>
      </c>
      <c r="P1415" s="1036">
        <v>218</v>
      </c>
      <c r="Q1415" s="1014">
        <v>1</v>
      </c>
      <c r="R1415" s="1014" t="s">
        <v>936</v>
      </c>
      <c r="S1415" s="1024"/>
    </row>
    <row r="1416" spans="4:19" x14ac:dyDescent="0.25">
      <c r="D1416" s="1023" t="s">
        <v>2402</v>
      </c>
      <c r="E1416" s="1009">
        <v>45495</v>
      </c>
      <c r="F1416" s="1010">
        <v>0.49513888888888891</v>
      </c>
      <c r="G1416" s="1009">
        <v>45495</v>
      </c>
      <c r="H1416" s="1010">
        <v>0.59444444444444444</v>
      </c>
      <c r="I1416" s="1011" t="s">
        <v>1137</v>
      </c>
      <c r="J1416" s="1011" t="s">
        <v>982</v>
      </c>
      <c r="K1416" s="1012" t="s">
        <v>933</v>
      </c>
      <c r="L1416" s="1013" t="s">
        <v>985</v>
      </c>
      <c r="M1416" s="1013" t="s">
        <v>986</v>
      </c>
      <c r="N1416" s="1040">
        <v>39</v>
      </c>
      <c r="O1416" s="1035">
        <v>5577</v>
      </c>
      <c r="P1416" s="1036">
        <v>143</v>
      </c>
      <c r="Q1416" s="1014">
        <v>1</v>
      </c>
      <c r="R1416" s="1014" t="s">
        <v>936</v>
      </c>
      <c r="S1416" s="1024"/>
    </row>
    <row r="1417" spans="4:19" x14ac:dyDescent="0.25">
      <c r="D1417" s="1023" t="s">
        <v>2403</v>
      </c>
      <c r="E1417" s="1009">
        <v>45495</v>
      </c>
      <c r="F1417" s="1010">
        <v>0.50694444444444442</v>
      </c>
      <c r="G1417" s="1009">
        <v>45495</v>
      </c>
      <c r="H1417" s="1010">
        <v>0.56736111111111109</v>
      </c>
      <c r="I1417" s="1011" t="s">
        <v>1154</v>
      </c>
      <c r="J1417" s="1011" t="s">
        <v>994</v>
      </c>
      <c r="K1417" s="1012" t="s">
        <v>979</v>
      </c>
      <c r="L1417" s="1013" t="s">
        <v>973</v>
      </c>
      <c r="M1417" s="1013" t="s">
        <v>974</v>
      </c>
      <c r="N1417" s="1040">
        <v>37</v>
      </c>
      <c r="O1417" s="1035">
        <v>3219</v>
      </c>
      <c r="P1417" s="1036">
        <v>87</v>
      </c>
      <c r="Q1417" s="1014">
        <v>1</v>
      </c>
      <c r="R1417" s="1014" t="s">
        <v>936</v>
      </c>
      <c r="S1417" s="1024"/>
    </row>
    <row r="1418" spans="4:19" x14ac:dyDescent="0.25">
      <c r="D1418" s="1023" t="s">
        <v>2404</v>
      </c>
      <c r="E1418" s="1009">
        <v>45495</v>
      </c>
      <c r="F1418" s="1010">
        <v>0.51388888888888884</v>
      </c>
      <c r="G1418" s="1009">
        <v>45495</v>
      </c>
      <c r="H1418" s="1010">
        <v>0.53611111111111109</v>
      </c>
      <c r="I1418" s="1011" t="s">
        <v>1969</v>
      </c>
      <c r="J1418" s="1011" t="s">
        <v>1019</v>
      </c>
      <c r="K1418" s="1012" t="s">
        <v>933</v>
      </c>
      <c r="L1418" s="1013" t="s">
        <v>985</v>
      </c>
      <c r="M1418" s="1013" t="s">
        <v>986</v>
      </c>
      <c r="N1418" s="1040">
        <v>2</v>
      </c>
      <c r="O1418" s="1035">
        <v>64</v>
      </c>
      <c r="P1418" s="1036">
        <v>32</v>
      </c>
      <c r="Q1418" s="1014">
        <v>1</v>
      </c>
      <c r="R1418" s="1014" t="s">
        <v>936</v>
      </c>
      <c r="S1418" s="1024"/>
    </row>
    <row r="1419" spans="4:19" x14ac:dyDescent="0.25">
      <c r="D1419" s="1023" t="s">
        <v>2405</v>
      </c>
      <c r="E1419" s="1009">
        <v>45495</v>
      </c>
      <c r="F1419" s="1010">
        <v>0.51736111111111116</v>
      </c>
      <c r="G1419" s="1009">
        <v>45495</v>
      </c>
      <c r="H1419" s="1010">
        <v>0.58333333333333337</v>
      </c>
      <c r="I1419" s="1011" t="s">
        <v>1848</v>
      </c>
      <c r="J1419" s="1011" t="s">
        <v>994</v>
      </c>
      <c r="K1419" s="1012" t="s">
        <v>979</v>
      </c>
      <c r="L1419" s="1013" t="s">
        <v>985</v>
      </c>
      <c r="M1419" s="1013" t="s">
        <v>986</v>
      </c>
      <c r="N1419" s="1040">
        <v>103</v>
      </c>
      <c r="O1419" s="1035">
        <v>9785</v>
      </c>
      <c r="P1419" s="1036">
        <v>95</v>
      </c>
      <c r="Q1419" s="1014">
        <v>1</v>
      </c>
      <c r="R1419" s="1014" t="s">
        <v>936</v>
      </c>
      <c r="S1419" s="1024"/>
    </row>
    <row r="1420" spans="4:19" x14ac:dyDescent="0.25">
      <c r="D1420" s="1023" t="s">
        <v>2406</v>
      </c>
      <c r="E1420" s="1009">
        <v>45495</v>
      </c>
      <c r="F1420" s="1010">
        <v>0.52361111111111114</v>
      </c>
      <c r="G1420" s="1009">
        <v>45495</v>
      </c>
      <c r="H1420" s="1010">
        <v>0.53472222222222221</v>
      </c>
      <c r="I1420" s="1011" t="s">
        <v>931</v>
      </c>
      <c r="J1420" s="1011" t="s">
        <v>932</v>
      </c>
      <c r="K1420" s="1012" t="s">
        <v>933</v>
      </c>
      <c r="L1420" s="1013" t="s">
        <v>985</v>
      </c>
      <c r="M1420" s="1013" t="s">
        <v>986</v>
      </c>
      <c r="N1420" s="1040">
        <v>30</v>
      </c>
      <c r="O1420" s="1035">
        <v>480</v>
      </c>
      <c r="P1420" s="1036">
        <v>16</v>
      </c>
      <c r="Q1420" s="1014">
        <v>1</v>
      </c>
      <c r="R1420" s="1014" t="s">
        <v>936</v>
      </c>
      <c r="S1420" s="1024"/>
    </row>
    <row r="1421" spans="4:19" x14ac:dyDescent="0.25">
      <c r="D1421" s="1023" t="s">
        <v>2407</v>
      </c>
      <c r="E1421" s="1009">
        <v>45495</v>
      </c>
      <c r="F1421" s="1010">
        <v>0.53819444444444442</v>
      </c>
      <c r="G1421" s="1009">
        <v>45495</v>
      </c>
      <c r="H1421" s="1010">
        <v>0.55277777777777781</v>
      </c>
      <c r="I1421" s="1011" t="s">
        <v>1144</v>
      </c>
      <c r="J1421" s="1011" t="s">
        <v>994</v>
      </c>
      <c r="K1421" s="1012" t="s">
        <v>455</v>
      </c>
      <c r="L1421" s="1013" t="s">
        <v>985</v>
      </c>
      <c r="M1421" s="1013" t="s">
        <v>986</v>
      </c>
      <c r="N1421" s="1040">
        <v>1</v>
      </c>
      <c r="O1421" s="1035">
        <v>21</v>
      </c>
      <c r="P1421" s="1036">
        <v>21</v>
      </c>
      <c r="Q1421" s="1014">
        <v>1</v>
      </c>
      <c r="R1421" s="1014" t="s">
        <v>936</v>
      </c>
      <c r="S1421" s="1024"/>
    </row>
    <row r="1422" spans="4:19" x14ac:dyDescent="0.25">
      <c r="D1422" s="1023" t="s">
        <v>2408</v>
      </c>
      <c r="E1422" s="1009">
        <v>45495</v>
      </c>
      <c r="F1422" s="1010">
        <v>0.54027777777777775</v>
      </c>
      <c r="G1422" s="1009">
        <v>45495</v>
      </c>
      <c r="H1422" s="1010">
        <v>0.59583333333333333</v>
      </c>
      <c r="I1422" s="1011" t="s">
        <v>1039</v>
      </c>
      <c r="J1422" s="1011" t="s">
        <v>1009</v>
      </c>
      <c r="K1422" s="1012" t="s">
        <v>455</v>
      </c>
      <c r="L1422" s="1013" t="s">
        <v>1003</v>
      </c>
      <c r="M1422" s="1013" t="s">
        <v>986</v>
      </c>
      <c r="N1422" s="1040">
        <v>1</v>
      </c>
      <c r="O1422" s="1035">
        <v>80</v>
      </c>
      <c r="P1422" s="1036">
        <v>80</v>
      </c>
      <c r="Q1422" s="1014">
        <v>1</v>
      </c>
      <c r="R1422" s="1014" t="s">
        <v>936</v>
      </c>
      <c r="S1422" s="1024"/>
    </row>
    <row r="1423" spans="4:19" x14ac:dyDescent="0.25">
      <c r="D1423" s="1023" t="s">
        <v>2409</v>
      </c>
      <c r="E1423" s="1009">
        <v>45495</v>
      </c>
      <c r="F1423" s="1010">
        <v>0.5444444444444444</v>
      </c>
      <c r="G1423" s="1009">
        <v>45495</v>
      </c>
      <c r="H1423" s="1010">
        <v>0.61527777777777781</v>
      </c>
      <c r="I1423" s="1011" t="s">
        <v>1503</v>
      </c>
      <c r="J1423" s="1011" t="s">
        <v>972</v>
      </c>
      <c r="K1423" s="1012" t="s">
        <v>933</v>
      </c>
      <c r="L1423" s="1013" t="s">
        <v>973</v>
      </c>
      <c r="M1423" s="1013" t="s">
        <v>974</v>
      </c>
      <c r="N1423" s="1040">
        <v>1</v>
      </c>
      <c r="O1423" s="1035">
        <v>102</v>
      </c>
      <c r="P1423" s="1036">
        <v>102</v>
      </c>
      <c r="Q1423" s="1014">
        <v>1</v>
      </c>
      <c r="R1423" s="1014" t="s">
        <v>936</v>
      </c>
      <c r="S1423" s="1024"/>
    </row>
    <row r="1424" spans="4:19" x14ac:dyDescent="0.25">
      <c r="D1424" s="1023" t="s">
        <v>2410</v>
      </c>
      <c r="E1424" s="1009">
        <v>45495</v>
      </c>
      <c r="F1424" s="1010">
        <v>0.55555555555555558</v>
      </c>
      <c r="G1424" s="1009">
        <v>45495</v>
      </c>
      <c r="H1424" s="1010">
        <v>0.56944444444444442</v>
      </c>
      <c r="I1424" s="1011" t="s">
        <v>1969</v>
      </c>
      <c r="J1424" s="1011" t="s">
        <v>1019</v>
      </c>
      <c r="K1424" s="1012" t="s">
        <v>933</v>
      </c>
      <c r="L1424" s="1013" t="s">
        <v>985</v>
      </c>
      <c r="M1424" s="1013" t="s">
        <v>986</v>
      </c>
      <c r="N1424" s="1040">
        <v>1</v>
      </c>
      <c r="O1424" s="1035">
        <v>20</v>
      </c>
      <c r="P1424" s="1036">
        <v>20</v>
      </c>
      <c r="Q1424" s="1014">
        <v>1</v>
      </c>
      <c r="R1424" s="1014" t="s">
        <v>936</v>
      </c>
      <c r="S1424" s="1024"/>
    </row>
    <row r="1425" spans="4:19" x14ac:dyDescent="0.25">
      <c r="D1425" s="1023" t="s">
        <v>2411</v>
      </c>
      <c r="E1425" s="1009">
        <v>45495</v>
      </c>
      <c r="F1425" s="1010">
        <v>0.57708333333333328</v>
      </c>
      <c r="G1425" s="1009">
        <v>45495</v>
      </c>
      <c r="H1425" s="1010">
        <v>0.62291666666666667</v>
      </c>
      <c r="I1425" s="1011" t="s">
        <v>1154</v>
      </c>
      <c r="J1425" s="1011" t="s">
        <v>994</v>
      </c>
      <c r="K1425" s="1012" t="s">
        <v>979</v>
      </c>
      <c r="L1425" s="1013" t="s">
        <v>934</v>
      </c>
      <c r="M1425" s="1013" t="s">
        <v>941</v>
      </c>
      <c r="N1425" s="1040">
        <v>37</v>
      </c>
      <c r="O1425" s="1035">
        <v>2442</v>
      </c>
      <c r="P1425" s="1036">
        <v>66</v>
      </c>
      <c r="Q1425" s="1014">
        <v>1</v>
      </c>
      <c r="R1425" s="1014" t="s">
        <v>936</v>
      </c>
      <c r="S1425" s="1024"/>
    </row>
    <row r="1426" spans="4:19" x14ac:dyDescent="0.25">
      <c r="D1426" s="1023" t="s">
        <v>2412</v>
      </c>
      <c r="E1426" s="1009">
        <v>45495</v>
      </c>
      <c r="F1426" s="1010">
        <v>0.57916666666666672</v>
      </c>
      <c r="G1426" s="1009">
        <v>45495</v>
      </c>
      <c r="H1426" s="1010">
        <v>0.58472222222222225</v>
      </c>
      <c r="I1426" s="1011" t="s">
        <v>1044</v>
      </c>
      <c r="J1426" s="1011" t="s">
        <v>994</v>
      </c>
      <c r="K1426" s="1012" t="s">
        <v>933</v>
      </c>
      <c r="L1426" s="1013" t="s">
        <v>985</v>
      </c>
      <c r="M1426" s="1013" t="s">
        <v>986</v>
      </c>
      <c r="N1426" s="1040">
        <v>1</v>
      </c>
      <c r="O1426" s="1035">
        <v>8</v>
      </c>
      <c r="P1426" s="1036">
        <v>8</v>
      </c>
      <c r="Q1426" s="1014">
        <v>1</v>
      </c>
      <c r="R1426" s="1014" t="s">
        <v>936</v>
      </c>
      <c r="S1426" s="1024"/>
    </row>
    <row r="1427" spans="4:19" x14ac:dyDescent="0.25">
      <c r="D1427" s="1023" t="s">
        <v>2413</v>
      </c>
      <c r="E1427" s="1009">
        <v>45495</v>
      </c>
      <c r="F1427" s="1010">
        <v>0.58819444444444446</v>
      </c>
      <c r="G1427" s="1009">
        <v>45495</v>
      </c>
      <c r="H1427" s="1010">
        <v>0.68333333333333335</v>
      </c>
      <c r="I1427" s="1011" t="s">
        <v>1687</v>
      </c>
      <c r="J1427" s="1011" t="s">
        <v>994</v>
      </c>
      <c r="K1427" s="1012" t="s">
        <v>933</v>
      </c>
      <c r="L1427" s="1013" t="s">
        <v>934</v>
      </c>
      <c r="M1427" s="1013" t="s">
        <v>941</v>
      </c>
      <c r="N1427" s="1040">
        <v>73</v>
      </c>
      <c r="O1427" s="1035">
        <v>10001</v>
      </c>
      <c r="P1427" s="1036">
        <v>137</v>
      </c>
      <c r="Q1427" s="1014">
        <v>1</v>
      </c>
      <c r="R1427" s="1014" t="s">
        <v>936</v>
      </c>
      <c r="S1427" s="1024"/>
    </row>
    <row r="1428" spans="4:19" x14ac:dyDescent="0.25">
      <c r="D1428" s="1023" t="s">
        <v>2414</v>
      </c>
      <c r="E1428" s="1009">
        <v>45495</v>
      </c>
      <c r="F1428" s="1010">
        <v>0.58958333333333335</v>
      </c>
      <c r="G1428" s="1009">
        <v>45495</v>
      </c>
      <c r="H1428" s="1010">
        <v>0.625</v>
      </c>
      <c r="I1428" s="1011" t="s">
        <v>1249</v>
      </c>
      <c r="J1428" s="1011" t="s">
        <v>1009</v>
      </c>
      <c r="K1428" s="1012" t="s">
        <v>455</v>
      </c>
      <c r="L1428" s="1013" t="s">
        <v>2183</v>
      </c>
      <c r="M1428" s="1013" t="s">
        <v>2184</v>
      </c>
      <c r="N1428" s="1040">
        <v>1</v>
      </c>
      <c r="O1428" s="1035">
        <v>51</v>
      </c>
      <c r="P1428" s="1036">
        <v>51</v>
      </c>
      <c r="Q1428" s="1014">
        <v>1</v>
      </c>
      <c r="R1428" s="1014" t="s">
        <v>936</v>
      </c>
      <c r="S1428" s="1024"/>
    </row>
    <row r="1429" spans="4:19" x14ac:dyDescent="0.25">
      <c r="D1429" s="1023" t="s">
        <v>2415</v>
      </c>
      <c r="E1429" s="1009">
        <v>45495</v>
      </c>
      <c r="F1429" s="1010">
        <v>0.59305555555555556</v>
      </c>
      <c r="G1429" s="1009">
        <v>45495</v>
      </c>
      <c r="H1429" s="1010">
        <v>0.61111111111111116</v>
      </c>
      <c r="I1429" s="1011" t="s">
        <v>1000</v>
      </c>
      <c r="J1429" s="1011" t="s">
        <v>982</v>
      </c>
      <c r="K1429" s="1012" t="s">
        <v>933</v>
      </c>
      <c r="L1429" s="1013" t="s">
        <v>985</v>
      </c>
      <c r="M1429" s="1013" t="s">
        <v>986</v>
      </c>
      <c r="N1429" s="1040">
        <v>5</v>
      </c>
      <c r="O1429" s="1035">
        <v>130</v>
      </c>
      <c r="P1429" s="1036">
        <v>26</v>
      </c>
      <c r="Q1429" s="1014">
        <v>1</v>
      </c>
      <c r="R1429" s="1014" t="s">
        <v>936</v>
      </c>
      <c r="S1429" s="1024"/>
    </row>
    <row r="1430" spans="4:19" x14ac:dyDescent="0.25">
      <c r="D1430" s="1023" t="s">
        <v>2416</v>
      </c>
      <c r="E1430" s="1009">
        <v>45495</v>
      </c>
      <c r="F1430" s="1010">
        <v>0.60069444444444442</v>
      </c>
      <c r="G1430" s="1009">
        <v>45495</v>
      </c>
      <c r="H1430" s="1010">
        <v>0.74583333333333335</v>
      </c>
      <c r="I1430" s="1011" t="s">
        <v>2417</v>
      </c>
      <c r="J1430" s="1011" t="s">
        <v>1057</v>
      </c>
      <c r="K1430" s="1012" t="s">
        <v>455</v>
      </c>
      <c r="L1430" s="1013" t="s">
        <v>934</v>
      </c>
      <c r="M1430" s="1013" t="s">
        <v>935</v>
      </c>
      <c r="N1430" s="1040">
        <v>1</v>
      </c>
      <c r="O1430" s="1035">
        <v>209</v>
      </c>
      <c r="P1430" s="1036">
        <v>209</v>
      </c>
      <c r="Q1430" s="1014">
        <v>1</v>
      </c>
      <c r="R1430" s="1014" t="s">
        <v>936</v>
      </c>
      <c r="S1430" s="1024"/>
    </row>
    <row r="1431" spans="4:19" x14ac:dyDescent="0.25">
      <c r="D1431" s="1023" t="s">
        <v>2418</v>
      </c>
      <c r="E1431" s="1009">
        <v>45495</v>
      </c>
      <c r="F1431" s="1010">
        <v>0.61111111111111116</v>
      </c>
      <c r="G1431" s="1009">
        <v>45495</v>
      </c>
      <c r="H1431" s="1010">
        <v>0.64236111111111116</v>
      </c>
      <c r="I1431" s="1011" t="s">
        <v>1176</v>
      </c>
      <c r="J1431" s="1011" t="s">
        <v>1019</v>
      </c>
      <c r="K1431" s="1012" t="s">
        <v>979</v>
      </c>
      <c r="L1431" s="1013" t="s">
        <v>985</v>
      </c>
      <c r="M1431" s="1013" t="s">
        <v>986</v>
      </c>
      <c r="N1431" s="1040">
        <v>1</v>
      </c>
      <c r="O1431" s="1035">
        <v>45</v>
      </c>
      <c r="P1431" s="1036">
        <v>45</v>
      </c>
      <c r="Q1431" s="1014">
        <v>1</v>
      </c>
      <c r="R1431" s="1014" t="s">
        <v>936</v>
      </c>
      <c r="S1431" s="1024"/>
    </row>
    <row r="1432" spans="4:19" x14ac:dyDescent="0.25">
      <c r="D1432" s="1023" t="s">
        <v>2419</v>
      </c>
      <c r="E1432" s="1009">
        <v>45495</v>
      </c>
      <c r="F1432" s="1010">
        <v>0.64166666666666672</v>
      </c>
      <c r="G1432" s="1009">
        <v>45495</v>
      </c>
      <c r="H1432" s="1010">
        <v>0.70277777777777772</v>
      </c>
      <c r="I1432" s="1011" t="s">
        <v>2420</v>
      </c>
      <c r="J1432" s="1011" t="s">
        <v>1057</v>
      </c>
      <c r="K1432" s="1012" t="s">
        <v>455</v>
      </c>
      <c r="L1432" s="1013" t="s">
        <v>934</v>
      </c>
      <c r="M1432" s="1013" t="s">
        <v>935</v>
      </c>
      <c r="N1432" s="1040">
        <v>1</v>
      </c>
      <c r="O1432" s="1035">
        <v>88</v>
      </c>
      <c r="P1432" s="1036">
        <v>88</v>
      </c>
      <c r="Q1432" s="1014">
        <v>1</v>
      </c>
      <c r="R1432" s="1014" t="s">
        <v>936</v>
      </c>
      <c r="S1432" s="1024"/>
    </row>
    <row r="1433" spans="4:19" x14ac:dyDescent="0.25">
      <c r="D1433" s="1023" t="s">
        <v>2421</v>
      </c>
      <c r="E1433" s="1009">
        <v>45495</v>
      </c>
      <c r="F1433" s="1010">
        <v>0.68263888888888891</v>
      </c>
      <c r="G1433" s="1009">
        <v>45495</v>
      </c>
      <c r="H1433" s="1010">
        <v>0.70972222222222225</v>
      </c>
      <c r="I1433" s="1011" t="s">
        <v>2138</v>
      </c>
      <c r="J1433" s="1011" t="s">
        <v>982</v>
      </c>
      <c r="K1433" s="1012" t="s">
        <v>455</v>
      </c>
      <c r="L1433" s="1013" t="s">
        <v>934</v>
      </c>
      <c r="M1433" s="1013" t="s">
        <v>935</v>
      </c>
      <c r="N1433" s="1040">
        <v>1</v>
      </c>
      <c r="O1433" s="1035">
        <v>39</v>
      </c>
      <c r="P1433" s="1036">
        <v>39</v>
      </c>
      <c r="Q1433" s="1014">
        <v>1</v>
      </c>
      <c r="R1433" s="1014" t="s">
        <v>936</v>
      </c>
      <c r="S1433" s="1024"/>
    </row>
    <row r="1434" spans="4:19" x14ac:dyDescent="0.25">
      <c r="D1434" s="1023" t="s">
        <v>2422</v>
      </c>
      <c r="E1434" s="1009">
        <v>45495</v>
      </c>
      <c r="F1434" s="1010">
        <v>0.70416666666666672</v>
      </c>
      <c r="G1434" s="1009">
        <v>45495</v>
      </c>
      <c r="H1434" s="1010">
        <v>0.70972222222222225</v>
      </c>
      <c r="I1434" s="1011" t="s">
        <v>1176</v>
      </c>
      <c r="J1434" s="1011" t="s">
        <v>1019</v>
      </c>
      <c r="K1434" s="1012" t="s">
        <v>979</v>
      </c>
      <c r="L1434" s="1013" t="s">
        <v>985</v>
      </c>
      <c r="M1434" s="1013" t="s">
        <v>986</v>
      </c>
      <c r="N1434" s="1040">
        <v>1</v>
      </c>
      <c r="O1434" s="1035">
        <v>8</v>
      </c>
      <c r="P1434" s="1036">
        <v>8</v>
      </c>
      <c r="Q1434" s="1014">
        <v>1</v>
      </c>
      <c r="R1434" s="1014" t="s">
        <v>936</v>
      </c>
      <c r="S1434" s="1024"/>
    </row>
    <row r="1435" spans="4:19" x14ac:dyDescent="0.25">
      <c r="D1435" s="1023" t="s">
        <v>2423</v>
      </c>
      <c r="E1435" s="1009">
        <v>45495</v>
      </c>
      <c r="F1435" s="1010">
        <v>0.74652777777777779</v>
      </c>
      <c r="G1435" s="1009">
        <v>45495</v>
      </c>
      <c r="H1435" s="1010">
        <v>0.8569444444444444</v>
      </c>
      <c r="I1435" s="1011" t="s">
        <v>1829</v>
      </c>
      <c r="J1435" s="1011" t="s">
        <v>989</v>
      </c>
      <c r="K1435" s="1012" t="s">
        <v>933</v>
      </c>
      <c r="L1435" s="1013" t="s">
        <v>1012</v>
      </c>
      <c r="M1435" s="1013" t="s">
        <v>1012</v>
      </c>
      <c r="N1435" s="1040">
        <v>28</v>
      </c>
      <c r="O1435" s="1035">
        <v>4452</v>
      </c>
      <c r="P1435" s="1036">
        <v>159</v>
      </c>
      <c r="Q1435" s="1014">
        <v>1</v>
      </c>
      <c r="R1435" s="1014" t="s">
        <v>936</v>
      </c>
      <c r="S1435" s="1024"/>
    </row>
    <row r="1436" spans="4:19" x14ac:dyDescent="0.25">
      <c r="D1436" s="1023" t="s">
        <v>2424</v>
      </c>
      <c r="E1436" s="1009">
        <v>45495</v>
      </c>
      <c r="F1436" s="1010">
        <v>0.7993055555555556</v>
      </c>
      <c r="G1436" s="1009">
        <v>45495</v>
      </c>
      <c r="H1436" s="1010">
        <v>0.87708333333333333</v>
      </c>
      <c r="I1436" s="1011" t="s">
        <v>1084</v>
      </c>
      <c r="J1436" s="1011" t="s">
        <v>1009</v>
      </c>
      <c r="K1436" s="1012" t="s">
        <v>455</v>
      </c>
      <c r="L1436" s="1013" t="s">
        <v>934</v>
      </c>
      <c r="M1436" s="1013" t="s">
        <v>935</v>
      </c>
      <c r="N1436" s="1040">
        <v>24</v>
      </c>
      <c r="O1436" s="1035">
        <v>2688</v>
      </c>
      <c r="P1436" s="1036">
        <v>112</v>
      </c>
      <c r="Q1436" s="1014">
        <v>1</v>
      </c>
      <c r="R1436" s="1014" t="s">
        <v>936</v>
      </c>
      <c r="S1436" s="1024"/>
    </row>
    <row r="1437" spans="4:19" x14ac:dyDescent="0.25">
      <c r="D1437" s="1023" t="s">
        <v>2425</v>
      </c>
      <c r="E1437" s="1009">
        <v>45495</v>
      </c>
      <c r="F1437" s="1010">
        <v>0.80069444444444449</v>
      </c>
      <c r="G1437" s="1009">
        <v>45495</v>
      </c>
      <c r="H1437" s="1010">
        <v>0.90763888888888888</v>
      </c>
      <c r="I1437" s="1011" t="s">
        <v>1503</v>
      </c>
      <c r="J1437" s="1011" t="s">
        <v>972</v>
      </c>
      <c r="K1437" s="1012" t="s">
        <v>933</v>
      </c>
      <c r="L1437" s="1013" t="s">
        <v>934</v>
      </c>
      <c r="M1437" s="1013" t="s">
        <v>935</v>
      </c>
      <c r="N1437" s="1040">
        <v>1</v>
      </c>
      <c r="O1437" s="1035">
        <v>154</v>
      </c>
      <c r="P1437" s="1036">
        <v>154</v>
      </c>
      <c r="Q1437" s="1014">
        <v>1</v>
      </c>
      <c r="R1437" s="1014" t="s">
        <v>936</v>
      </c>
      <c r="S1437" s="1024"/>
    </row>
    <row r="1438" spans="4:19" x14ac:dyDescent="0.25">
      <c r="D1438" s="1023" t="s">
        <v>2426</v>
      </c>
      <c r="E1438" s="1009">
        <v>45495</v>
      </c>
      <c r="F1438" s="1010">
        <v>0.81458333333333333</v>
      </c>
      <c r="G1438" s="1009">
        <v>45495</v>
      </c>
      <c r="H1438" s="1010">
        <v>0.8881944444444444</v>
      </c>
      <c r="I1438" s="1011" t="s">
        <v>1648</v>
      </c>
      <c r="J1438" s="1011" t="s">
        <v>989</v>
      </c>
      <c r="K1438" s="1012" t="s">
        <v>979</v>
      </c>
      <c r="L1438" s="1013" t="s">
        <v>1003</v>
      </c>
      <c r="M1438" s="1013" t="s">
        <v>986</v>
      </c>
      <c r="N1438" s="1040">
        <v>1</v>
      </c>
      <c r="O1438" s="1035">
        <v>106</v>
      </c>
      <c r="P1438" s="1036">
        <v>106</v>
      </c>
      <c r="Q1438" s="1014">
        <v>1</v>
      </c>
      <c r="R1438" s="1014" t="s">
        <v>936</v>
      </c>
      <c r="S1438" s="1024"/>
    </row>
    <row r="1439" spans="4:19" x14ac:dyDescent="0.25">
      <c r="D1439" s="1023" t="s">
        <v>2427</v>
      </c>
      <c r="E1439" s="1009">
        <v>45495</v>
      </c>
      <c r="F1439" s="1010">
        <v>0.96180555555555558</v>
      </c>
      <c r="G1439" s="1009">
        <v>45496</v>
      </c>
      <c r="H1439" s="1010">
        <v>3.9583333333333331E-2</v>
      </c>
      <c r="I1439" s="1011" t="s">
        <v>2428</v>
      </c>
      <c r="J1439" s="1011" t="s">
        <v>994</v>
      </c>
      <c r="K1439" s="1012" t="s">
        <v>455</v>
      </c>
      <c r="L1439" s="1013" t="s">
        <v>934</v>
      </c>
      <c r="M1439" s="1013" t="s">
        <v>935</v>
      </c>
      <c r="N1439" s="1040">
        <v>1</v>
      </c>
      <c r="O1439" s="1035">
        <v>112</v>
      </c>
      <c r="P1439" s="1036">
        <v>112</v>
      </c>
      <c r="Q1439" s="1014">
        <v>1</v>
      </c>
      <c r="R1439" s="1014" t="s">
        <v>936</v>
      </c>
      <c r="S1439" s="1024"/>
    </row>
    <row r="1440" spans="4:19" x14ac:dyDescent="0.25">
      <c r="D1440" s="1023" t="s">
        <v>2429</v>
      </c>
      <c r="E1440" s="1009">
        <v>45496</v>
      </c>
      <c r="F1440" s="1010">
        <v>0.28194444444444444</v>
      </c>
      <c r="G1440" s="1009">
        <v>45496</v>
      </c>
      <c r="H1440" s="1010">
        <v>0.34652777777777777</v>
      </c>
      <c r="I1440" s="1011" t="s">
        <v>1375</v>
      </c>
      <c r="J1440" s="1011" t="s">
        <v>972</v>
      </c>
      <c r="K1440" s="1012" t="s">
        <v>979</v>
      </c>
      <c r="L1440" s="1013" t="s">
        <v>1012</v>
      </c>
      <c r="M1440" s="1013" t="s">
        <v>1012</v>
      </c>
      <c r="N1440" s="1040">
        <v>1</v>
      </c>
      <c r="O1440" s="1035">
        <v>93</v>
      </c>
      <c r="P1440" s="1036">
        <v>93</v>
      </c>
      <c r="Q1440" s="1014">
        <v>1</v>
      </c>
      <c r="R1440" s="1014" t="s">
        <v>936</v>
      </c>
      <c r="S1440" s="1024"/>
    </row>
    <row r="1441" spans="4:19" x14ac:dyDescent="0.25">
      <c r="D1441" s="1023" t="s">
        <v>2430</v>
      </c>
      <c r="E1441" s="1009">
        <v>45496</v>
      </c>
      <c r="F1441" s="1010">
        <v>0.32361111111111113</v>
      </c>
      <c r="G1441" s="1009">
        <v>45496</v>
      </c>
      <c r="H1441" s="1010">
        <v>0.3840277777777778</v>
      </c>
      <c r="I1441" s="1011" t="s">
        <v>998</v>
      </c>
      <c r="J1441" s="1011" t="s">
        <v>972</v>
      </c>
      <c r="K1441" s="1012" t="s">
        <v>933</v>
      </c>
      <c r="L1441" s="1013" t="s">
        <v>1177</v>
      </c>
      <c r="M1441" s="1013" t="s">
        <v>986</v>
      </c>
      <c r="N1441" s="1040">
        <v>1</v>
      </c>
      <c r="O1441" s="1035">
        <v>87</v>
      </c>
      <c r="P1441" s="1036">
        <v>87</v>
      </c>
      <c r="Q1441" s="1014">
        <v>1</v>
      </c>
      <c r="R1441" s="1014" t="s">
        <v>936</v>
      </c>
      <c r="S1441" s="1024"/>
    </row>
    <row r="1442" spans="4:19" x14ac:dyDescent="0.25">
      <c r="D1442" s="1023" t="s">
        <v>2431</v>
      </c>
      <c r="E1442" s="1009">
        <v>45496</v>
      </c>
      <c r="F1442" s="1010">
        <v>0.3298611111111111</v>
      </c>
      <c r="G1442" s="1009">
        <v>45496</v>
      </c>
      <c r="H1442" s="1010">
        <v>0.50277777777777777</v>
      </c>
      <c r="I1442" s="1011" t="s">
        <v>1011</v>
      </c>
      <c r="J1442" s="1011" t="s">
        <v>989</v>
      </c>
      <c r="K1442" s="1012" t="s">
        <v>933</v>
      </c>
      <c r="L1442" s="1013" t="s">
        <v>1012</v>
      </c>
      <c r="M1442" s="1013" t="s">
        <v>1012</v>
      </c>
      <c r="N1442" s="1040">
        <v>12</v>
      </c>
      <c r="O1442" s="1035">
        <v>2988</v>
      </c>
      <c r="P1442" s="1036">
        <v>249</v>
      </c>
      <c r="Q1442" s="1014">
        <v>1</v>
      </c>
      <c r="R1442" s="1014" t="s">
        <v>936</v>
      </c>
      <c r="S1442" s="1024"/>
    </row>
    <row r="1443" spans="4:19" x14ac:dyDescent="0.25">
      <c r="D1443" s="1023" t="s">
        <v>2432</v>
      </c>
      <c r="E1443" s="1009">
        <v>45496</v>
      </c>
      <c r="F1443" s="1010">
        <v>0.33680555555555558</v>
      </c>
      <c r="G1443" s="1009">
        <v>45496</v>
      </c>
      <c r="H1443" s="1010">
        <v>0.34027777777777779</v>
      </c>
      <c r="I1443" s="1011" t="s">
        <v>2335</v>
      </c>
      <c r="J1443" s="1011" t="s">
        <v>1057</v>
      </c>
      <c r="K1443" s="1012" t="s">
        <v>455</v>
      </c>
      <c r="L1443" s="1013" t="s">
        <v>985</v>
      </c>
      <c r="M1443" s="1013" t="s">
        <v>986</v>
      </c>
      <c r="N1443" s="1040">
        <v>1</v>
      </c>
      <c r="O1443" s="1035">
        <v>5</v>
      </c>
      <c r="P1443" s="1036">
        <v>5</v>
      </c>
      <c r="Q1443" s="1014">
        <v>1</v>
      </c>
      <c r="R1443" s="1014" t="s">
        <v>936</v>
      </c>
      <c r="S1443" s="1024"/>
    </row>
    <row r="1444" spans="4:19" x14ac:dyDescent="0.25">
      <c r="D1444" s="1023" t="s">
        <v>2433</v>
      </c>
      <c r="E1444" s="1009">
        <v>45496</v>
      </c>
      <c r="F1444" s="1010">
        <v>0.3576388888888889</v>
      </c>
      <c r="G1444" s="1009">
        <v>45496</v>
      </c>
      <c r="H1444" s="1010">
        <v>0.67013888888888884</v>
      </c>
      <c r="I1444" s="1011" t="s">
        <v>988</v>
      </c>
      <c r="J1444" s="1011" t="s">
        <v>989</v>
      </c>
      <c r="K1444" s="1012" t="s">
        <v>933</v>
      </c>
      <c r="L1444" s="1013" t="s">
        <v>985</v>
      </c>
      <c r="M1444" s="1013" t="s">
        <v>986</v>
      </c>
      <c r="N1444" s="1040">
        <v>110</v>
      </c>
      <c r="O1444" s="1035">
        <v>49500</v>
      </c>
      <c r="P1444" s="1036">
        <v>450</v>
      </c>
      <c r="Q1444" s="1014">
        <v>1</v>
      </c>
      <c r="R1444" s="1014" t="s">
        <v>936</v>
      </c>
      <c r="S1444" s="1024"/>
    </row>
    <row r="1445" spans="4:19" x14ac:dyDescent="0.25">
      <c r="D1445" s="1023" t="s">
        <v>2433</v>
      </c>
      <c r="E1445" s="1009">
        <v>45496</v>
      </c>
      <c r="F1445" s="1010">
        <v>0.3576388888888889</v>
      </c>
      <c r="G1445" s="1009">
        <v>45496</v>
      </c>
      <c r="H1445" s="1010">
        <v>0.67500000000000004</v>
      </c>
      <c r="I1445" s="1011" t="s">
        <v>988</v>
      </c>
      <c r="J1445" s="1011" t="s">
        <v>989</v>
      </c>
      <c r="K1445" s="1012" t="s">
        <v>933</v>
      </c>
      <c r="L1445" s="1013" t="s">
        <v>985</v>
      </c>
      <c r="M1445" s="1013" t="s">
        <v>986</v>
      </c>
      <c r="N1445" s="1040">
        <v>1</v>
      </c>
      <c r="O1445" s="1035">
        <v>457</v>
      </c>
      <c r="P1445" s="1036">
        <v>457</v>
      </c>
      <c r="Q1445" s="1014">
        <v>2</v>
      </c>
      <c r="R1445" s="1014" t="s">
        <v>936</v>
      </c>
      <c r="S1445" s="1024"/>
    </row>
    <row r="1446" spans="4:19" x14ac:dyDescent="0.25">
      <c r="D1446" s="1023" t="s">
        <v>2433</v>
      </c>
      <c r="E1446" s="1009">
        <v>45496</v>
      </c>
      <c r="F1446" s="1010">
        <v>0.3576388888888889</v>
      </c>
      <c r="G1446" s="1009">
        <v>45496</v>
      </c>
      <c r="H1446" s="1010">
        <v>0.67986111111111114</v>
      </c>
      <c r="I1446" s="1011" t="s">
        <v>988</v>
      </c>
      <c r="J1446" s="1011" t="s">
        <v>989</v>
      </c>
      <c r="K1446" s="1012" t="s">
        <v>933</v>
      </c>
      <c r="L1446" s="1013" t="s">
        <v>985</v>
      </c>
      <c r="M1446" s="1013" t="s">
        <v>986</v>
      </c>
      <c r="N1446" s="1040">
        <v>1</v>
      </c>
      <c r="O1446" s="1035">
        <v>464</v>
      </c>
      <c r="P1446" s="1036">
        <v>464</v>
      </c>
      <c r="Q1446" s="1014">
        <v>3</v>
      </c>
      <c r="R1446" s="1014" t="s">
        <v>936</v>
      </c>
      <c r="S1446" s="1024"/>
    </row>
    <row r="1447" spans="4:19" x14ac:dyDescent="0.25">
      <c r="D1447" s="1023" t="s">
        <v>2434</v>
      </c>
      <c r="E1447" s="1009">
        <v>45496</v>
      </c>
      <c r="F1447" s="1010">
        <v>0.35833333333333334</v>
      </c>
      <c r="G1447" s="1009">
        <v>45496</v>
      </c>
      <c r="H1447" s="1010">
        <v>0.47708333333333336</v>
      </c>
      <c r="I1447" s="1011" t="s">
        <v>1205</v>
      </c>
      <c r="J1447" s="1011" t="s">
        <v>1057</v>
      </c>
      <c r="K1447" s="1012" t="s">
        <v>455</v>
      </c>
      <c r="L1447" s="1013" t="s">
        <v>985</v>
      </c>
      <c r="M1447" s="1013" t="s">
        <v>986</v>
      </c>
      <c r="N1447" s="1040">
        <v>54</v>
      </c>
      <c r="O1447" s="1035">
        <v>9234</v>
      </c>
      <c r="P1447" s="1036">
        <v>171</v>
      </c>
      <c r="Q1447" s="1014">
        <v>1</v>
      </c>
      <c r="R1447" s="1014" t="s">
        <v>936</v>
      </c>
      <c r="S1447" s="1024"/>
    </row>
    <row r="1448" spans="4:19" x14ac:dyDescent="0.25">
      <c r="D1448" s="1023" t="s">
        <v>2435</v>
      </c>
      <c r="E1448" s="1009">
        <v>45496</v>
      </c>
      <c r="F1448" s="1010">
        <v>0.36805555555555558</v>
      </c>
      <c r="G1448" s="1009">
        <v>45496</v>
      </c>
      <c r="H1448" s="1010">
        <v>0.38472222222222224</v>
      </c>
      <c r="I1448" s="1011" t="s">
        <v>1044</v>
      </c>
      <c r="J1448" s="1011" t="s">
        <v>994</v>
      </c>
      <c r="K1448" s="1012" t="s">
        <v>933</v>
      </c>
      <c r="L1448" s="1013" t="s">
        <v>985</v>
      </c>
      <c r="M1448" s="1013" t="s">
        <v>986</v>
      </c>
      <c r="N1448" s="1040">
        <v>2</v>
      </c>
      <c r="O1448" s="1035">
        <v>48</v>
      </c>
      <c r="P1448" s="1036">
        <v>24</v>
      </c>
      <c r="Q1448" s="1014">
        <v>1</v>
      </c>
      <c r="R1448" s="1014" t="s">
        <v>936</v>
      </c>
      <c r="S1448" s="1024"/>
    </row>
    <row r="1449" spans="4:19" x14ac:dyDescent="0.25">
      <c r="D1449" s="1023" t="s">
        <v>2436</v>
      </c>
      <c r="E1449" s="1009">
        <v>45496</v>
      </c>
      <c r="F1449" s="1010">
        <v>0.37291666666666667</v>
      </c>
      <c r="G1449" s="1009">
        <v>45496</v>
      </c>
      <c r="H1449" s="1010">
        <v>0.42916666666666664</v>
      </c>
      <c r="I1449" s="1011" t="s">
        <v>2051</v>
      </c>
      <c r="J1449" s="1011" t="s">
        <v>972</v>
      </c>
      <c r="K1449" s="1012" t="s">
        <v>933</v>
      </c>
      <c r="L1449" s="1013" t="s">
        <v>973</v>
      </c>
      <c r="M1449" s="1013" t="s">
        <v>974</v>
      </c>
      <c r="N1449" s="1040">
        <v>1</v>
      </c>
      <c r="O1449" s="1035">
        <v>81</v>
      </c>
      <c r="P1449" s="1036">
        <v>81</v>
      </c>
      <c r="Q1449" s="1014">
        <v>1</v>
      </c>
      <c r="R1449" s="1014" t="s">
        <v>936</v>
      </c>
      <c r="S1449" s="1024"/>
    </row>
    <row r="1450" spans="4:19" x14ac:dyDescent="0.25">
      <c r="D1450" s="1023" t="s">
        <v>2437</v>
      </c>
      <c r="E1450" s="1009">
        <v>45496</v>
      </c>
      <c r="F1450" s="1010">
        <v>0.375</v>
      </c>
      <c r="G1450" s="1009">
        <v>45496</v>
      </c>
      <c r="H1450" s="1010">
        <v>0.47222222222222221</v>
      </c>
      <c r="I1450" s="1011" t="s">
        <v>1546</v>
      </c>
      <c r="J1450" s="1011" t="s">
        <v>972</v>
      </c>
      <c r="K1450" s="1012" t="s">
        <v>933</v>
      </c>
      <c r="L1450" s="1013" t="s">
        <v>985</v>
      </c>
      <c r="M1450" s="1013" t="s">
        <v>986</v>
      </c>
      <c r="N1450" s="1040">
        <v>1</v>
      </c>
      <c r="O1450" s="1035">
        <v>140</v>
      </c>
      <c r="P1450" s="1036">
        <v>140</v>
      </c>
      <c r="Q1450" s="1014">
        <v>1</v>
      </c>
      <c r="R1450" s="1014" t="s">
        <v>936</v>
      </c>
      <c r="S1450" s="1024"/>
    </row>
    <row r="1451" spans="4:19" x14ac:dyDescent="0.25">
      <c r="D1451" s="1023" t="s">
        <v>2438</v>
      </c>
      <c r="E1451" s="1009">
        <v>45496</v>
      </c>
      <c r="F1451" s="1010">
        <v>0.375</v>
      </c>
      <c r="G1451" s="1009">
        <v>45496</v>
      </c>
      <c r="H1451" s="1010">
        <v>0.64236111111111116</v>
      </c>
      <c r="I1451" s="1011" t="s">
        <v>1176</v>
      </c>
      <c r="J1451" s="1011" t="s">
        <v>1019</v>
      </c>
      <c r="K1451" s="1012" t="s">
        <v>979</v>
      </c>
      <c r="L1451" s="1013" t="s">
        <v>985</v>
      </c>
      <c r="M1451" s="1013" t="s">
        <v>986</v>
      </c>
      <c r="N1451" s="1040">
        <v>8</v>
      </c>
      <c r="O1451" s="1035">
        <v>3080</v>
      </c>
      <c r="P1451" s="1036">
        <v>385</v>
      </c>
      <c r="Q1451" s="1014">
        <v>1</v>
      </c>
      <c r="R1451" s="1014" t="s">
        <v>936</v>
      </c>
      <c r="S1451" s="1024"/>
    </row>
    <row r="1452" spans="4:19" x14ac:dyDescent="0.25">
      <c r="D1452" s="1023" t="s">
        <v>2438</v>
      </c>
      <c r="E1452" s="1009">
        <v>45496</v>
      </c>
      <c r="F1452" s="1010">
        <v>0.375</v>
      </c>
      <c r="G1452" s="1009">
        <v>45496</v>
      </c>
      <c r="H1452" s="1010">
        <v>0.65972222222222221</v>
      </c>
      <c r="I1452" s="1011" t="s">
        <v>1176</v>
      </c>
      <c r="J1452" s="1011" t="s">
        <v>1019</v>
      </c>
      <c r="K1452" s="1012" t="s">
        <v>979</v>
      </c>
      <c r="L1452" s="1013" t="s">
        <v>985</v>
      </c>
      <c r="M1452" s="1013" t="s">
        <v>986</v>
      </c>
      <c r="N1452" s="1040">
        <v>4</v>
      </c>
      <c r="O1452" s="1035">
        <v>1640</v>
      </c>
      <c r="P1452" s="1036">
        <v>410</v>
      </c>
      <c r="Q1452" s="1014">
        <v>2</v>
      </c>
      <c r="R1452" s="1014" t="s">
        <v>936</v>
      </c>
      <c r="S1452" s="1024"/>
    </row>
    <row r="1453" spans="4:19" x14ac:dyDescent="0.25">
      <c r="D1453" s="1023" t="s">
        <v>2439</v>
      </c>
      <c r="E1453" s="1009">
        <v>45496</v>
      </c>
      <c r="F1453" s="1010">
        <v>0.375</v>
      </c>
      <c r="G1453" s="1009">
        <v>45496</v>
      </c>
      <c r="H1453" s="1010">
        <v>0.46180555555555558</v>
      </c>
      <c r="I1453" s="1011" t="s">
        <v>1205</v>
      </c>
      <c r="J1453" s="1011" t="s">
        <v>1057</v>
      </c>
      <c r="K1453" s="1012" t="s">
        <v>455</v>
      </c>
      <c r="L1453" s="1013" t="s">
        <v>985</v>
      </c>
      <c r="M1453" s="1013" t="s">
        <v>986</v>
      </c>
      <c r="N1453" s="1040">
        <v>38</v>
      </c>
      <c r="O1453" s="1035">
        <v>4750</v>
      </c>
      <c r="P1453" s="1036">
        <v>125</v>
      </c>
      <c r="Q1453" s="1014">
        <v>1</v>
      </c>
      <c r="R1453" s="1014" t="s">
        <v>936</v>
      </c>
      <c r="S1453" s="1024"/>
    </row>
    <row r="1454" spans="4:19" x14ac:dyDescent="0.25">
      <c r="D1454" s="1023" t="s">
        <v>2440</v>
      </c>
      <c r="E1454" s="1009">
        <v>45496</v>
      </c>
      <c r="F1454" s="1010">
        <v>0.37569444444444444</v>
      </c>
      <c r="G1454" s="1009">
        <v>45496</v>
      </c>
      <c r="H1454" s="1010">
        <v>0.53819444444444442</v>
      </c>
      <c r="I1454" s="1011" t="s">
        <v>1089</v>
      </c>
      <c r="J1454" s="1011" t="s">
        <v>1019</v>
      </c>
      <c r="K1454" s="1012" t="s">
        <v>455</v>
      </c>
      <c r="L1454" s="1013" t="s">
        <v>985</v>
      </c>
      <c r="M1454" s="1013" t="s">
        <v>986</v>
      </c>
      <c r="N1454" s="1040">
        <v>34</v>
      </c>
      <c r="O1454" s="1035">
        <v>7956</v>
      </c>
      <c r="P1454" s="1036">
        <v>234</v>
      </c>
      <c r="Q1454" s="1014">
        <v>1</v>
      </c>
      <c r="R1454" s="1014" t="s">
        <v>936</v>
      </c>
      <c r="S1454" s="1024"/>
    </row>
    <row r="1455" spans="4:19" x14ac:dyDescent="0.25">
      <c r="D1455" s="1023" t="s">
        <v>2441</v>
      </c>
      <c r="E1455" s="1009">
        <v>45496</v>
      </c>
      <c r="F1455" s="1010">
        <v>0.37847222222222221</v>
      </c>
      <c r="G1455" s="1009">
        <v>45496</v>
      </c>
      <c r="H1455" s="1010">
        <v>0.55763888888888891</v>
      </c>
      <c r="I1455" s="1011" t="s">
        <v>1785</v>
      </c>
      <c r="J1455" s="1011" t="s">
        <v>972</v>
      </c>
      <c r="K1455" s="1012" t="s">
        <v>933</v>
      </c>
      <c r="L1455" s="1013" t="s">
        <v>985</v>
      </c>
      <c r="M1455" s="1013" t="s">
        <v>986</v>
      </c>
      <c r="N1455" s="1040">
        <v>57</v>
      </c>
      <c r="O1455" s="1035">
        <v>14706</v>
      </c>
      <c r="P1455" s="1036">
        <v>258</v>
      </c>
      <c r="Q1455" s="1014">
        <v>1</v>
      </c>
      <c r="R1455" s="1014" t="s">
        <v>936</v>
      </c>
      <c r="S1455" s="1024"/>
    </row>
    <row r="1456" spans="4:19" x14ac:dyDescent="0.25">
      <c r="D1456" s="1023" t="s">
        <v>2442</v>
      </c>
      <c r="E1456" s="1009">
        <v>45496</v>
      </c>
      <c r="F1456" s="1010">
        <v>0.38124999999999998</v>
      </c>
      <c r="G1456" s="1009">
        <v>45496</v>
      </c>
      <c r="H1456" s="1010">
        <v>0.38819444444444445</v>
      </c>
      <c r="I1456" s="1011" t="s">
        <v>1000</v>
      </c>
      <c r="J1456" s="1011" t="s">
        <v>982</v>
      </c>
      <c r="K1456" s="1012" t="s">
        <v>933</v>
      </c>
      <c r="L1456" s="1013" t="s">
        <v>985</v>
      </c>
      <c r="M1456" s="1013" t="s">
        <v>986</v>
      </c>
      <c r="N1456" s="1040">
        <v>1</v>
      </c>
      <c r="O1456" s="1035">
        <v>10</v>
      </c>
      <c r="P1456" s="1036">
        <v>10</v>
      </c>
      <c r="Q1456" s="1014">
        <v>1</v>
      </c>
      <c r="R1456" s="1014" t="s">
        <v>936</v>
      </c>
      <c r="S1456" s="1024"/>
    </row>
    <row r="1457" spans="4:19" x14ac:dyDescent="0.25">
      <c r="D1457" s="1023" t="s">
        <v>2443</v>
      </c>
      <c r="E1457" s="1009">
        <v>45496</v>
      </c>
      <c r="F1457" s="1010">
        <v>0.38194444444444442</v>
      </c>
      <c r="G1457" s="1009">
        <v>45496</v>
      </c>
      <c r="H1457" s="1010">
        <v>0.49027777777777776</v>
      </c>
      <c r="I1457" s="1011" t="s">
        <v>991</v>
      </c>
      <c r="J1457" s="1011" t="s">
        <v>989</v>
      </c>
      <c r="K1457" s="1012" t="s">
        <v>933</v>
      </c>
      <c r="L1457" s="1013" t="s">
        <v>985</v>
      </c>
      <c r="M1457" s="1013" t="s">
        <v>986</v>
      </c>
      <c r="N1457" s="1040">
        <v>15</v>
      </c>
      <c r="O1457" s="1035">
        <v>2340</v>
      </c>
      <c r="P1457" s="1036">
        <v>156</v>
      </c>
      <c r="Q1457" s="1014">
        <v>1</v>
      </c>
      <c r="R1457" s="1014" t="s">
        <v>936</v>
      </c>
      <c r="S1457" s="1024"/>
    </row>
    <row r="1458" spans="4:19" x14ac:dyDescent="0.25">
      <c r="D1458" s="1023" t="s">
        <v>2444</v>
      </c>
      <c r="E1458" s="1009">
        <v>45496</v>
      </c>
      <c r="F1458" s="1010">
        <v>0.38472222222222224</v>
      </c>
      <c r="G1458" s="1009">
        <v>45496</v>
      </c>
      <c r="H1458" s="1010">
        <v>0.57638888888888884</v>
      </c>
      <c r="I1458" s="1011" t="s">
        <v>2055</v>
      </c>
      <c r="J1458" s="1011" t="s">
        <v>982</v>
      </c>
      <c r="K1458" s="1012" t="s">
        <v>933</v>
      </c>
      <c r="L1458" s="1013" t="s">
        <v>985</v>
      </c>
      <c r="M1458" s="1013" t="s">
        <v>986</v>
      </c>
      <c r="N1458" s="1040">
        <v>2</v>
      </c>
      <c r="O1458" s="1035">
        <v>552</v>
      </c>
      <c r="P1458" s="1036">
        <v>276</v>
      </c>
      <c r="Q1458" s="1014">
        <v>1</v>
      </c>
      <c r="R1458" s="1014" t="s">
        <v>936</v>
      </c>
      <c r="S1458" s="1024"/>
    </row>
    <row r="1459" spans="4:19" x14ac:dyDescent="0.25">
      <c r="D1459" s="1023" t="s">
        <v>2444</v>
      </c>
      <c r="E1459" s="1009">
        <v>45496</v>
      </c>
      <c r="F1459" s="1010">
        <v>0.38541666666666669</v>
      </c>
      <c r="G1459" s="1009">
        <v>45496</v>
      </c>
      <c r="H1459" s="1010">
        <v>0.56944444444444442</v>
      </c>
      <c r="I1459" s="1011" t="s">
        <v>2055</v>
      </c>
      <c r="J1459" s="1011" t="s">
        <v>982</v>
      </c>
      <c r="K1459" s="1012" t="s">
        <v>933</v>
      </c>
      <c r="L1459" s="1013" t="s">
        <v>985</v>
      </c>
      <c r="M1459" s="1013" t="s">
        <v>986</v>
      </c>
      <c r="N1459" s="1040">
        <v>10</v>
      </c>
      <c r="O1459" s="1035">
        <v>2650</v>
      </c>
      <c r="P1459" s="1036">
        <v>265</v>
      </c>
      <c r="Q1459" s="1014">
        <v>2</v>
      </c>
      <c r="R1459" s="1014" t="s">
        <v>936</v>
      </c>
      <c r="S1459" s="1024"/>
    </row>
    <row r="1460" spans="4:19" x14ac:dyDescent="0.25">
      <c r="D1460" s="1023" t="s">
        <v>2445</v>
      </c>
      <c r="E1460" s="1009">
        <v>45496</v>
      </c>
      <c r="F1460" s="1010">
        <v>0.39652777777777776</v>
      </c>
      <c r="G1460" s="1009">
        <v>45496</v>
      </c>
      <c r="H1460" s="1010">
        <v>0.49166666666666664</v>
      </c>
      <c r="I1460" s="1011" t="s">
        <v>1748</v>
      </c>
      <c r="J1460" s="1011" t="s">
        <v>932</v>
      </c>
      <c r="K1460" s="1012" t="s">
        <v>979</v>
      </c>
      <c r="L1460" s="1013" t="s">
        <v>2183</v>
      </c>
      <c r="M1460" s="1013" t="s">
        <v>2184</v>
      </c>
      <c r="N1460" s="1040">
        <v>9</v>
      </c>
      <c r="O1460" s="1035">
        <v>1233</v>
      </c>
      <c r="P1460" s="1036">
        <v>137</v>
      </c>
      <c r="Q1460" s="1014">
        <v>1</v>
      </c>
      <c r="R1460" s="1014" t="s">
        <v>936</v>
      </c>
      <c r="S1460" s="1024"/>
    </row>
    <row r="1461" spans="4:19" x14ac:dyDescent="0.25">
      <c r="D1461" s="1023" t="s">
        <v>2446</v>
      </c>
      <c r="E1461" s="1009">
        <v>45496</v>
      </c>
      <c r="F1461" s="1010">
        <v>0.39652777777777776</v>
      </c>
      <c r="G1461" s="1009">
        <v>45496</v>
      </c>
      <c r="H1461" s="1010">
        <v>0.52013888888888893</v>
      </c>
      <c r="I1461" s="1011" t="s">
        <v>1946</v>
      </c>
      <c r="J1461" s="1011" t="s">
        <v>1009</v>
      </c>
      <c r="K1461" s="1012" t="s">
        <v>979</v>
      </c>
      <c r="L1461" s="1013" t="s">
        <v>985</v>
      </c>
      <c r="M1461" s="1013" t="s">
        <v>986</v>
      </c>
      <c r="N1461" s="1040">
        <v>36</v>
      </c>
      <c r="O1461" s="1035">
        <v>6408</v>
      </c>
      <c r="P1461" s="1036">
        <v>178</v>
      </c>
      <c r="Q1461" s="1014">
        <v>1</v>
      </c>
      <c r="R1461" s="1014" t="s">
        <v>936</v>
      </c>
      <c r="S1461" s="1024"/>
    </row>
    <row r="1462" spans="4:19" x14ac:dyDescent="0.25">
      <c r="D1462" s="1023" t="s">
        <v>2447</v>
      </c>
      <c r="E1462" s="1009">
        <v>45496</v>
      </c>
      <c r="F1462" s="1010">
        <v>0.39861111111111114</v>
      </c>
      <c r="G1462" s="1009">
        <v>45496</v>
      </c>
      <c r="H1462" s="1010">
        <v>0.40277777777777779</v>
      </c>
      <c r="I1462" s="1011" t="s">
        <v>1000</v>
      </c>
      <c r="J1462" s="1011" t="s">
        <v>982</v>
      </c>
      <c r="K1462" s="1012" t="s">
        <v>933</v>
      </c>
      <c r="L1462" s="1013" t="s">
        <v>985</v>
      </c>
      <c r="M1462" s="1013" t="s">
        <v>986</v>
      </c>
      <c r="N1462" s="1040">
        <v>1</v>
      </c>
      <c r="O1462" s="1035">
        <v>6</v>
      </c>
      <c r="P1462" s="1036">
        <v>6</v>
      </c>
      <c r="Q1462" s="1014">
        <v>1</v>
      </c>
      <c r="R1462" s="1014" t="s">
        <v>936</v>
      </c>
      <c r="S1462" s="1024"/>
    </row>
    <row r="1463" spans="4:19" x14ac:dyDescent="0.25">
      <c r="D1463" s="1023" t="s">
        <v>2448</v>
      </c>
      <c r="E1463" s="1009">
        <v>45496</v>
      </c>
      <c r="F1463" s="1010">
        <v>0.39930555555555558</v>
      </c>
      <c r="G1463" s="1009">
        <v>45496</v>
      </c>
      <c r="H1463" s="1010">
        <v>0.4201388888888889</v>
      </c>
      <c r="I1463" s="1011" t="s">
        <v>1044</v>
      </c>
      <c r="J1463" s="1011" t="s">
        <v>994</v>
      </c>
      <c r="K1463" s="1012" t="s">
        <v>933</v>
      </c>
      <c r="L1463" s="1013" t="s">
        <v>985</v>
      </c>
      <c r="M1463" s="1013" t="s">
        <v>986</v>
      </c>
      <c r="N1463" s="1040">
        <v>2</v>
      </c>
      <c r="O1463" s="1035">
        <v>60</v>
      </c>
      <c r="P1463" s="1036">
        <v>30</v>
      </c>
      <c r="Q1463" s="1014">
        <v>1</v>
      </c>
      <c r="R1463" s="1014" t="s">
        <v>936</v>
      </c>
      <c r="S1463" s="1024"/>
    </row>
    <row r="1464" spans="4:19" x14ac:dyDescent="0.25">
      <c r="D1464" s="1023" t="s">
        <v>2449</v>
      </c>
      <c r="E1464" s="1009">
        <v>45496</v>
      </c>
      <c r="F1464" s="1010">
        <v>0.4</v>
      </c>
      <c r="G1464" s="1009">
        <v>45496</v>
      </c>
      <c r="H1464" s="1010">
        <v>0.57291666666666663</v>
      </c>
      <c r="I1464" s="1011" t="s">
        <v>1144</v>
      </c>
      <c r="J1464" s="1011" t="s">
        <v>994</v>
      </c>
      <c r="K1464" s="1012" t="s">
        <v>455</v>
      </c>
      <c r="L1464" s="1013" t="s">
        <v>985</v>
      </c>
      <c r="M1464" s="1013" t="s">
        <v>986</v>
      </c>
      <c r="N1464" s="1040">
        <v>26</v>
      </c>
      <c r="O1464" s="1035">
        <v>6474</v>
      </c>
      <c r="P1464" s="1036">
        <v>249</v>
      </c>
      <c r="Q1464" s="1014">
        <v>1</v>
      </c>
      <c r="R1464" s="1014" t="s">
        <v>936</v>
      </c>
      <c r="S1464" s="1024"/>
    </row>
    <row r="1465" spans="4:19" x14ac:dyDescent="0.25">
      <c r="D1465" s="1023" t="s">
        <v>2450</v>
      </c>
      <c r="E1465" s="1009">
        <v>45496</v>
      </c>
      <c r="F1465" s="1010">
        <v>0.40277777777777779</v>
      </c>
      <c r="G1465" s="1009">
        <v>45496</v>
      </c>
      <c r="H1465" s="1010">
        <v>0.49305555555555558</v>
      </c>
      <c r="I1465" s="1011" t="s">
        <v>1157</v>
      </c>
      <c r="J1465" s="1011" t="s">
        <v>932</v>
      </c>
      <c r="K1465" s="1012" t="s">
        <v>933</v>
      </c>
      <c r="L1465" s="1013" t="s">
        <v>985</v>
      </c>
      <c r="M1465" s="1013" t="s">
        <v>986</v>
      </c>
      <c r="N1465" s="1040">
        <v>8</v>
      </c>
      <c r="O1465" s="1035">
        <v>1040</v>
      </c>
      <c r="P1465" s="1036">
        <v>130</v>
      </c>
      <c r="Q1465" s="1014">
        <v>1</v>
      </c>
      <c r="R1465" s="1014" t="s">
        <v>936</v>
      </c>
      <c r="S1465" s="1024"/>
    </row>
    <row r="1466" spans="4:19" x14ac:dyDescent="0.25">
      <c r="D1466" s="1023" t="s">
        <v>2451</v>
      </c>
      <c r="E1466" s="1009">
        <v>45496</v>
      </c>
      <c r="F1466" s="1010">
        <v>0.40625</v>
      </c>
      <c r="G1466" s="1009">
        <v>45496</v>
      </c>
      <c r="H1466" s="1010">
        <v>0.47916666666666669</v>
      </c>
      <c r="I1466" s="1011" t="s">
        <v>1774</v>
      </c>
      <c r="J1466" s="1011" t="s">
        <v>1009</v>
      </c>
      <c r="K1466" s="1012" t="s">
        <v>455</v>
      </c>
      <c r="L1466" s="1013" t="s">
        <v>934</v>
      </c>
      <c r="M1466" s="1013" t="s">
        <v>935</v>
      </c>
      <c r="N1466" s="1040">
        <v>14</v>
      </c>
      <c r="O1466" s="1035">
        <v>1470</v>
      </c>
      <c r="P1466" s="1036">
        <v>105</v>
      </c>
      <c r="Q1466" s="1014">
        <v>1</v>
      </c>
      <c r="R1466" s="1014" t="s">
        <v>936</v>
      </c>
      <c r="S1466" s="1024"/>
    </row>
    <row r="1467" spans="4:19" x14ac:dyDescent="0.25">
      <c r="D1467" s="1023" t="s">
        <v>2452</v>
      </c>
      <c r="E1467" s="1009">
        <v>45496</v>
      </c>
      <c r="F1467" s="1010">
        <v>0.41249999999999998</v>
      </c>
      <c r="G1467" s="1009">
        <v>45496</v>
      </c>
      <c r="H1467" s="1010">
        <v>0.43680555555555556</v>
      </c>
      <c r="I1467" s="1011" t="s">
        <v>996</v>
      </c>
      <c r="J1467" s="1011" t="s">
        <v>982</v>
      </c>
      <c r="K1467" s="1012" t="s">
        <v>933</v>
      </c>
      <c r="L1467" s="1013" t="s">
        <v>985</v>
      </c>
      <c r="M1467" s="1013" t="s">
        <v>986</v>
      </c>
      <c r="N1467" s="1040">
        <v>1</v>
      </c>
      <c r="O1467" s="1035">
        <v>35</v>
      </c>
      <c r="P1467" s="1036">
        <v>35</v>
      </c>
      <c r="Q1467" s="1014">
        <v>1</v>
      </c>
      <c r="R1467" s="1014" t="s">
        <v>936</v>
      </c>
      <c r="S1467" s="1024"/>
    </row>
    <row r="1468" spans="4:19" x14ac:dyDescent="0.25">
      <c r="D1468" s="1023" t="s">
        <v>2453</v>
      </c>
      <c r="E1468" s="1009">
        <v>45496</v>
      </c>
      <c r="F1468" s="1010">
        <v>0.41666666666666669</v>
      </c>
      <c r="G1468" s="1009">
        <v>45496</v>
      </c>
      <c r="H1468" s="1010">
        <v>0.52777777777777779</v>
      </c>
      <c r="I1468" s="1011" t="s">
        <v>1185</v>
      </c>
      <c r="J1468" s="1011" t="s">
        <v>994</v>
      </c>
      <c r="K1468" s="1012" t="s">
        <v>933</v>
      </c>
      <c r="L1468" s="1013" t="s">
        <v>985</v>
      </c>
      <c r="M1468" s="1013" t="s">
        <v>986</v>
      </c>
      <c r="N1468" s="1040">
        <v>2</v>
      </c>
      <c r="O1468" s="1035">
        <v>320</v>
      </c>
      <c r="P1468" s="1036">
        <v>160</v>
      </c>
      <c r="Q1468" s="1014">
        <v>1</v>
      </c>
      <c r="R1468" s="1014" t="s">
        <v>936</v>
      </c>
      <c r="S1468" s="1024"/>
    </row>
    <row r="1469" spans="4:19" x14ac:dyDescent="0.25">
      <c r="D1469" s="1023" t="s">
        <v>2454</v>
      </c>
      <c r="E1469" s="1009">
        <v>45496</v>
      </c>
      <c r="F1469" s="1010">
        <v>0.42222222222222222</v>
      </c>
      <c r="G1469" s="1009">
        <v>45496</v>
      </c>
      <c r="H1469" s="1010">
        <v>0.49930555555555556</v>
      </c>
      <c r="I1469" s="1011" t="s">
        <v>2455</v>
      </c>
      <c r="J1469" s="1011" t="s">
        <v>972</v>
      </c>
      <c r="K1469" s="1012" t="s">
        <v>455</v>
      </c>
      <c r="L1469" s="1013" t="s">
        <v>1012</v>
      </c>
      <c r="M1469" s="1013" t="s">
        <v>1012</v>
      </c>
      <c r="N1469" s="1040">
        <v>1</v>
      </c>
      <c r="O1469" s="1035">
        <v>111</v>
      </c>
      <c r="P1469" s="1036">
        <v>111</v>
      </c>
      <c r="Q1469" s="1014">
        <v>1</v>
      </c>
      <c r="R1469" s="1014" t="s">
        <v>936</v>
      </c>
      <c r="S1469" s="1024"/>
    </row>
    <row r="1470" spans="4:19" x14ac:dyDescent="0.25">
      <c r="D1470" s="1023" t="s">
        <v>2456</v>
      </c>
      <c r="E1470" s="1009">
        <v>45496</v>
      </c>
      <c r="F1470" s="1010">
        <v>0.42777777777777776</v>
      </c>
      <c r="G1470" s="1009">
        <v>45496</v>
      </c>
      <c r="H1470" s="1010">
        <v>0.47291666666666665</v>
      </c>
      <c r="I1470" s="1011" t="s">
        <v>2155</v>
      </c>
      <c r="J1470" s="1011" t="s">
        <v>1019</v>
      </c>
      <c r="K1470" s="1012" t="s">
        <v>933</v>
      </c>
      <c r="L1470" s="1013" t="s">
        <v>985</v>
      </c>
      <c r="M1470" s="1013" t="s">
        <v>986</v>
      </c>
      <c r="N1470" s="1040">
        <v>3</v>
      </c>
      <c r="O1470" s="1035">
        <v>195</v>
      </c>
      <c r="P1470" s="1036">
        <v>65</v>
      </c>
      <c r="Q1470" s="1014">
        <v>1</v>
      </c>
      <c r="R1470" s="1014" t="s">
        <v>936</v>
      </c>
      <c r="S1470" s="1024"/>
    </row>
    <row r="1471" spans="4:19" x14ac:dyDescent="0.25">
      <c r="D1471" s="1023" t="s">
        <v>2457</v>
      </c>
      <c r="E1471" s="1009">
        <v>45496</v>
      </c>
      <c r="F1471" s="1010">
        <v>0.43472222222222223</v>
      </c>
      <c r="G1471" s="1009">
        <v>45496</v>
      </c>
      <c r="H1471" s="1010">
        <v>0.54513888888888884</v>
      </c>
      <c r="I1471" s="1011" t="s">
        <v>1609</v>
      </c>
      <c r="J1471" s="1011" t="s">
        <v>1009</v>
      </c>
      <c r="K1471" s="1012" t="s">
        <v>933</v>
      </c>
      <c r="L1471" s="1013" t="s">
        <v>985</v>
      </c>
      <c r="M1471" s="1013" t="s">
        <v>986</v>
      </c>
      <c r="N1471" s="1040">
        <v>40</v>
      </c>
      <c r="O1471" s="1035">
        <v>6360</v>
      </c>
      <c r="P1471" s="1036">
        <v>159</v>
      </c>
      <c r="Q1471" s="1014">
        <v>1</v>
      </c>
      <c r="R1471" s="1014" t="s">
        <v>936</v>
      </c>
      <c r="S1471" s="1024"/>
    </row>
    <row r="1472" spans="4:19" x14ac:dyDescent="0.25">
      <c r="D1472" s="1023" t="s">
        <v>2458</v>
      </c>
      <c r="E1472" s="1009">
        <v>45496</v>
      </c>
      <c r="F1472" s="1010">
        <v>0.46666666666666667</v>
      </c>
      <c r="G1472" s="1009">
        <v>45496</v>
      </c>
      <c r="H1472" s="1010">
        <v>0.47708333333333336</v>
      </c>
      <c r="I1472" s="1011" t="s">
        <v>978</v>
      </c>
      <c r="J1472" s="1011" t="s">
        <v>972</v>
      </c>
      <c r="K1472" s="1012" t="s">
        <v>979</v>
      </c>
      <c r="L1472" s="1013" t="s">
        <v>934</v>
      </c>
      <c r="M1472" s="1013" t="s">
        <v>935</v>
      </c>
      <c r="N1472" s="1040">
        <v>1</v>
      </c>
      <c r="O1472" s="1035">
        <v>15</v>
      </c>
      <c r="P1472" s="1036">
        <v>15</v>
      </c>
      <c r="Q1472" s="1014">
        <v>1</v>
      </c>
      <c r="R1472" s="1014" t="s">
        <v>936</v>
      </c>
      <c r="S1472" s="1024"/>
    </row>
    <row r="1473" spans="4:19" x14ac:dyDescent="0.25">
      <c r="D1473" s="1023" t="s">
        <v>2459</v>
      </c>
      <c r="E1473" s="1009">
        <v>45496</v>
      </c>
      <c r="F1473" s="1010">
        <v>0.5</v>
      </c>
      <c r="G1473" s="1009">
        <v>45496</v>
      </c>
      <c r="H1473" s="1010">
        <v>0.58333333333333337</v>
      </c>
      <c r="I1473" s="1011" t="s">
        <v>1546</v>
      </c>
      <c r="J1473" s="1011" t="s">
        <v>972</v>
      </c>
      <c r="K1473" s="1012" t="s">
        <v>933</v>
      </c>
      <c r="L1473" s="1013" t="s">
        <v>985</v>
      </c>
      <c r="M1473" s="1013" t="s">
        <v>986</v>
      </c>
      <c r="N1473" s="1040">
        <v>3</v>
      </c>
      <c r="O1473" s="1035">
        <v>360</v>
      </c>
      <c r="P1473" s="1036">
        <v>120</v>
      </c>
      <c r="Q1473" s="1014">
        <v>1</v>
      </c>
      <c r="R1473" s="1014" t="s">
        <v>936</v>
      </c>
      <c r="S1473" s="1024"/>
    </row>
    <row r="1474" spans="4:19" x14ac:dyDescent="0.25">
      <c r="D1474" s="1023" t="s">
        <v>2460</v>
      </c>
      <c r="E1474" s="1009">
        <v>45496</v>
      </c>
      <c r="F1474" s="1010">
        <v>0.50416666666666665</v>
      </c>
      <c r="G1474" s="1009">
        <v>45496</v>
      </c>
      <c r="H1474" s="1010">
        <v>0.56874999999999998</v>
      </c>
      <c r="I1474" s="1011" t="s">
        <v>1857</v>
      </c>
      <c r="J1474" s="1011" t="s">
        <v>972</v>
      </c>
      <c r="K1474" s="1012" t="s">
        <v>933</v>
      </c>
      <c r="L1474" s="1013" t="s">
        <v>934</v>
      </c>
      <c r="M1474" s="1013" t="s">
        <v>935</v>
      </c>
      <c r="N1474" s="1040">
        <v>1</v>
      </c>
      <c r="O1474" s="1035">
        <v>93</v>
      </c>
      <c r="P1474" s="1036">
        <v>93</v>
      </c>
      <c r="Q1474" s="1014">
        <v>1</v>
      </c>
      <c r="R1474" s="1014" t="s">
        <v>936</v>
      </c>
      <c r="S1474" s="1024"/>
    </row>
    <row r="1475" spans="4:19" x14ac:dyDescent="0.25">
      <c r="D1475" s="1023" t="s">
        <v>2461</v>
      </c>
      <c r="E1475" s="1009">
        <v>45496</v>
      </c>
      <c r="F1475" s="1010">
        <v>0.50555555555555554</v>
      </c>
      <c r="G1475" s="1009">
        <v>45496</v>
      </c>
      <c r="H1475" s="1010">
        <v>0.56527777777777777</v>
      </c>
      <c r="I1475" s="1011" t="s">
        <v>1704</v>
      </c>
      <c r="J1475" s="1011" t="s">
        <v>982</v>
      </c>
      <c r="K1475" s="1012" t="s">
        <v>933</v>
      </c>
      <c r="L1475" s="1013" t="s">
        <v>1133</v>
      </c>
      <c r="M1475" s="1013" t="s">
        <v>647</v>
      </c>
      <c r="N1475" s="1040">
        <v>1</v>
      </c>
      <c r="O1475" s="1035">
        <v>86</v>
      </c>
      <c r="P1475" s="1036">
        <v>86</v>
      </c>
      <c r="Q1475" s="1014">
        <v>1</v>
      </c>
      <c r="R1475" s="1014" t="s">
        <v>936</v>
      </c>
      <c r="S1475" s="1024"/>
    </row>
    <row r="1476" spans="4:19" x14ac:dyDescent="0.25">
      <c r="D1476" s="1023" t="s">
        <v>2462</v>
      </c>
      <c r="E1476" s="1009">
        <v>45496</v>
      </c>
      <c r="F1476" s="1010">
        <v>0.5083333333333333</v>
      </c>
      <c r="G1476" s="1009">
        <v>45496</v>
      </c>
      <c r="H1476" s="1010">
        <v>0.57013888888888886</v>
      </c>
      <c r="I1476" s="1011" t="s">
        <v>2224</v>
      </c>
      <c r="J1476" s="1011" t="s">
        <v>1057</v>
      </c>
      <c r="K1476" s="1012" t="s">
        <v>455</v>
      </c>
      <c r="L1476" s="1013" t="s">
        <v>934</v>
      </c>
      <c r="M1476" s="1013" t="s">
        <v>935</v>
      </c>
      <c r="N1476" s="1040">
        <v>1</v>
      </c>
      <c r="O1476" s="1035">
        <v>89</v>
      </c>
      <c r="P1476" s="1036">
        <v>89</v>
      </c>
      <c r="Q1476" s="1014">
        <v>1</v>
      </c>
      <c r="R1476" s="1014" t="s">
        <v>936</v>
      </c>
      <c r="S1476" s="1024"/>
    </row>
    <row r="1477" spans="4:19" x14ac:dyDescent="0.25">
      <c r="D1477" s="1023" t="s">
        <v>2463</v>
      </c>
      <c r="E1477" s="1009">
        <v>45496</v>
      </c>
      <c r="F1477" s="1010">
        <v>0.5180555555555556</v>
      </c>
      <c r="G1477" s="1009">
        <v>45496</v>
      </c>
      <c r="H1477" s="1010">
        <v>0.54236111111111107</v>
      </c>
      <c r="I1477" s="1011" t="s">
        <v>996</v>
      </c>
      <c r="J1477" s="1011" t="s">
        <v>982</v>
      </c>
      <c r="K1477" s="1012" t="s">
        <v>933</v>
      </c>
      <c r="L1477" s="1013" t="s">
        <v>985</v>
      </c>
      <c r="M1477" s="1013" t="s">
        <v>986</v>
      </c>
      <c r="N1477" s="1040">
        <v>1</v>
      </c>
      <c r="O1477" s="1035">
        <v>35</v>
      </c>
      <c r="P1477" s="1036">
        <v>35</v>
      </c>
      <c r="Q1477" s="1014">
        <v>1</v>
      </c>
      <c r="R1477" s="1014" t="s">
        <v>936</v>
      </c>
      <c r="S1477" s="1024"/>
    </row>
    <row r="1478" spans="4:19" x14ac:dyDescent="0.25">
      <c r="D1478" s="1023" t="s">
        <v>2464</v>
      </c>
      <c r="E1478" s="1009">
        <v>45496</v>
      </c>
      <c r="F1478" s="1010">
        <v>0.55138888888888893</v>
      </c>
      <c r="G1478" s="1009">
        <v>45496</v>
      </c>
      <c r="H1478" s="1010">
        <v>0.62986111111111109</v>
      </c>
      <c r="I1478" s="1011" t="s">
        <v>2465</v>
      </c>
      <c r="J1478" s="1011" t="s">
        <v>982</v>
      </c>
      <c r="K1478" s="1012" t="s">
        <v>979</v>
      </c>
      <c r="L1478" s="1013" t="s">
        <v>934</v>
      </c>
      <c r="M1478" s="1013" t="s">
        <v>1064</v>
      </c>
      <c r="N1478" s="1040">
        <v>2</v>
      </c>
      <c r="O1478" s="1035">
        <v>226</v>
      </c>
      <c r="P1478" s="1036">
        <v>113</v>
      </c>
      <c r="Q1478" s="1014">
        <v>1</v>
      </c>
      <c r="R1478" s="1014" t="s">
        <v>936</v>
      </c>
      <c r="S1478" s="1024"/>
    </row>
    <row r="1479" spans="4:19" x14ac:dyDescent="0.25">
      <c r="D1479" s="1023" t="s">
        <v>2466</v>
      </c>
      <c r="E1479" s="1009">
        <v>45496</v>
      </c>
      <c r="F1479" s="1010">
        <v>0.59027777777777779</v>
      </c>
      <c r="G1479" s="1009">
        <v>45496</v>
      </c>
      <c r="H1479" s="1010">
        <v>0.59513888888888888</v>
      </c>
      <c r="I1479" s="1011" t="s">
        <v>1000</v>
      </c>
      <c r="J1479" s="1011" t="s">
        <v>982</v>
      </c>
      <c r="K1479" s="1012" t="s">
        <v>933</v>
      </c>
      <c r="L1479" s="1013" t="s">
        <v>985</v>
      </c>
      <c r="M1479" s="1013" t="s">
        <v>986</v>
      </c>
      <c r="N1479" s="1040">
        <v>2</v>
      </c>
      <c r="O1479" s="1035">
        <v>14</v>
      </c>
      <c r="P1479" s="1036">
        <v>7</v>
      </c>
      <c r="Q1479" s="1014">
        <v>1</v>
      </c>
      <c r="R1479" s="1014" t="s">
        <v>936</v>
      </c>
      <c r="S1479" s="1024"/>
    </row>
    <row r="1480" spans="4:19" x14ac:dyDescent="0.25">
      <c r="D1480" s="1023" t="s">
        <v>2467</v>
      </c>
      <c r="E1480" s="1009">
        <v>45496</v>
      </c>
      <c r="F1480" s="1010">
        <v>0.59027777777777779</v>
      </c>
      <c r="G1480" s="1009">
        <v>45496</v>
      </c>
      <c r="H1480" s="1010">
        <v>0.64583333333333337</v>
      </c>
      <c r="I1480" s="1011" t="s">
        <v>1127</v>
      </c>
      <c r="J1480" s="1011" t="s">
        <v>994</v>
      </c>
      <c r="K1480" s="1012" t="s">
        <v>979</v>
      </c>
      <c r="L1480" s="1013" t="s">
        <v>985</v>
      </c>
      <c r="M1480" s="1013" t="s">
        <v>986</v>
      </c>
      <c r="N1480" s="1040">
        <v>5</v>
      </c>
      <c r="O1480" s="1035">
        <v>400</v>
      </c>
      <c r="P1480" s="1036">
        <v>80</v>
      </c>
      <c r="Q1480" s="1014">
        <v>1</v>
      </c>
      <c r="R1480" s="1014" t="s">
        <v>936</v>
      </c>
      <c r="S1480" s="1024"/>
    </row>
    <row r="1481" spans="4:19" x14ac:dyDescent="0.25">
      <c r="D1481" s="1023" t="s">
        <v>2468</v>
      </c>
      <c r="E1481" s="1009">
        <v>45496</v>
      </c>
      <c r="F1481" s="1010">
        <v>0.69791666666666663</v>
      </c>
      <c r="G1481" s="1009">
        <v>45496</v>
      </c>
      <c r="H1481" s="1010">
        <v>0.75416666666666665</v>
      </c>
      <c r="I1481" s="1011" t="s">
        <v>1319</v>
      </c>
      <c r="J1481" s="1011" t="s">
        <v>972</v>
      </c>
      <c r="K1481" s="1012" t="s">
        <v>933</v>
      </c>
      <c r="L1481" s="1013" t="s">
        <v>934</v>
      </c>
      <c r="M1481" s="1013" t="s">
        <v>935</v>
      </c>
      <c r="N1481" s="1040">
        <v>1</v>
      </c>
      <c r="O1481" s="1035">
        <v>81</v>
      </c>
      <c r="P1481" s="1036">
        <v>81</v>
      </c>
      <c r="Q1481" s="1014">
        <v>1</v>
      </c>
      <c r="R1481" s="1014" t="s">
        <v>936</v>
      </c>
      <c r="S1481" s="1024"/>
    </row>
    <row r="1482" spans="4:19" x14ac:dyDescent="0.25">
      <c r="D1482" s="1023" t="s">
        <v>2469</v>
      </c>
      <c r="E1482" s="1009">
        <v>45496</v>
      </c>
      <c r="F1482" s="1010">
        <v>0.72916666666666663</v>
      </c>
      <c r="G1482" s="1009">
        <v>45496</v>
      </c>
      <c r="H1482" s="1010">
        <v>0.76388888888888884</v>
      </c>
      <c r="I1482" s="1011" t="s">
        <v>1366</v>
      </c>
      <c r="J1482" s="1011" t="s">
        <v>1009</v>
      </c>
      <c r="K1482" s="1012" t="s">
        <v>455</v>
      </c>
      <c r="L1482" s="1013" t="s">
        <v>985</v>
      </c>
      <c r="M1482" s="1013" t="s">
        <v>986</v>
      </c>
      <c r="N1482" s="1040">
        <v>1</v>
      </c>
      <c r="O1482" s="1035">
        <v>50</v>
      </c>
      <c r="P1482" s="1036">
        <v>50</v>
      </c>
      <c r="Q1482" s="1014">
        <v>1</v>
      </c>
      <c r="R1482" s="1014" t="s">
        <v>936</v>
      </c>
      <c r="S1482" s="1024"/>
    </row>
    <row r="1483" spans="4:19" x14ac:dyDescent="0.25">
      <c r="D1483" s="1023" t="s">
        <v>2470</v>
      </c>
      <c r="E1483" s="1009">
        <v>45496</v>
      </c>
      <c r="F1483" s="1010">
        <v>0.75347222222222221</v>
      </c>
      <c r="G1483" s="1009">
        <v>45496</v>
      </c>
      <c r="H1483" s="1010">
        <v>0.85555555555555551</v>
      </c>
      <c r="I1483" s="1011" t="s">
        <v>2471</v>
      </c>
      <c r="J1483" s="1011" t="s">
        <v>1057</v>
      </c>
      <c r="K1483" s="1012" t="s">
        <v>455</v>
      </c>
      <c r="L1483" s="1013" t="s">
        <v>934</v>
      </c>
      <c r="M1483" s="1013" t="s">
        <v>941</v>
      </c>
      <c r="N1483" s="1040">
        <v>11</v>
      </c>
      <c r="O1483" s="1035">
        <v>1617</v>
      </c>
      <c r="P1483" s="1036">
        <v>147</v>
      </c>
      <c r="Q1483" s="1014">
        <v>1</v>
      </c>
      <c r="R1483" s="1014" t="s">
        <v>936</v>
      </c>
      <c r="S1483" s="1024"/>
    </row>
    <row r="1484" spans="4:19" x14ac:dyDescent="0.25">
      <c r="D1484" s="1023" t="s">
        <v>2472</v>
      </c>
      <c r="E1484" s="1009">
        <v>45496</v>
      </c>
      <c r="F1484" s="1010">
        <v>0.8</v>
      </c>
      <c r="G1484" s="1009">
        <v>45497</v>
      </c>
      <c r="H1484" s="1010">
        <v>3.8194444444444448E-2</v>
      </c>
      <c r="I1484" s="1011" t="s">
        <v>1372</v>
      </c>
      <c r="J1484" s="1011" t="s">
        <v>1057</v>
      </c>
      <c r="K1484" s="1012" t="s">
        <v>455</v>
      </c>
      <c r="L1484" s="1013" t="s">
        <v>934</v>
      </c>
      <c r="M1484" s="1013" t="s">
        <v>935</v>
      </c>
      <c r="N1484" s="1040">
        <v>1</v>
      </c>
      <c r="O1484" s="1035">
        <v>343</v>
      </c>
      <c r="P1484" s="1036">
        <v>343</v>
      </c>
      <c r="Q1484" s="1014">
        <v>1</v>
      </c>
      <c r="R1484" s="1014" t="s">
        <v>936</v>
      </c>
      <c r="S1484" s="1024"/>
    </row>
    <row r="1485" spans="4:19" x14ac:dyDescent="0.25">
      <c r="D1485" s="1023" t="s">
        <v>2473</v>
      </c>
      <c r="E1485" s="1009">
        <v>45496</v>
      </c>
      <c r="F1485" s="1010">
        <v>0.8041666666666667</v>
      </c>
      <c r="G1485" s="1009">
        <v>45496</v>
      </c>
      <c r="H1485" s="1010">
        <v>0.88055555555555554</v>
      </c>
      <c r="I1485" s="1011" t="s">
        <v>1185</v>
      </c>
      <c r="J1485" s="1011" t="s">
        <v>994</v>
      </c>
      <c r="K1485" s="1012" t="s">
        <v>933</v>
      </c>
      <c r="L1485" s="1013" t="s">
        <v>1133</v>
      </c>
      <c r="M1485" s="1013" t="s">
        <v>1305</v>
      </c>
      <c r="N1485" s="1040">
        <v>1</v>
      </c>
      <c r="O1485" s="1035">
        <v>110</v>
      </c>
      <c r="P1485" s="1036">
        <v>110</v>
      </c>
      <c r="Q1485" s="1014">
        <v>1</v>
      </c>
      <c r="R1485" s="1014" t="s">
        <v>936</v>
      </c>
      <c r="S1485" s="1024"/>
    </row>
    <row r="1486" spans="4:19" x14ac:dyDescent="0.25">
      <c r="D1486" s="1023" t="s">
        <v>2474</v>
      </c>
      <c r="E1486" s="1009">
        <v>45496</v>
      </c>
      <c r="F1486" s="1010">
        <v>0.81666666666666665</v>
      </c>
      <c r="G1486" s="1009">
        <v>45496</v>
      </c>
      <c r="H1486" s="1010">
        <v>0.89930555555555558</v>
      </c>
      <c r="I1486" s="1011" t="s">
        <v>2055</v>
      </c>
      <c r="J1486" s="1011" t="s">
        <v>982</v>
      </c>
      <c r="K1486" s="1012" t="s">
        <v>933</v>
      </c>
      <c r="L1486" s="1013" t="s">
        <v>934</v>
      </c>
      <c r="M1486" s="1013" t="s">
        <v>935</v>
      </c>
      <c r="N1486" s="1040">
        <v>1</v>
      </c>
      <c r="O1486" s="1035">
        <v>119</v>
      </c>
      <c r="P1486" s="1036">
        <v>119</v>
      </c>
      <c r="Q1486" s="1014">
        <v>1</v>
      </c>
      <c r="R1486" s="1014" t="s">
        <v>936</v>
      </c>
      <c r="S1486" s="1024"/>
    </row>
    <row r="1487" spans="4:19" x14ac:dyDescent="0.25">
      <c r="D1487" s="1023" t="s">
        <v>2475</v>
      </c>
      <c r="E1487" s="1009">
        <v>45496</v>
      </c>
      <c r="F1487" s="1010">
        <v>0.81944444444444442</v>
      </c>
      <c r="G1487" s="1009">
        <v>45496</v>
      </c>
      <c r="H1487" s="1010">
        <v>0.86041666666666672</v>
      </c>
      <c r="I1487" s="1011" t="s">
        <v>1086</v>
      </c>
      <c r="J1487" s="1011" t="s">
        <v>972</v>
      </c>
      <c r="K1487" s="1012" t="s">
        <v>979</v>
      </c>
      <c r="L1487" s="1013" t="s">
        <v>1012</v>
      </c>
      <c r="M1487" s="1013" t="s">
        <v>1012</v>
      </c>
      <c r="N1487" s="1040">
        <v>1</v>
      </c>
      <c r="O1487" s="1035">
        <v>59</v>
      </c>
      <c r="P1487" s="1036">
        <v>59</v>
      </c>
      <c r="Q1487" s="1014">
        <v>1</v>
      </c>
      <c r="R1487" s="1014" t="s">
        <v>936</v>
      </c>
      <c r="S1487" s="1024"/>
    </row>
    <row r="1488" spans="4:19" x14ac:dyDescent="0.25">
      <c r="D1488" s="1023" t="s">
        <v>2476</v>
      </c>
      <c r="E1488" s="1009">
        <v>45496</v>
      </c>
      <c r="F1488" s="1010">
        <v>0.82361111111111107</v>
      </c>
      <c r="G1488" s="1009">
        <v>45496</v>
      </c>
      <c r="H1488" s="1010">
        <v>0.84930555555555554</v>
      </c>
      <c r="I1488" s="1011" t="s">
        <v>2010</v>
      </c>
      <c r="J1488" s="1011" t="s">
        <v>1057</v>
      </c>
      <c r="K1488" s="1012" t="s">
        <v>455</v>
      </c>
      <c r="L1488" s="1013" t="s">
        <v>934</v>
      </c>
      <c r="M1488" s="1013" t="s">
        <v>935</v>
      </c>
      <c r="N1488" s="1040">
        <v>1</v>
      </c>
      <c r="O1488" s="1035">
        <v>37</v>
      </c>
      <c r="P1488" s="1036">
        <v>37</v>
      </c>
      <c r="Q1488" s="1014">
        <v>1</v>
      </c>
      <c r="R1488" s="1014" t="s">
        <v>936</v>
      </c>
      <c r="S1488" s="1024"/>
    </row>
    <row r="1489" spans="4:19" x14ac:dyDescent="0.25">
      <c r="D1489" s="1023" t="s">
        <v>2477</v>
      </c>
      <c r="E1489" s="1009">
        <v>45496</v>
      </c>
      <c r="F1489" s="1010">
        <v>0.82708333333333328</v>
      </c>
      <c r="G1489" s="1009">
        <v>45496</v>
      </c>
      <c r="H1489" s="1010">
        <v>0.90208333333333335</v>
      </c>
      <c r="I1489" s="1011" t="s">
        <v>1512</v>
      </c>
      <c r="J1489" s="1011" t="s">
        <v>1057</v>
      </c>
      <c r="K1489" s="1012" t="s">
        <v>455</v>
      </c>
      <c r="L1489" s="1013" t="s">
        <v>934</v>
      </c>
      <c r="M1489" s="1013" t="s">
        <v>935</v>
      </c>
      <c r="N1489" s="1040">
        <v>1</v>
      </c>
      <c r="O1489" s="1035">
        <v>108</v>
      </c>
      <c r="P1489" s="1036">
        <v>108</v>
      </c>
      <c r="Q1489" s="1014">
        <v>1</v>
      </c>
      <c r="R1489" s="1014" t="s">
        <v>936</v>
      </c>
      <c r="S1489" s="1024"/>
    </row>
    <row r="1490" spans="4:19" x14ac:dyDescent="0.25">
      <c r="D1490" s="1023" t="s">
        <v>2478</v>
      </c>
      <c r="E1490" s="1009">
        <v>45496</v>
      </c>
      <c r="F1490" s="1010">
        <v>0.89027777777777772</v>
      </c>
      <c r="G1490" s="1009">
        <v>45496</v>
      </c>
      <c r="H1490" s="1010">
        <v>0.96388888888888891</v>
      </c>
      <c r="I1490" s="1011" t="s">
        <v>1078</v>
      </c>
      <c r="J1490" s="1011" t="s">
        <v>994</v>
      </c>
      <c r="K1490" s="1012" t="s">
        <v>933</v>
      </c>
      <c r="L1490" s="1013" t="s">
        <v>973</v>
      </c>
      <c r="M1490" s="1013" t="s">
        <v>974</v>
      </c>
      <c r="N1490" s="1040">
        <v>10</v>
      </c>
      <c r="O1490" s="1035">
        <v>1060</v>
      </c>
      <c r="P1490" s="1036">
        <v>106</v>
      </c>
      <c r="Q1490" s="1014">
        <v>1</v>
      </c>
      <c r="R1490" s="1014" t="s">
        <v>936</v>
      </c>
      <c r="S1490" s="1024"/>
    </row>
    <row r="1491" spans="4:19" x14ac:dyDescent="0.25">
      <c r="D1491" s="1023" t="s">
        <v>2479</v>
      </c>
      <c r="E1491" s="1009">
        <v>45496</v>
      </c>
      <c r="F1491" s="1010">
        <v>0.90902777777777777</v>
      </c>
      <c r="G1491" s="1009">
        <v>45496</v>
      </c>
      <c r="H1491" s="1010">
        <v>0.98263888888888884</v>
      </c>
      <c r="I1491" s="1011" t="s">
        <v>1491</v>
      </c>
      <c r="J1491" s="1011" t="s">
        <v>989</v>
      </c>
      <c r="K1491" s="1012" t="s">
        <v>455</v>
      </c>
      <c r="L1491" s="1013" t="s">
        <v>934</v>
      </c>
      <c r="M1491" s="1013" t="s">
        <v>935</v>
      </c>
      <c r="N1491" s="1040">
        <v>1</v>
      </c>
      <c r="O1491" s="1035">
        <v>106</v>
      </c>
      <c r="P1491" s="1036">
        <v>106</v>
      </c>
      <c r="Q1491" s="1014">
        <v>1</v>
      </c>
      <c r="R1491" s="1014" t="s">
        <v>936</v>
      </c>
      <c r="S1491" s="1024"/>
    </row>
    <row r="1492" spans="4:19" x14ac:dyDescent="0.25">
      <c r="D1492" s="1023" t="s">
        <v>2480</v>
      </c>
      <c r="E1492" s="1009">
        <v>45496</v>
      </c>
      <c r="F1492" s="1010">
        <v>0.93888888888888888</v>
      </c>
      <c r="G1492" s="1009">
        <v>45497</v>
      </c>
      <c r="H1492" s="1010">
        <v>0.35347222222222224</v>
      </c>
      <c r="I1492" s="1011" t="s">
        <v>2481</v>
      </c>
      <c r="J1492" s="1011" t="s">
        <v>994</v>
      </c>
      <c r="K1492" s="1012" t="s">
        <v>933</v>
      </c>
      <c r="L1492" s="1013" t="s">
        <v>934</v>
      </c>
      <c r="M1492" s="1013" t="s">
        <v>935</v>
      </c>
      <c r="N1492" s="1040">
        <v>1</v>
      </c>
      <c r="O1492" s="1035">
        <v>597</v>
      </c>
      <c r="P1492" s="1036">
        <v>597</v>
      </c>
      <c r="Q1492" s="1014">
        <v>1</v>
      </c>
      <c r="R1492" s="1014" t="s">
        <v>936</v>
      </c>
      <c r="S1492" s="1024"/>
    </row>
    <row r="1493" spans="4:19" x14ac:dyDescent="0.25">
      <c r="D1493" s="1023" t="s">
        <v>2482</v>
      </c>
      <c r="E1493" s="1009">
        <v>45496</v>
      </c>
      <c r="F1493" s="1010">
        <v>0.94236111111111109</v>
      </c>
      <c r="G1493" s="1009">
        <v>45497</v>
      </c>
      <c r="H1493" s="1010">
        <v>2.7777777777777779E-3</v>
      </c>
      <c r="I1493" s="1011" t="s">
        <v>1785</v>
      </c>
      <c r="J1493" s="1011" t="s">
        <v>972</v>
      </c>
      <c r="K1493" s="1012" t="s">
        <v>933</v>
      </c>
      <c r="L1493" s="1013" t="s">
        <v>934</v>
      </c>
      <c r="M1493" s="1013" t="s">
        <v>1064</v>
      </c>
      <c r="N1493" s="1040">
        <v>5</v>
      </c>
      <c r="O1493" s="1035">
        <v>435</v>
      </c>
      <c r="P1493" s="1036">
        <v>87</v>
      </c>
      <c r="Q1493" s="1014">
        <v>1</v>
      </c>
      <c r="R1493" s="1014" t="s">
        <v>936</v>
      </c>
      <c r="S1493" s="1024"/>
    </row>
    <row r="1494" spans="4:19" x14ac:dyDescent="0.25">
      <c r="D1494" s="1023" t="s">
        <v>2483</v>
      </c>
      <c r="E1494" s="1009">
        <v>45497</v>
      </c>
      <c r="F1494" s="1010">
        <v>0</v>
      </c>
      <c r="G1494" s="1009">
        <v>45497</v>
      </c>
      <c r="H1494" s="1010">
        <v>7.6388888888888886E-3</v>
      </c>
      <c r="I1494" s="1011" t="s">
        <v>1268</v>
      </c>
      <c r="J1494" s="1011" t="s">
        <v>932</v>
      </c>
      <c r="K1494" s="1012" t="s">
        <v>933</v>
      </c>
      <c r="L1494" s="1013" t="s">
        <v>1277</v>
      </c>
      <c r="M1494" s="1013" t="s">
        <v>1278</v>
      </c>
      <c r="N1494" s="1040">
        <v>199</v>
      </c>
      <c r="O1494" s="1035">
        <v>2189</v>
      </c>
      <c r="P1494" s="1036">
        <v>11</v>
      </c>
      <c r="Q1494" s="1014">
        <v>1</v>
      </c>
      <c r="R1494" s="1014" t="s">
        <v>936</v>
      </c>
      <c r="S1494" s="1024"/>
    </row>
    <row r="1495" spans="4:19" x14ac:dyDescent="0.25">
      <c r="D1495" s="1023" t="s">
        <v>2483</v>
      </c>
      <c r="E1495" s="1009">
        <v>45497</v>
      </c>
      <c r="F1495" s="1010">
        <v>9.7222222222222224E-2</v>
      </c>
      <c r="G1495" s="1009">
        <v>45497</v>
      </c>
      <c r="H1495" s="1010">
        <v>0.13750000000000001</v>
      </c>
      <c r="I1495" s="1011" t="s">
        <v>1268</v>
      </c>
      <c r="J1495" s="1011" t="s">
        <v>932</v>
      </c>
      <c r="K1495" s="1012" t="s">
        <v>933</v>
      </c>
      <c r="L1495" s="1013" t="s">
        <v>1277</v>
      </c>
      <c r="M1495" s="1013" t="s">
        <v>1278</v>
      </c>
      <c r="N1495" s="1040">
        <v>0</v>
      </c>
      <c r="O1495" s="1035">
        <v>3596</v>
      </c>
      <c r="P1495" s="1036">
        <v>58</v>
      </c>
      <c r="Q1495" s="1014">
        <v>2</v>
      </c>
      <c r="R1495" s="1014" t="s">
        <v>936</v>
      </c>
      <c r="S1495" s="1024"/>
    </row>
    <row r="1496" spans="4:19" x14ac:dyDescent="0.25">
      <c r="D1496" s="1023" t="s">
        <v>2483</v>
      </c>
      <c r="E1496" s="1009">
        <v>45497</v>
      </c>
      <c r="F1496" s="1010">
        <v>9.7222222222222224E-2</v>
      </c>
      <c r="G1496" s="1009">
        <v>45497</v>
      </c>
      <c r="H1496" s="1010">
        <v>0.13750000000000001</v>
      </c>
      <c r="I1496" s="1011" t="s">
        <v>1268</v>
      </c>
      <c r="J1496" s="1011" t="s">
        <v>932</v>
      </c>
      <c r="K1496" s="1012" t="s">
        <v>933</v>
      </c>
      <c r="L1496" s="1013" t="s">
        <v>1277</v>
      </c>
      <c r="M1496" s="1013" t="s">
        <v>1278</v>
      </c>
      <c r="N1496" s="1040">
        <v>1</v>
      </c>
      <c r="O1496" s="1035">
        <v>58</v>
      </c>
      <c r="P1496" s="1036">
        <v>58</v>
      </c>
      <c r="Q1496" s="1014">
        <v>3</v>
      </c>
      <c r="R1496" s="1014" t="s">
        <v>936</v>
      </c>
      <c r="S1496" s="1024"/>
    </row>
    <row r="1497" spans="4:19" x14ac:dyDescent="0.25">
      <c r="D1497" s="1023" t="s">
        <v>2483</v>
      </c>
      <c r="E1497" s="1009">
        <v>45497</v>
      </c>
      <c r="F1497" s="1010">
        <v>9.7222222222222224E-2</v>
      </c>
      <c r="G1497" s="1009">
        <v>45497</v>
      </c>
      <c r="H1497" s="1010">
        <v>0.13750000000000001</v>
      </c>
      <c r="I1497" s="1011" t="s">
        <v>1268</v>
      </c>
      <c r="J1497" s="1011" t="s">
        <v>932</v>
      </c>
      <c r="K1497" s="1012" t="s">
        <v>933</v>
      </c>
      <c r="L1497" s="1013" t="s">
        <v>1277</v>
      </c>
      <c r="M1497" s="1013" t="s">
        <v>1278</v>
      </c>
      <c r="N1497" s="1040">
        <v>0</v>
      </c>
      <c r="O1497" s="1035">
        <v>1450</v>
      </c>
      <c r="P1497" s="1036">
        <v>58</v>
      </c>
      <c r="Q1497" s="1014">
        <v>4</v>
      </c>
      <c r="R1497" s="1014" t="s">
        <v>936</v>
      </c>
      <c r="S1497" s="1024"/>
    </row>
    <row r="1498" spans="4:19" x14ac:dyDescent="0.25">
      <c r="D1498" s="1023" t="s">
        <v>2484</v>
      </c>
      <c r="E1498" s="1009">
        <v>45497</v>
      </c>
      <c r="F1498" s="1010">
        <v>2.1527777777777778E-2</v>
      </c>
      <c r="G1498" s="1009">
        <v>45497</v>
      </c>
      <c r="H1498" s="1010">
        <v>2.9166666666666667E-2</v>
      </c>
      <c r="I1498" s="1011" t="s">
        <v>1559</v>
      </c>
      <c r="J1498" s="1011" t="s">
        <v>1057</v>
      </c>
      <c r="K1498" s="1012" t="s">
        <v>455</v>
      </c>
      <c r="L1498" s="1013" t="s">
        <v>934</v>
      </c>
      <c r="M1498" s="1013" t="s">
        <v>941</v>
      </c>
      <c r="N1498" s="1040">
        <v>2558</v>
      </c>
      <c r="O1498" s="1035">
        <v>28138</v>
      </c>
      <c r="P1498" s="1036">
        <v>11</v>
      </c>
      <c r="Q1498" s="1014">
        <v>1</v>
      </c>
      <c r="R1498" s="1014" t="s">
        <v>936</v>
      </c>
      <c r="S1498" s="1024"/>
    </row>
    <row r="1499" spans="4:19" x14ac:dyDescent="0.25">
      <c r="D1499" s="1023" t="s">
        <v>2484</v>
      </c>
      <c r="E1499" s="1009">
        <v>45497</v>
      </c>
      <c r="F1499" s="1010">
        <v>2.1527777777777778E-2</v>
      </c>
      <c r="G1499" s="1009">
        <v>45497</v>
      </c>
      <c r="H1499" s="1010">
        <v>3.4027777777777775E-2</v>
      </c>
      <c r="I1499" s="1011" t="s">
        <v>1559</v>
      </c>
      <c r="J1499" s="1011" t="s">
        <v>1057</v>
      </c>
      <c r="K1499" s="1012" t="s">
        <v>455</v>
      </c>
      <c r="L1499" s="1013" t="s">
        <v>934</v>
      </c>
      <c r="M1499" s="1013" t="s">
        <v>941</v>
      </c>
      <c r="N1499" s="1040">
        <v>2181</v>
      </c>
      <c r="O1499" s="1035">
        <v>39258</v>
      </c>
      <c r="P1499" s="1036">
        <v>18</v>
      </c>
      <c r="Q1499" s="1014">
        <v>2</v>
      </c>
      <c r="R1499" s="1014" t="s">
        <v>936</v>
      </c>
      <c r="S1499" s="1024"/>
    </row>
    <row r="1500" spans="4:19" x14ac:dyDescent="0.25">
      <c r="D1500" s="1023" t="s">
        <v>2484</v>
      </c>
      <c r="E1500" s="1009">
        <v>45497</v>
      </c>
      <c r="F1500" s="1010">
        <v>2.1527777777777778E-2</v>
      </c>
      <c r="G1500" s="1009">
        <v>45497</v>
      </c>
      <c r="H1500" s="1010">
        <v>6.5972222222222224E-2</v>
      </c>
      <c r="I1500" s="1011" t="s">
        <v>1559</v>
      </c>
      <c r="J1500" s="1011" t="s">
        <v>1057</v>
      </c>
      <c r="K1500" s="1012" t="s">
        <v>455</v>
      </c>
      <c r="L1500" s="1013" t="s">
        <v>934</v>
      </c>
      <c r="M1500" s="1013" t="s">
        <v>941</v>
      </c>
      <c r="N1500" s="1040">
        <v>170</v>
      </c>
      <c r="O1500" s="1035">
        <v>10880</v>
      </c>
      <c r="P1500" s="1036">
        <v>64</v>
      </c>
      <c r="Q1500" s="1014">
        <v>3</v>
      </c>
      <c r="R1500" s="1014" t="s">
        <v>936</v>
      </c>
      <c r="S1500" s="1024"/>
    </row>
    <row r="1501" spans="4:19" x14ac:dyDescent="0.25">
      <c r="D1501" s="1023" t="s">
        <v>2484</v>
      </c>
      <c r="E1501" s="1009">
        <v>45497</v>
      </c>
      <c r="F1501" s="1010">
        <v>2.1527777777777778E-2</v>
      </c>
      <c r="G1501" s="1009">
        <v>45497</v>
      </c>
      <c r="H1501" s="1010">
        <v>9.8611111111111108E-2</v>
      </c>
      <c r="I1501" s="1011" t="s">
        <v>1559</v>
      </c>
      <c r="J1501" s="1011" t="s">
        <v>1057</v>
      </c>
      <c r="K1501" s="1012" t="s">
        <v>455</v>
      </c>
      <c r="L1501" s="1013" t="s">
        <v>934</v>
      </c>
      <c r="M1501" s="1013" t="s">
        <v>941</v>
      </c>
      <c r="N1501" s="1040">
        <v>45</v>
      </c>
      <c r="O1501" s="1035">
        <v>4995</v>
      </c>
      <c r="P1501" s="1036">
        <v>111</v>
      </c>
      <c r="Q1501" s="1014">
        <v>4</v>
      </c>
      <c r="R1501" s="1014" t="s">
        <v>936</v>
      </c>
      <c r="S1501" s="1024"/>
    </row>
    <row r="1502" spans="4:19" x14ac:dyDescent="0.25">
      <c r="D1502" s="1023" t="s">
        <v>2484</v>
      </c>
      <c r="E1502" s="1009">
        <v>45497</v>
      </c>
      <c r="F1502" s="1010">
        <v>2.1527777777777778E-2</v>
      </c>
      <c r="G1502" s="1009">
        <v>45497</v>
      </c>
      <c r="H1502" s="1010">
        <v>0.10069444444444445</v>
      </c>
      <c r="I1502" s="1011" t="s">
        <v>1559</v>
      </c>
      <c r="J1502" s="1011" t="s">
        <v>1057</v>
      </c>
      <c r="K1502" s="1012" t="s">
        <v>455</v>
      </c>
      <c r="L1502" s="1013" t="s">
        <v>934</v>
      </c>
      <c r="M1502" s="1013" t="s">
        <v>941</v>
      </c>
      <c r="N1502" s="1040">
        <v>95</v>
      </c>
      <c r="O1502" s="1035">
        <v>10830</v>
      </c>
      <c r="P1502" s="1036">
        <v>114</v>
      </c>
      <c r="Q1502" s="1014">
        <v>5</v>
      </c>
      <c r="R1502" s="1014" t="s">
        <v>936</v>
      </c>
      <c r="S1502" s="1024"/>
    </row>
    <row r="1503" spans="4:19" x14ac:dyDescent="0.25">
      <c r="D1503" s="1023" t="s">
        <v>2484</v>
      </c>
      <c r="E1503" s="1009">
        <v>45497</v>
      </c>
      <c r="F1503" s="1010">
        <v>2.1527777777777778E-2</v>
      </c>
      <c r="G1503" s="1009">
        <v>45497</v>
      </c>
      <c r="H1503" s="1010">
        <v>0.17499999999999999</v>
      </c>
      <c r="I1503" s="1011" t="s">
        <v>1559</v>
      </c>
      <c r="J1503" s="1011" t="s">
        <v>1057</v>
      </c>
      <c r="K1503" s="1012" t="s">
        <v>455</v>
      </c>
      <c r="L1503" s="1013" t="s">
        <v>934</v>
      </c>
      <c r="M1503" s="1013" t="s">
        <v>941</v>
      </c>
      <c r="N1503" s="1040">
        <v>6</v>
      </c>
      <c r="O1503" s="1035">
        <v>1326</v>
      </c>
      <c r="P1503" s="1036">
        <v>221</v>
      </c>
      <c r="Q1503" s="1014">
        <v>6</v>
      </c>
      <c r="R1503" s="1014" t="s">
        <v>936</v>
      </c>
      <c r="S1503" s="1024"/>
    </row>
    <row r="1504" spans="4:19" x14ac:dyDescent="0.25">
      <c r="D1504" s="1023" t="s">
        <v>2485</v>
      </c>
      <c r="E1504" s="1009">
        <v>45497</v>
      </c>
      <c r="F1504" s="1010">
        <v>0.30763888888888891</v>
      </c>
      <c r="G1504" s="1009">
        <v>45497</v>
      </c>
      <c r="H1504" s="1010">
        <v>0.41111111111111109</v>
      </c>
      <c r="I1504" s="1011" t="s">
        <v>1479</v>
      </c>
      <c r="J1504" s="1011" t="s">
        <v>1019</v>
      </c>
      <c r="K1504" s="1012" t="s">
        <v>979</v>
      </c>
      <c r="L1504" s="1013" t="s">
        <v>1003</v>
      </c>
      <c r="M1504" s="1013" t="s">
        <v>986</v>
      </c>
      <c r="N1504" s="1040">
        <v>1</v>
      </c>
      <c r="O1504" s="1035">
        <v>149</v>
      </c>
      <c r="P1504" s="1036">
        <v>149</v>
      </c>
      <c r="Q1504" s="1014">
        <v>1</v>
      </c>
      <c r="R1504" s="1014" t="s">
        <v>936</v>
      </c>
      <c r="S1504" s="1024"/>
    </row>
    <row r="1505" spans="4:19" x14ac:dyDescent="0.25">
      <c r="D1505" s="1023" t="s">
        <v>2486</v>
      </c>
      <c r="E1505" s="1009">
        <v>45497</v>
      </c>
      <c r="F1505" s="1010">
        <v>0.32361111111111113</v>
      </c>
      <c r="G1505" s="1009">
        <v>45497</v>
      </c>
      <c r="H1505" s="1010">
        <v>0.38124999999999998</v>
      </c>
      <c r="I1505" s="1011" t="s">
        <v>2340</v>
      </c>
      <c r="J1505" s="1011" t="s">
        <v>1019</v>
      </c>
      <c r="K1505" s="1012" t="s">
        <v>979</v>
      </c>
      <c r="L1505" s="1013" t="s">
        <v>934</v>
      </c>
      <c r="M1505" s="1013" t="s">
        <v>935</v>
      </c>
      <c r="N1505" s="1040">
        <v>1</v>
      </c>
      <c r="O1505" s="1035">
        <v>83</v>
      </c>
      <c r="P1505" s="1036">
        <v>83</v>
      </c>
      <c r="Q1505" s="1014">
        <v>1</v>
      </c>
      <c r="R1505" s="1014" t="s">
        <v>936</v>
      </c>
      <c r="S1505" s="1024"/>
    </row>
    <row r="1506" spans="4:19" x14ac:dyDescent="0.25">
      <c r="D1506" s="1023" t="s">
        <v>2487</v>
      </c>
      <c r="E1506" s="1009">
        <v>45497</v>
      </c>
      <c r="F1506" s="1010">
        <v>0.32777777777777778</v>
      </c>
      <c r="G1506" s="1009">
        <v>45497</v>
      </c>
      <c r="H1506" s="1010">
        <v>0.37291666666666667</v>
      </c>
      <c r="I1506" s="1011" t="s">
        <v>1453</v>
      </c>
      <c r="J1506" s="1011" t="s">
        <v>982</v>
      </c>
      <c r="K1506" s="1012" t="s">
        <v>933</v>
      </c>
      <c r="L1506" s="1013" t="s">
        <v>934</v>
      </c>
      <c r="M1506" s="1013" t="s">
        <v>935</v>
      </c>
      <c r="N1506" s="1040">
        <v>4</v>
      </c>
      <c r="O1506" s="1035">
        <v>260</v>
      </c>
      <c r="P1506" s="1036">
        <v>65</v>
      </c>
      <c r="Q1506" s="1014">
        <v>1</v>
      </c>
      <c r="R1506" s="1014" t="s">
        <v>936</v>
      </c>
      <c r="S1506" s="1024"/>
    </row>
    <row r="1507" spans="4:19" x14ac:dyDescent="0.25">
      <c r="D1507" s="1023" t="s">
        <v>2488</v>
      </c>
      <c r="E1507" s="1009">
        <v>45497</v>
      </c>
      <c r="F1507" s="1010">
        <v>0.35416666666666669</v>
      </c>
      <c r="G1507" s="1009">
        <v>45497</v>
      </c>
      <c r="H1507" s="1010">
        <v>0.55208333333333337</v>
      </c>
      <c r="I1507" s="1011" t="s">
        <v>1261</v>
      </c>
      <c r="J1507" s="1011" t="s">
        <v>1009</v>
      </c>
      <c r="K1507" s="1012" t="s">
        <v>455</v>
      </c>
      <c r="L1507" s="1013" t="s">
        <v>985</v>
      </c>
      <c r="M1507" s="1013" t="s">
        <v>986</v>
      </c>
      <c r="N1507" s="1040">
        <v>95</v>
      </c>
      <c r="O1507" s="1035">
        <v>27075</v>
      </c>
      <c r="P1507" s="1036">
        <v>285</v>
      </c>
      <c r="Q1507" s="1014">
        <v>1</v>
      </c>
      <c r="R1507" s="1014" t="s">
        <v>936</v>
      </c>
      <c r="S1507" s="1024"/>
    </row>
    <row r="1508" spans="4:19" x14ac:dyDescent="0.25">
      <c r="D1508" s="1023" t="s">
        <v>2489</v>
      </c>
      <c r="E1508" s="1009">
        <v>45497</v>
      </c>
      <c r="F1508" s="1010">
        <v>0.35625000000000001</v>
      </c>
      <c r="G1508" s="1009">
        <v>45497</v>
      </c>
      <c r="H1508" s="1010">
        <v>0.65069444444444446</v>
      </c>
      <c r="I1508" s="1011" t="s">
        <v>988</v>
      </c>
      <c r="J1508" s="1011" t="s">
        <v>989</v>
      </c>
      <c r="K1508" s="1012" t="s">
        <v>933</v>
      </c>
      <c r="L1508" s="1013" t="s">
        <v>985</v>
      </c>
      <c r="M1508" s="1013" t="s">
        <v>986</v>
      </c>
      <c r="N1508" s="1040">
        <v>58</v>
      </c>
      <c r="O1508" s="1035">
        <v>24592</v>
      </c>
      <c r="P1508" s="1036">
        <v>424</v>
      </c>
      <c r="Q1508" s="1014">
        <v>1</v>
      </c>
      <c r="R1508" s="1014" t="s">
        <v>936</v>
      </c>
      <c r="S1508" s="1024"/>
    </row>
    <row r="1509" spans="4:19" x14ac:dyDescent="0.25">
      <c r="D1509" s="1023" t="s">
        <v>2489</v>
      </c>
      <c r="E1509" s="1009">
        <v>45497</v>
      </c>
      <c r="F1509" s="1010">
        <v>0.35625000000000001</v>
      </c>
      <c r="G1509" s="1009">
        <v>45497</v>
      </c>
      <c r="H1509" s="1010">
        <v>0.65416666666666667</v>
      </c>
      <c r="I1509" s="1011" t="s">
        <v>988</v>
      </c>
      <c r="J1509" s="1011" t="s">
        <v>989</v>
      </c>
      <c r="K1509" s="1012" t="s">
        <v>933</v>
      </c>
      <c r="L1509" s="1013" t="s">
        <v>985</v>
      </c>
      <c r="M1509" s="1013" t="s">
        <v>986</v>
      </c>
      <c r="N1509" s="1040">
        <v>1</v>
      </c>
      <c r="O1509" s="1035">
        <v>429</v>
      </c>
      <c r="P1509" s="1036">
        <v>429</v>
      </c>
      <c r="Q1509" s="1014">
        <v>2</v>
      </c>
      <c r="R1509" s="1014" t="s">
        <v>936</v>
      </c>
      <c r="S1509" s="1024"/>
    </row>
    <row r="1510" spans="4:19" x14ac:dyDescent="0.25">
      <c r="D1510" s="1023" t="s">
        <v>2490</v>
      </c>
      <c r="E1510" s="1009">
        <v>45497</v>
      </c>
      <c r="F1510" s="1010">
        <v>0.35972222222222222</v>
      </c>
      <c r="G1510" s="1009">
        <v>45497</v>
      </c>
      <c r="H1510" s="1010">
        <v>0.57152777777777775</v>
      </c>
      <c r="I1510" s="1011" t="s">
        <v>1205</v>
      </c>
      <c r="J1510" s="1011" t="s">
        <v>1057</v>
      </c>
      <c r="K1510" s="1012" t="s">
        <v>455</v>
      </c>
      <c r="L1510" s="1013" t="s">
        <v>985</v>
      </c>
      <c r="M1510" s="1013" t="s">
        <v>986</v>
      </c>
      <c r="N1510" s="1040">
        <v>35</v>
      </c>
      <c r="O1510" s="1035">
        <v>10675</v>
      </c>
      <c r="P1510" s="1036">
        <v>305</v>
      </c>
      <c r="Q1510" s="1014">
        <v>1</v>
      </c>
      <c r="R1510" s="1014" t="s">
        <v>936</v>
      </c>
      <c r="S1510" s="1024"/>
    </row>
    <row r="1511" spans="4:19" x14ac:dyDescent="0.25">
      <c r="D1511" s="1023" t="s">
        <v>2491</v>
      </c>
      <c r="E1511" s="1009">
        <v>45497</v>
      </c>
      <c r="F1511" s="1010">
        <v>0.36458333333333331</v>
      </c>
      <c r="G1511" s="1009">
        <v>45497</v>
      </c>
      <c r="H1511" s="1010">
        <v>0.64583333333333337</v>
      </c>
      <c r="I1511" s="1011" t="s">
        <v>1176</v>
      </c>
      <c r="J1511" s="1011" t="s">
        <v>1019</v>
      </c>
      <c r="K1511" s="1012" t="s">
        <v>979</v>
      </c>
      <c r="L1511" s="1013" t="s">
        <v>985</v>
      </c>
      <c r="M1511" s="1013" t="s">
        <v>986</v>
      </c>
      <c r="N1511" s="1040">
        <v>7</v>
      </c>
      <c r="O1511" s="1035">
        <v>2835</v>
      </c>
      <c r="P1511" s="1036">
        <v>405</v>
      </c>
      <c r="Q1511" s="1014">
        <v>1</v>
      </c>
      <c r="R1511" s="1014" t="s">
        <v>936</v>
      </c>
      <c r="S1511" s="1024"/>
    </row>
    <row r="1512" spans="4:19" x14ac:dyDescent="0.25">
      <c r="D1512" s="1023" t="s">
        <v>2491</v>
      </c>
      <c r="E1512" s="1009">
        <v>45497</v>
      </c>
      <c r="F1512" s="1010">
        <v>0.36458333333333331</v>
      </c>
      <c r="G1512" s="1009">
        <v>45497</v>
      </c>
      <c r="H1512" s="1010">
        <v>0.66180555555555554</v>
      </c>
      <c r="I1512" s="1011" t="s">
        <v>1176</v>
      </c>
      <c r="J1512" s="1011" t="s">
        <v>1019</v>
      </c>
      <c r="K1512" s="1012" t="s">
        <v>979</v>
      </c>
      <c r="L1512" s="1013" t="s">
        <v>985</v>
      </c>
      <c r="M1512" s="1013" t="s">
        <v>986</v>
      </c>
      <c r="N1512" s="1040">
        <v>4</v>
      </c>
      <c r="O1512" s="1035">
        <v>1712</v>
      </c>
      <c r="P1512" s="1036">
        <v>428</v>
      </c>
      <c r="Q1512" s="1014">
        <v>2</v>
      </c>
      <c r="R1512" s="1014" t="s">
        <v>936</v>
      </c>
      <c r="S1512" s="1024"/>
    </row>
    <row r="1513" spans="4:19" x14ac:dyDescent="0.25">
      <c r="D1513" s="1023" t="s">
        <v>2492</v>
      </c>
      <c r="E1513" s="1009">
        <v>45497</v>
      </c>
      <c r="F1513" s="1010">
        <v>0.37083333333333335</v>
      </c>
      <c r="G1513" s="1009">
        <v>45497</v>
      </c>
      <c r="H1513" s="1010">
        <v>0.55972222222222223</v>
      </c>
      <c r="I1513" s="1011" t="s">
        <v>2493</v>
      </c>
      <c r="J1513" s="1011" t="s">
        <v>1019</v>
      </c>
      <c r="K1513" s="1012" t="s">
        <v>979</v>
      </c>
      <c r="L1513" s="1013" t="s">
        <v>985</v>
      </c>
      <c r="M1513" s="1013" t="s">
        <v>986</v>
      </c>
      <c r="N1513" s="1040">
        <v>15</v>
      </c>
      <c r="O1513" s="1035">
        <v>4080</v>
      </c>
      <c r="P1513" s="1036">
        <v>272</v>
      </c>
      <c r="Q1513" s="1014">
        <v>1</v>
      </c>
      <c r="R1513" s="1014" t="s">
        <v>936</v>
      </c>
      <c r="S1513" s="1024"/>
    </row>
    <row r="1514" spans="4:19" x14ac:dyDescent="0.25">
      <c r="D1514" s="1023" t="s">
        <v>2494</v>
      </c>
      <c r="E1514" s="1009">
        <v>45497</v>
      </c>
      <c r="F1514" s="1010">
        <v>0.375</v>
      </c>
      <c r="G1514" s="1009">
        <v>45497</v>
      </c>
      <c r="H1514" s="1010">
        <v>0.5131944444444444</v>
      </c>
      <c r="I1514" s="1011" t="s">
        <v>991</v>
      </c>
      <c r="J1514" s="1011" t="s">
        <v>989</v>
      </c>
      <c r="K1514" s="1012" t="s">
        <v>933</v>
      </c>
      <c r="L1514" s="1013" t="s">
        <v>985</v>
      </c>
      <c r="M1514" s="1013" t="s">
        <v>986</v>
      </c>
      <c r="N1514" s="1040">
        <v>51</v>
      </c>
      <c r="O1514" s="1035">
        <v>10149</v>
      </c>
      <c r="P1514" s="1036">
        <v>199</v>
      </c>
      <c r="Q1514" s="1014">
        <v>1</v>
      </c>
      <c r="R1514" s="1014" t="s">
        <v>936</v>
      </c>
      <c r="S1514" s="1024"/>
    </row>
    <row r="1515" spans="4:19" x14ac:dyDescent="0.25">
      <c r="D1515" s="1023" t="s">
        <v>2494</v>
      </c>
      <c r="E1515" s="1009">
        <v>45497</v>
      </c>
      <c r="F1515" s="1010">
        <v>0.37638888888888888</v>
      </c>
      <c r="G1515" s="1009">
        <v>45497</v>
      </c>
      <c r="H1515" s="1010">
        <v>0.51249999999999996</v>
      </c>
      <c r="I1515" s="1011" t="s">
        <v>991</v>
      </c>
      <c r="J1515" s="1011" t="s">
        <v>989</v>
      </c>
      <c r="K1515" s="1012" t="s">
        <v>933</v>
      </c>
      <c r="L1515" s="1013" t="s">
        <v>985</v>
      </c>
      <c r="M1515" s="1013" t="s">
        <v>986</v>
      </c>
      <c r="N1515" s="1040">
        <v>31</v>
      </c>
      <c r="O1515" s="1035">
        <v>6076</v>
      </c>
      <c r="P1515" s="1036">
        <v>196</v>
      </c>
      <c r="Q1515" s="1014">
        <v>2</v>
      </c>
      <c r="R1515" s="1014" t="s">
        <v>936</v>
      </c>
      <c r="S1515" s="1024"/>
    </row>
    <row r="1516" spans="4:19" x14ac:dyDescent="0.25">
      <c r="D1516" s="1023" t="s">
        <v>2495</v>
      </c>
      <c r="E1516" s="1009">
        <v>45497</v>
      </c>
      <c r="F1516" s="1010">
        <v>0.375</v>
      </c>
      <c r="G1516" s="1009">
        <v>45497</v>
      </c>
      <c r="H1516" s="1010">
        <v>0.54861111111111116</v>
      </c>
      <c r="I1516" s="1011" t="s">
        <v>1044</v>
      </c>
      <c r="J1516" s="1011" t="s">
        <v>994</v>
      </c>
      <c r="K1516" s="1012" t="s">
        <v>933</v>
      </c>
      <c r="L1516" s="1013" t="s">
        <v>985</v>
      </c>
      <c r="M1516" s="1013" t="s">
        <v>986</v>
      </c>
      <c r="N1516" s="1040">
        <v>11</v>
      </c>
      <c r="O1516" s="1035">
        <v>2750</v>
      </c>
      <c r="P1516" s="1036">
        <v>250</v>
      </c>
      <c r="Q1516" s="1014">
        <v>1</v>
      </c>
      <c r="R1516" s="1014" t="s">
        <v>936</v>
      </c>
      <c r="S1516" s="1024"/>
    </row>
    <row r="1517" spans="4:19" x14ac:dyDescent="0.25">
      <c r="D1517" s="1023" t="s">
        <v>2495</v>
      </c>
      <c r="E1517" s="1009">
        <v>45497</v>
      </c>
      <c r="F1517" s="1010">
        <v>0.37847222222222221</v>
      </c>
      <c r="G1517" s="1009">
        <v>45497</v>
      </c>
      <c r="H1517" s="1010">
        <v>0.54513888888888884</v>
      </c>
      <c r="I1517" s="1011" t="s">
        <v>1044</v>
      </c>
      <c r="J1517" s="1011" t="s">
        <v>994</v>
      </c>
      <c r="K1517" s="1012" t="s">
        <v>933</v>
      </c>
      <c r="L1517" s="1013" t="s">
        <v>985</v>
      </c>
      <c r="M1517" s="1013" t="s">
        <v>986</v>
      </c>
      <c r="N1517" s="1040">
        <v>5</v>
      </c>
      <c r="O1517" s="1035">
        <v>1200</v>
      </c>
      <c r="P1517" s="1036">
        <v>240</v>
      </c>
      <c r="Q1517" s="1014">
        <v>2</v>
      </c>
      <c r="R1517" s="1014" t="s">
        <v>936</v>
      </c>
      <c r="S1517" s="1024"/>
    </row>
    <row r="1518" spans="4:19" x14ac:dyDescent="0.25">
      <c r="D1518" s="1023" t="s">
        <v>2495</v>
      </c>
      <c r="E1518" s="1009">
        <v>45497</v>
      </c>
      <c r="F1518" s="1010">
        <v>0.37847222222222221</v>
      </c>
      <c r="G1518" s="1009">
        <v>45497</v>
      </c>
      <c r="H1518" s="1010">
        <v>0.54861111111111116</v>
      </c>
      <c r="I1518" s="1011" t="s">
        <v>1044</v>
      </c>
      <c r="J1518" s="1011" t="s">
        <v>994</v>
      </c>
      <c r="K1518" s="1012" t="s">
        <v>933</v>
      </c>
      <c r="L1518" s="1013" t="s">
        <v>985</v>
      </c>
      <c r="M1518" s="1013" t="s">
        <v>986</v>
      </c>
      <c r="N1518" s="1040">
        <v>11</v>
      </c>
      <c r="O1518" s="1035">
        <v>2695</v>
      </c>
      <c r="P1518" s="1036">
        <v>245</v>
      </c>
      <c r="Q1518" s="1014">
        <v>3</v>
      </c>
      <c r="R1518" s="1014" t="s">
        <v>936</v>
      </c>
      <c r="S1518" s="1024"/>
    </row>
    <row r="1519" spans="4:19" x14ac:dyDescent="0.25">
      <c r="D1519" s="1023" t="s">
        <v>2496</v>
      </c>
      <c r="E1519" s="1009">
        <v>45497</v>
      </c>
      <c r="F1519" s="1010">
        <v>0.37638888888888888</v>
      </c>
      <c r="G1519" s="1009">
        <v>45497</v>
      </c>
      <c r="H1519" s="1010">
        <v>0.48958333333333331</v>
      </c>
      <c r="I1519" s="1011" t="s">
        <v>993</v>
      </c>
      <c r="J1519" s="1011" t="s">
        <v>994</v>
      </c>
      <c r="K1519" s="1012" t="s">
        <v>979</v>
      </c>
      <c r="L1519" s="1013" t="s">
        <v>985</v>
      </c>
      <c r="M1519" s="1013" t="s">
        <v>986</v>
      </c>
      <c r="N1519" s="1040">
        <v>6</v>
      </c>
      <c r="O1519" s="1035">
        <v>978</v>
      </c>
      <c r="P1519" s="1036">
        <v>163</v>
      </c>
      <c r="Q1519" s="1014">
        <v>1</v>
      </c>
      <c r="R1519" s="1014" t="s">
        <v>936</v>
      </c>
      <c r="S1519" s="1024"/>
    </row>
    <row r="1520" spans="4:19" x14ac:dyDescent="0.25">
      <c r="D1520" s="1023" t="s">
        <v>2496</v>
      </c>
      <c r="E1520" s="1009">
        <v>45497</v>
      </c>
      <c r="F1520" s="1010">
        <v>0.37847222222222221</v>
      </c>
      <c r="G1520" s="1009">
        <v>45497</v>
      </c>
      <c r="H1520" s="1010">
        <v>0.48958333333333331</v>
      </c>
      <c r="I1520" s="1011" t="s">
        <v>993</v>
      </c>
      <c r="J1520" s="1011" t="s">
        <v>994</v>
      </c>
      <c r="K1520" s="1012" t="s">
        <v>979</v>
      </c>
      <c r="L1520" s="1013" t="s">
        <v>985</v>
      </c>
      <c r="M1520" s="1013" t="s">
        <v>986</v>
      </c>
      <c r="N1520" s="1040">
        <v>9</v>
      </c>
      <c r="O1520" s="1035">
        <v>1440</v>
      </c>
      <c r="P1520" s="1036">
        <v>160</v>
      </c>
      <c r="Q1520" s="1014">
        <v>2</v>
      </c>
      <c r="R1520" s="1014" t="s">
        <v>936</v>
      </c>
      <c r="S1520" s="1024"/>
    </row>
    <row r="1521" spans="4:19" x14ac:dyDescent="0.25">
      <c r="D1521" s="1023" t="s">
        <v>2497</v>
      </c>
      <c r="E1521" s="1009">
        <v>45497</v>
      </c>
      <c r="F1521" s="1010">
        <v>0.37847222222222221</v>
      </c>
      <c r="G1521" s="1009">
        <v>45497</v>
      </c>
      <c r="H1521" s="1010">
        <v>0.54861111111111116</v>
      </c>
      <c r="I1521" s="1011" t="s">
        <v>1054</v>
      </c>
      <c r="J1521" s="1011" t="s">
        <v>972</v>
      </c>
      <c r="K1521" s="1012" t="s">
        <v>933</v>
      </c>
      <c r="L1521" s="1013" t="s">
        <v>985</v>
      </c>
      <c r="M1521" s="1013" t="s">
        <v>986</v>
      </c>
      <c r="N1521" s="1040">
        <v>3</v>
      </c>
      <c r="O1521" s="1035">
        <v>735</v>
      </c>
      <c r="P1521" s="1036">
        <v>245</v>
      </c>
      <c r="Q1521" s="1014">
        <v>1</v>
      </c>
      <c r="R1521" s="1014" t="s">
        <v>936</v>
      </c>
      <c r="S1521" s="1024"/>
    </row>
    <row r="1522" spans="4:19" x14ac:dyDescent="0.25">
      <c r="D1522" s="1023" t="s">
        <v>2498</v>
      </c>
      <c r="E1522" s="1009">
        <v>45497</v>
      </c>
      <c r="F1522" s="1010">
        <v>0.37986111111111109</v>
      </c>
      <c r="G1522" s="1009">
        <v>45497</v>
      </c>
      <c r="H1522" s="1010">
        <v>0.64027777777777772</v>
      </c>
      <c r="I1522" s="1011" t="s">
        <v>1568</v>
      </c>
      <c r="J1522" s="1011" t="s">
        <v>972</v>
      </c>
      <c r="K1522" s="1012" t="s">
        <v>933</v>
      </c>
      <c r="L1522" s="1013" t="s">
        <v>985</v>
      </c>
      <c r="M1522" s="1013" t="s">
        <v>986</v>
      </c>
      <c r="N1522" s="1040">
        <v>19</v>
      </c>
      <c r="O1522" s="1035">
        <v>7125</v>
      </c>
      <c r="P1522" s="1036">
        <v>375</v>
      </c>
      <c r="Q1522" s="1014">
        <v>1</v>
      </c>
      <c r="R1522" s="1014" t="s">
        <v>936</v>
      </c>
      <c r="S1522" s="1024"/>
    </row>
    <row r="1523" spans="4:19" x14ac:dyDescent="0.25">
      <c r="D1523" s="1023" t="s">
        <v>2499</v>
      </c>
      <c r="E1523" s="1009">
        <v>45497</v>
      </c>
      <c r="F1523" s="1010">
        <v>0.38194444444444442</v>
      </c>
      <c r="G1523" s="1009">
        <v>45497</v>
      </c>
      <c r="H1523" s="1010">
        <v>0.44791666666666669</v>
      </c>
      <c r="I1523" s="1011" t="s">
        <v>1609</v>
      </c>
      <c r="J1523" s="1011" t="s">
        <v>1009</v>
      </c>
      <c r="K1523" s="1012" t="s">
        <v>933</v>
      </c>
      <c r="L1523" s="1013" t="s">
        <v>985</v>
      </c>
      <c r="M1523" s="1013" t="s">
        <v>986</v>
      </c>
      <c r="N1523" s="1040">
        <v>3</v>
      </c>
      <c r="O1523" s="1035">
        <v>285</v>
      </c>
      <c r="P1523" s="1036">
        <v>95</v>
      </c>
      <c r="Q1523" s="1014">
        <v>1</v>
      </c>
      <c r="R1523" s="1014" t="s">
        <v>936</v>
      </c>
      <c r="S1523" s="1024"/>
    </row>
    <row r="1524" spans="4:19" x14ac:dyDescent="0.25">
      <c r="D1524" s="1023" t="s">
        <v>2500</v>
      </c>
      <c r="E1524" s="1009">
        <v>45497</v>
      </c>
      <c r="F1524" s="1010">
        <v>0.38333333333333336</v>
      </c>
      <c r="G1524" s="1009">
        <v>45497</v>
      </c>
      <c r="H1524" s="1010">
        <v>0.46388888888888891</v>
      </c>
      <c r="I1524" s="1011" t="s">
        <v>1302</v>
      </c>
      <c r="J1524" s="1011" t="s">
        <v>989</v>
      </c>
      <c r="K1524" s="1012" t="s">
        <v>933</v>
      </c>
      <c r="L1524" s="1013" t="s">
        <v>934</v>
      </c>
      <c r="M1524" s="1013" t="s">
        <v>941</v>
      </c>
      <c r="N1524" s="1040">
        <v>7</v>
      </c>
      <c r="O1524" s="1035">
        <v>812</v>
      </c>
      <c r="P1524" s="1036">
        <v>116</v>
      </c>
      <c r="Q1524" s="1014">
        <v>1</v>
      </c>
      <c r="R1524" s="1014" t="s">
        <v>936</v>
      </c>
      <c r="S1524" s="1024"/>
    </row>
    <row r="1525" spans="4:19" x14ac:dyDescent="0.25">
      <c r="D1525" s="1023" t="s">
        <v>2501</v>
      </c>
      <c r="E1525" s="1009">
        <v>45497</v>
      </c>
      <c r="F1525" s="1010">
        <v>0.3840277777777778</v>
      </c>
      <c r="G1525" s="1009">
        <v>45497</v>
      </c>
      <c r="H1525" s="1010">
        <v>0.61319444444444449</v>
      </c>
      <c r="I1525" s="1011" t="s">
        <v>1100</v>
      </c>
      <c r="J1525" s="1011" t="s">
        <v>982</v>
      </c>
      <c r="K1525" s="1012" t="s">
        <v>979</v>
      </c>
      <c r="L1525" s="1013" t="s">
        <v>985</v>
      </c>
      <c r="M1525" s="1013" t="s">
        <v>986</v>
      </c>
      <c r="N1525" s="1040">
        <v>3</v>
      </c>
      <c r="O1525" s="1035">
        <v>990</v>
      </c>
      <c r="P1525" s="1036">
        <v>330</v>
      </c>
      <c r="Q1525" s="1014">
        <v>1</v>
      </c>
      <c r="R1525" s="1014" t="s">
        <v>936</v>
      </c>
      <c r="S1525" s="1024"/>
    </row>
    <row r="1526" spans="4:19" x14ac:dyDescent="0.25">
      <c r="D1526" s="1023" t="s">
        <v>2502</v>
      </c>
      <c r="E1526" s="1009">
        <v>45497</v>
      </c>
      <c r="F1526" s="1010">
        <v>0.38472222222222224</v>
      </c>
      <c r="G1526" s="1009">
        <v>45497</v>
      </c>
      <c r="H1526" s="1010">
        <v>0.49513888888888891</v>
      </c>
      <c r="I1526" s="1011" t="s">
        <v>1568</v>
      </c>
      <c r="J1526" s="1011" t="s">
        <v>972</v>
      </c>
      <c r="K1526" s="1012" t="s">
        <v>933</v>
      </c>
      <c r="L1526" s="1013" t="s">
        <v>985</v>
      </c>
      <c r="M1526" s="1013" t="s">
        <v>986</v>
      </c>
      <c r="N1526" s="1040">
        <v>41</v>
      </c>
      <c r="O1526" s="1035">
        <v>6519</v>
      </c>
      <c r="P1526" s="1036">
        <v>159</v>
      </c>
      <c r="Q1526" s="1014">
        <v>1</v>
      </c>
      <c r="R1526" s="1014" t="s">
        <v>936</v>
      </c>
      <c r="S1526" s="1024"/>
    </row>
    <row r="1527" spans="4:19" x14ac:dyDescent="0.25">
      <c r="D1527" s="1023" t="s">
        <v>2503</v>
      </c>
      <c r="E1527" s="1009">
        <v>45497</v>
      </c>
      <c r="F1527" s="1010">
        <v>0.38541666666666669</v>
      </c>
      <c r="G1527" s="1009">
        <v>45497</v>
      </c>
      <c r="H1527" s="1010">
        <v>0.5</v>
      </c>
      <c r="I1527" s="1011" t="s">
        <v>1144</v>
      </c>
      <c r="J1527" s="1011" t="s">
        <v>994</v>
      </c>
      <c r="K1527" s="1012" t="s">
        <v>455</v>
      </c>
      <c r="L1527" s="1013" t="s">
        <v>985</v>
      </c>
      <c r="M1527" s="1013" t="s">
        <v>986</v>
      </c>
      <c r="N1527" s="1040">
        <v>36</v>
      </c>
      <c r="O1527" s="1035">
        <v>5940</v>
      </c>
      <c r="P1527" s="1036">
        <v>165</v>
      </c>
      <c r="Q1527" s="1014">
        <v>1</v>
      </c>
      <c r="R1527" s="1014" t="s">
        <v>936</v>
      </c>
      <c r="S1527" s="1024"/>
    </row>
    <row r="1528" spans="4:19" x14ac:dyDescent="0.25">
      <c r="D1528" s="1023" t="s">
        <v>2504</v>
      </c>
      <c r="E1528" s="1009">
        <v>45497</v>
      </c>
      <c r="F1528" s="1010">
        <v>0.39444444444444443</v>
      </c>
      <c r="G1528" s="1009">
        <v>45497</v>
      </c>
      <c r="H1528" s="1010">
        <v>0.52916666666666667</v>
      </c>
      <c r="I1528" s="1011" t="s">
        <v>981</v>
      </c>
      <c r="J1528" s="1011" t="s">
        <v>982</v>
      </c>
      <c r="K1528" s="1012" t="s">
        <v>933</v>
      </c>
      <c r="L1528" s="1013" t="s">
        <v>1133</v>
      </c>
      <c r="M1528" s="1013" t="s">
        <v>2039</v>
      </c>
      <c r="N1528" s="1040">
        <v>32</v>
      </c>
      <c r="O1528" s="1035">
        <v>6208</v>
      </c>
      <c r="P1528" s="1036">
        <v>194</v>
      </c>
      <c r="Q1528" s="1014">
        <v>1</v>
      </c>
      <c r="R1528" s="1014" t="s">
        <v>936</v>
      </c>
      <c r="S1528" s="1024"/>
    </row>
    <row r="1529" spans="4:19" x14ac:dyDescent="0.25">
      <c r="D1529" s="1023" t="s">
        <v>2505</v>
      </c>
      <c r="E1529" s="1009">
        <v>45497</v>
      </c>
      <c r="F1529" s="1010">
        <v>0.39583333333333331</v>
      </c>
      <c r="G1529" s="1009">
        <v>45497</v>
      </c>
      <c r="H1529" s="1010">
        <v>0.47916666666666669</v>
      </c>
      <c r="I1529" s="1011" t="s">
        <v>1866</v>
      </c>
      <c r="J1529" s="1011" t="s">
        <v>972</v>
      </c>
      <c r="K1529" s="1012" t="s">
        <v>979</v>
      </c>
      <c r="L1529" s="1013" t="s">
        <v>985</v>
      </c>
      <c r="M1529" s="1013" t="s">
        <v>986</v>
      </c>
      <c r="N1529" s="1040">
        <v>4</v>
      </c>
      <c r="O1529" s="1035">
        <v>480</v>
      </c>
      <c r="P1529" s="1036">
        <v>120</v>
      </c>
      <c r="Q1529" s="1014">
        <v>1</v>
      </c>
      <c r="R1529" s="1014" t="s">
        <v>936</v>
      </c>
      <c r="S1529" s="1024"/>
    </row>
    <row r="1530" spans="4:19" x14ac:dyDescent="0.25">
      <c r="D1530" s="1023" t="s">
        <v>2506</v>
      </c>
      <c r="E1530" s="1009">
        <v>45497</v>
      </c>
      <c r="F1530" s="1010">
        <v>0.40277777777777779</v>
      </c>
      <c r="G1530" s="1009">
        <v>45497</v>
      </c>
      <c r="H1530" s="1010">
        <v>0.54305555555555551</v>
      </c>
      <c r="I1530" s="1011" t="s">
        <v>2310</v>
      </c>
      <c r="J1530" s="1011" t="s">
        <v>1019</v>
      </c>
      <c r="K1530" s="1012" t="s">
        <v>933</v>
      </c>
      <c r="L1530" s="1013" t="s">
        <v>985</v>
      </c>
      <c r="M1530" s="1013" t="s">
        <v>986</v>
      </c>
      <c r="N1530" s="1040">
        <v>10</v>
      </c>
      <c r="O1530" s="1035">
        <v>2020</v>
      </c>
      <c r="P1530" s="1036">
        <v>202</v>
      </c>
      <c r="Q1530" s="1014">
        <v>1</v>
      </c>
      <c r="R1530" s="1014" t="s">
        <v>936</v>
      </c>
      <c r="S1530" s="1024"/>
    </row>
    <row r="1531" spans="4:19" x14ac:dyDescent="0.25">
      <c r="D1531" s="1023" t="s">
        <v>2507</v>
      </c>
      <c r="E1531" s="1009">
        <v>45497</v>
      </c>
      <c r="F1531" s="1010">
        <v>0.4201388888888889</v>
      </c>
      <c r="G1531" s="1009">
        <v>45497</v>
      </c>
      <c r="H1531" s="1010">
        <v>0.56805555555555554</v>
      </c>
      <c r="I1531" s="1011" t="s">
        <v>1434</v>
      </c>
      <c r="J1531" s="1011" t="s">
        <v>982</v>
      </c>
      <c r="K1531" s="1012" t="s">
        <v>933</v>
      </c>
      <c r="L1531" s="1013" t="s">
        <v>985</v>
      </c>
      <c r="M1531" s="1013" t="s">
        <v>986</v>
      </c>
      <c r="N1531" s="1040">
        <v>2</v>
      </c>
      <c r="O1531" s="1035">
        <v>426</v>
      </c>
      <c r="P1531" s="1036">
        <v>213</v>
      </c>
      <c r="Q1531" s="1014">
        <v>1</v>
      </c>
      <c r="R1531" s="1014" t="s">
        <v>936</v>
      </c>
      <c r="S1531" s="1024"/>
    </row>
    <row r="1532" spans="4:19" x14ac:dyDescent="0.25">
      <c r="D1532" s="1023" t="s">
        <v>2507</v>
      </c>
      <c r="E1532" s="1009">
        <v>45497</v>
      </c>
      <c r="F1532" s="1010">
        <v>0.42152777777777778</v>
      </c>
      <c r="G1532" s="1009">
        <v>45497</v>
      </c>
      <c r="H1532" s="1010">
        <v>0.56597222222222221</v>
      </c>
      <c r="I1532" s="1011" t="s">
        <v>1434</v>
      </c>
      <c r="J1532" s="1011" t="s">
        <v>982</v>
      </c>
      <c r="K1532" s="1012" t="s">
        <v>933</v>
      </c>
      <c r="L1532" s="1013" t="s">
        <v>985</v>
      </c>
      <c r="M1532" s="1013" t="s">
        <v>986</v>
      </c>
      <c r="N1532" s="1040">
        <v>113</v>
      </c>
      <c r="O1532" s="1035">
        <v>23504</v>
      </c>
      <c r="P1532" s="1036">
        <v>208</v>
      </c>
      <c r="Q1532" s="1014">
        <v>2</v>
      </c>
      <c r="R1532" s="1014" t="s">
        <v>936</v>
      </c>
      <c r="S1532" s="1024"/>
    </row>
    <row r="1533" spans="4:19" x14ac:dyDescent="0.25">
      <c r="D1533" s="1023" t="s">
        <v>2507</v>
      </c>
      <c r="E1533" s="1009">
        <v>45497</v>
      </c>
      <c r="F1533" s="1010">
        <v>0.42152777777777778</v>
      </c>
      <c r="G1533" s="1009">
        <v>45497</v>
      </c>
      <c r="H1533" s="1010">
        <v>0.57430555555555551</v>
      </c>
      <c r="I1533" s="1011" t="s">
        <v>1434</v>
      </c>
      <c r="J1533" s="1011" t="s">
        <v>982</v>
      </c>
      <c r="K1533" s="1012" t="s">
        <v>933</v>
      </c>
      <c r="L1533" s="1013" t="s">
        <v>985</v>
      </c>
      <c r="M1533" s="1013" t="s">
        <v>986</v>
      </c>
      <c r="N1533" s="1040">
        <v>2</v>
      </c>
      <c r="O1533" s="1035">
        <v>440</v>
      </c>
      <c r="P1533" s="1036">
        <v>220</v>
      </c>
      <c r="Q1533" s="1014">
        <v>3</v>
      </c>
      <c r="R1533" s="1014" t="s">
        <v>936</v>
      </c>
      <c r="S1533" s="1024"/>
    </row>
    <row r="1534" spans="4:19" x14ac:dyDescent="0.25">
      <c r="D1534" s="1023" t="s">
        <v>2508</v>
      </c>
      <c r="E1534" s="1009">
        <v>45497</v>
      </c>
      <c r="F1534" s="1010">
        <v>0.43333333333333335</v>
      </c>
      <c r="G1534" s="1009">
        <v>45497</v>
      </c>
      <c r="H1534" s="1010">
        <v>0.7006944444444444</v>
      </c>
      <c r="I1534" s="1011" t="s">
        <v>1011</v>
      </c>
      <c r="J1534" s="1011" t="s">
        <v>989</v>
      </c>
      <c r="K1534" s="1012" t="s">
        <v>933</v>
      </c>
      <c r="L1534" s="1013" t="s">
        <v>985</v>
      </c>
      <c r="M1534" s="1013" t="s">
        <v>986</v>
      </c>
      <c r="N1534" s="1040">
        <v>2</v>
      </c>
      <c r="O1534" s="1035">
        <v>770</v>
      </c>
      <c r="P1534" s="1036">
        <v>385</v>
      </c>
      <c r="Q1534" s="1014">
        <v>1</v>
      </c>
      <c r="R1534" s="1014" t="s">
        <v>936</v>
      </c>
      <c r="S1534" s="1024"/>
    </row>
    <row r="1535" spans="4:19" x14ac:dyDescent="0.25">
      <c r="D1535" s="1023" t="s">
        <v>2509</v>
      </c>
      <c r="E1535" s="1009">
        <v>45497</v>
      </c>
      <c r="F1535" s="1010">
        <v>0.44583333333333336</v>
      </c>
      <c r="G1535" s="1009">
        <v>45498</v>
      </c>
      <c r="H1535" s="1010">
        <v>0.43888888888888888</v>
      </c>
      <c r="I1535" s="1011" t="s">
        <v>1157</v>
      </c>
      <c r="J1535" s="1011" t="s">
        <v>1057</v>
      </c>
      <c r="K1535" s="1012" t="s">
        <v>933</v>
      </c>
      <c r="L1535" s="1013" t="s">
        <v>1177</v>
      </c>
      <c r="M1535" s="1013" t="s">
        <v>986</v>
      </c>
      <c r="N1535" s="1040">
        <v>2</v>
      </c>
      <c r="O1535" s="1035">
        <v>2860</v>
      </c>
      <c r="P1535" s="1036">
        <v>1430</v>
      </c>
      <c r="Q1535" s="1014">
        <v>1</v>
      </c>
      <c r="R1535" s="1014" t="s">
        <v>936</v>
      </c>
      <c r="S1535" s="1024"/>
    </row>
    <row r="1536" spans="4:19" x14ac:dyDescent="0.25">
      <c r="D1536" s="1023" t="s">
        <v>2510</v>
      </c>
      <c r="E1536" s="1009">
        <v>45497</v>
      </c>
      <c r="F1536" s="1010">
        <v>0.44861111111111113</v>
      </c>
      <c r="G1536" s="1009">
        <v>45497</v>
      </c>
      <c r="H1536" s="1010">
        <v>0.56944444444444442</v>
      </c>
      <c r="I1536" s="1011" t="s">
        <v>2511</v>
      </c>
      <c r="J1536" s="1011" t="s">
        <v>1009</v>
      </c>
      <c r="K1536" s="1012" t="s">
        <v>933</v>
      </c>
      <c r="L1536" s="1013" t="s">
        <v>985</v>
      </c>
      <c r="M1536" s="1013" t="s">
        <v>986</v>
      </c>
      <c r="N1536" s="1040">
        <v>2</v>
      </c>
      <c r="O1536" s="1035">
        <v>348</v>
      </c>
      <c r="P1536" s="1036">
        <v>174</v>
      </c>
      <c r="Q1536" s="1014">
        <v>1</v>
      </c>
      <c r="R1536" s="1014" t="s">
        <v>936</v>
      </c>
      <c r="S1536" s="1024"/>
    </row>
    <row r="1537" spans="4:19" x14ac:dyDescent="0.25">
      <c r="D1537" s="1023" t="s">
        <v>2512</v>
      </c>
      <c r="E1537" s="1009">
        <v>45497</v>
      </c>
      <c r="F1537" s="1010">
        <v>0.4597222222222222</v>
      </c>
      <c r="G1537" s="1009">
        <v>45497</v>
      </c>
      <c r="H1537" s="1010">
        <v>0.53472222222222221</v>
      </c>
      <c r="I1537" s="1011" t="s">
        <v>2513</v>
      </c>
      <c r="J1537" s="1011" t="s">
        <v>982</v>
      </c>
      <c r="K1537" s="1012" t="s">
        <v>979</v>
      </c>
      <c r="L1537" s="1013" t="s">
        <v>934</v>
      </c>
      <c r="M1537" s="1013" t="s">
        <v>935</v>
      </c>
      <c r="N1537" s="1040">
        <v>1</v>
      </c>
      <c r="O1537" s="1035">
        <v>108</v>
      </c>
      <c r="P1537" s="1036">
        <v>108</v>
      </c>
      <c r="Q1537" s="1014">
        <v>1</v>
      </c>
      <c r="R1537" s="1014" t="s">
        <v>936</v>
      </c>
      <c r="S1537" s="1024"/>
    </row>
    <row r="1538" spans="4:19" x14ac:dyDescent="0.25">
      <c r="D1538" s="1023" t="s">
        <v>2514</v>
      </c>
      <c r="E1538" s="1009">
        <v>45497</v>
      </c>
      <c r="F1538" s="1010">
        <v>0.4777777777777778</v>
      </c>
      <c r="G1538" s="1009">
        <v>45497</v>
      </c>
      <c r="H1538" s="1010">
        <v>0.63958333333333328</v>
      </c>
      <c r="I1538" s="1011" t="s">
        <v>1185</v>
      </c>
      <c r="J1538" s="1011" t="s">
        <v>994</v>
      </c>
      <c r="K1538" s="1012" t="s">
        <v>933</v>
      </c>
      <c r="L1538" s="1013" t="s">
        <v>985</v>
      </c>
      <c r="M1538" s="1013" t="s">
        <v>986</v>
      </c>
      <c r="N1538" s="1040">
        <v>1</v>
      </c>
      <c r="O1538" s="1035">
        <v>233</v>
      </c>
      <c r="P1538" s="1036">
        <v>233</v>
      </c>
      <c r="Q1538" s="1014">
        <v>1</v>
      </c>
      <c r="R1538" s="1014" t="s">
        <v>936</v>
      </c>
      <c r="S1538" s="1024"/>
    </row>
    <row r="1539" spans="4:19" x14ac:dyDescent="0.25">
      <c r="D1539" s="1023" t="s">
        <v>2515</v>
      </c>
      <c r="E1539" s="1009">
        <v>45497</v>
      </c>
      <c r="F1539" s="1010">
        <v>0.48888888888888887</v>
      </c>
      <c r="G1539" s="1009">
        <v>45497</v>
      </c>
      <c r="H1539" s="1010">
        <v>0.77013888888888893</v>
      </c>
      <c r="I1539" s="1011" t="s">
        <v>1850</v>
      </c>
      <c r="J1539" s="1011" t="s">
        <v>982</v>
      </c>
      <c r="K1539" s="1012" t="s">
        <v>933</v>
      </c>
      <c r="L1539" s="1013" t="s">
        <v>934</v>
      </c>
      <c r="M1539" s="1013" t="s">
        <v>1064</v>
      </c>
      <c r="N1539" s="1040">
        <v>3</v>
      </c>
      <c r="O1539" s="1035">
        <v>1215</v>
      </c>
      <c r="P1539" s="1036">
        <v>405</v>
      </c>
      <c r="Q1539" s="1014">
        <v>1</v>
      </c>
      <c r="R1539" s="1014" t="s">
        <v>936</v>
      </c>
      <c r="S1539" s="1024"/>
    </row>
    <row r="1540" spans="4:19" x14ac:dyDescent="0.25">
      <c r="D1540" s="1023" t="s">
        <v>2516</v>
      </c>
      <c r="E1540" s="1009">
        <v>45497</v>
      </c>
      <c r="F1540" s="1010">
        <v>0.49305555555555558</v>
      </c>
      <c r="G1540" s="1009">
        <v>45497</v>
      </c>
      <c r="H1540" s="1010">
        <v>0.55902777777777779</v>
      </c>
      <c r="I1540" s="1011" t="s">
        <v>1533</v>
      </c>
      <c r="J1540" s="1011" t="s">
        <v>1009</v>
      </c>
      <c r="K1540" s="1012" t="s">
        <v>933</v>
      </c>
      <c r="L1540" s="1013" t="s">
        <v>985</v>
      </c>
      <c r="M1540" s="1013" t="s">
        <v>986</v>
      </c>
      <c r="N1540" s="1040">
        <v>2</v>
      </c>
      <c r="O1540" s="1035">
        <v>190</v>
      </c>
      <c r="P1540" s="1036">
        <v>95</v>
      </c>
      <c r="Q1540" s="1014">
        <v>1</v>
      </c>
      <c r="R1540" s="1014" t="s">
        <v>936</v>
      </c>
      <c r="S1540" s="1024"/>
    </row>
    <row r="1541" spans="4:19" x14ac:dyDescent="0.25">
      <c r="D1541" s="1023" t="s">
        <v>2517</v>
      </c>
      <c r="E1541" s="1009">
        <v>45497</v>
      </c>
      <c r="F1541" s="1010">
        <v>0.49861111111111112</v>
      </c>
      <c r="G1541" s="1009">
        <v>45497</v>
      </c>
      <c r="H1541" s="1010">
        <v>0.5395833333333333</v>
      </c>
      <c r="I1541" s="1011" t="s">
        <v>931</v>
      </c>
      <c r="J1541" s="1011" t="s">
        <v>932</v>
      </c>
      <c r="K1541" s="1012" t="s">
        <v>933</v>
      </c>
      <c r="L1541" s="1013" t="s">
        <v>1133</v>
      </c>
      <c r="M1541" s="1013" t="s">
        <v>1498</v>
      </c>
      <c r="N1541" s="1040">
        <v>1</v>
      </c>
      <c r="O1541" s="1035">
        <v>59</v>
      </c>
      <c r="P1541" s="1036">
        <v>59</v>
      </c>
      <c r="Q1541" s="1014">
        <v>1</v>
      </c>
      <c r="R1541" s="1014" t="s">
        <v>936</v>
      </c>
      <c r="S1541" s="1024"/>
    </row>
    <row r="1542" spans="4:19" x14ac:dyDescent="0.25">
      <c r="D1542" s="1023" t="s">
        <v>2518</v>
      </c>
      <c r="E1542" s="1009">
        <v>45497</v>
      </c>
      <c r="F1542" s="1010">
        <v>0.50486111111111109</v>
      </c>
      <c r="G1542" s="1009">
        <v>45498</v>
      </c>
      <c r="H1542" s="1010">
        <v>0.49236111111111114</v>
      </c>
      <c r="I1542" s="1011" t="s">
        <v>1011</v>
      </c>
      <c r="J1542" s="1011" t="s">
        <v>989</v>
      </c>
      <c r="K1542" s="1012" t="s">
        <v>933</v>
      </c>
      <c r="L1542" s="1013" t="s">
        <v>1012</v>
      </c>
      <c r="M1542" s="1013" t="s">
        <v>1012</v>
      </c>
      <c r="N1542" s="1040">
        <v>1</v>
      </c>
      <c r="O1542" s="1035">
        <v>1422</v>
      </c>
      <c r="P1542" s="1036">
        <v>1422</v>
      </c>
      <c r="Q1542" s="1014">
        <v>1</v>
      </c>
      <c r="R1542" s="1014" t="s">
        <v>936</v>
      </c>
      <c r="S1542" s="1024"/>
    </row>
    <row r="1543" spans="4:19" x14ac:dyDescent="0.25">
      <c r="D1543" s="1023" t="s">
        <v>2519</v>
      </c>
      <c r="E1543" s="1009">
        <v>45497</v>
      </c>
      <c r="F1543" s="1010">
        <v>0.50624999999999998</v>
      </c>
      <c r="G1543" s="1009">
        <v>45497</v>
      </c>
      <c r="H1543" s="1010">
        <v>0.60763888888888884</v>
      </c>
      <c r="I1543" s="1011" t="s">
        <v>2520</v>
      </c>
      <c r="J1543" s="1011" t="s">
        <v>1019</v>
      </c>
      <c r="K1543" s="1012" t="s">
        <v>979</v>
      </c>
      <c r="L1543" s="1013" t="s">
        <v>973</v>
      </c>
      <c r="M1543" s="1013" t="s">
        <v>974</v>
      </c>
      <c r="N1543" s="1040">
        <v>1</v>
      </c>
      <c r="O1543" s="1035">
        <v>146</v>
      </c>
      <c r="P1543" s="1036">
        <v>146</v>
      </c>
      <c r="Q1543" s="1014">
        <v>1</v>
      </c>
      <c r="R1543" s="1014" t="s">
        <v>936</v>
      </c>
      <c r="S1543" s="1024"/>
    </row>
    <row r="1544" spans="4:19" x14ac:dyDescent="0.25">
      <c r="D1544" s="1023" t="s">
        <v>2521</v>
      </c>
      <c r="E1544" s="1009">
        <v>45497</v>
      </c>
      <c r="F1544" s="1010">
        <v>0.52083333333333337</v>
      </c>
      <c r="G1544" s="1009">
        <v>45497</v>
      </c>
      <c r="H1544" s="1010">
        <v>0.53611111111111109</v>
      </c>
      <c r="I1544" s="1011" t="s">
        <v>1192</v>
      </c>
      <c r="J1544" s="1011" t="s">
        <v>932</v>
      </c>
      <c r="K1544" s="1012" t="s">
        <v>933</v>
      </c>
      <c r="L1544" s="1013" t="s">
        <v>934</v>
      </c>
      <c r="M1544" s="1013" t="s">
        <v>935</v>
      </c>
      <c r="N1544" s="1040">
        <v>1</v>
      </c>
      <c r="O1544" s="1035">
        <v>22</v>
      </c>
      <c r="P1544" s="1036">
        <v>22</v>
      </c>
      <c r="Q1544" s="1014">
        <v>1</v>
      </c>
      <c r="R1544" s="1014" t="s">
        <v>936</v>
      </c>
      <c r="S1544" s="1024"/>
    </row>
    <row r="1545" spans="4:19" x14ac:dyDescent="0.25">
      <c r="D1545" s="1023" t="s">
        <v>2522</v>
      </c>
      <c r="E1545" s="1009">
        <v>45497</v>
      </c>
      <c r="F1545" s="1010">
        <v>0.55347222222222225</v>
      </c>
      <c r="G1545" s="1009">
        <v>45497</v>
      </c>
      <c r="H1545" s="1010">
        <v>0.60624999999999996</v>
      </c>
      <c r="I1545" s="1011" t="s">
        <v>1144</v>
      </c>
      <c r="J1545" s="1011" t="s">
        <v>994</v>
      </c>
      <c r="K1545" s="1012" t="s">
        <v>455</v>
      </c>
      <c r="L1545" s="1013" t="s">
        <v>985</v>
      </c>
      <c r="M1545" s="1013" t="s">
        <v>986</v>
      </c>
      <c r="N1545" s="1040">
        <v>44</v>
      </c>
      <c r="O1545" s="1035">
        <v>3344</v>
      </c>
      <c r="P1545" s="1036">
        <v>76</v>
      </c>
      <c r="Q1545" s="1014">
        <v>1</v>
      </c>
      <c r="R1545" s="1014" t="s">
        <v>936</v>
      </c>
      <c r="S1545" s="1024"/>
    </row>
    <row r="1546" spans="4:19" x14ac:dyDescent="0.25">
      <c r="D1546" s="1023" t="s">
        <v>2523</v>
      </c>
      <c r="E1546" s="1009">
        <v>45497</v>
      </c>
      <c r="F1546" s="1010">
        <v>0.5805555555555556</v>
      </c>
      <c r="G1546" s="1009">
        <v>45497</v>
      </c>
      <c r="H1546" s="1010">
        <v>0.68055555555555558</v>
      </c>
      <c r="I1546" s="1011" t="s">
        <v>1063</v>
      </c>
      <c r="J1546" s="1011" t="s">
        <v>932</v>
      </c>
      <c r="K1546" s="1012" t="s">
        <v>933</v>
      </c>
      <c r="L1546" s="1013" t="s">
        <v>1177</v>
      </c>
      <c r="M1546" s="1013" t="s">
        <v>986</v>
      </c>
      <c r="N1546" s="1040">
        <v>7</v>
      </c>
      <c r="O1546" s="1035">
        <v>1008</v>
      </c>
      <c r="P1546" s="1036">
        <v>144</v>
      </c>
      <c r="Q1546" s="1014">
        <v>1</v>
      </c>
      <c r="R1546" s="1014" t="s">
        <v>936</v>
      </c>
      <c r="S1546" s="1024"/>
    </row>
    <row r="1547" spans="4:19" x14ac:dyDescent="0.25">
      <c r="D1547" s="1023" t="s">
        <v>2524</v>
      </c>
      <c r="E1547" s="1009">
        <v>45497</v>
      </c>
      <c r="F1547" s="1010">
        <v>0.58680555555555558</v>
      </c>
      <c r="G1547" s="1009">
        <v>45497</v>
      </c>
      <c r="H1547" s="1010">
        <v>0.59236111111111112</v>
      </c>
      <c r="I1547" s="1011" t="s">
        <v>1621</v>
      </c>
      <c r="J1547" s="1011" t="s">
        <v>1019</v>
      </c>
      <c r="K1547" s="1012" t="s">
        <v>979</v>
      </c>
      <c r="L1547" s="1013" t="s">
        <v>2183</v>
      </c>
      <c r="M1547" s="1013" t="s">
        <v>2184</v>
      </c>
      <c r="N1547" s="1040">
        <v>142</v>
      </c>
      <c r="O1547" s="1035">
        <v>1136</v>
      </c>
      <c r="P1547" s="1036">
        <v>8</v>
      </c>
      <c r="Q1547" s="1014">
        <v>1</v>
      </c>
      <c r="R1547" s="1014" t="s">
        <v>936</v>
      </c>
      <c r="S1547" s="1024"/>
    </row>
    <row r="1548" spans="4:19" x14ac:dyDescent="0.25">
      <c r="D1548" s="1023" t="s">
        <v>2525</v>
      </c>
      <c r="E1548" s="1009">
        <v>45497</v>
      </c>
      <c r="F1548" s="1010">
        <v>0.58680555555555558</v>
      </c>
      <c r="G1548" s="1009">
        <v>45497</v>
      </c>
      <c r="H1548" s="1010">
        <v>0.59236111111111112</v>
      </c>
      <c r="I1548" s="1011" t="s">
        <v>2310</v>
      </c>
      <c r="J1548" s="1011" t="s">
        <v>1019</v>
      </c>
      <c r="K1548" s="1012" t="s">
        <v>933</v>
      </c>
      <c r="L1548" s="1013" t="s">
        <v>2183</v>
      </c>
      <c r="M1548" s="1013" t="s">
        <v>2184</v>
      </c>
      <c r="N1548" s="1040">
        <v>123</v>
      </c>
      <c r="O1548" s="1035">
        <v>984</v>
      </c>
      <c r="P1548" s="1036">
        <v>8</v>
      </c>
      <c r="Q1548" s="1014">
        <v>1</v>
      </c>
      <c r="R1548" s="1014" t="s">
        <v>936</v>
      </c>
      <c r="S1548" s="1024"/>
    </row>
    <row r="1549" spans="4:19" x14ac:dyDescent="0.25">
      <c r="D1549" s="1023" t="s">
        <v>2526</v>
      </c>
      <c r="E1549" s="1009">
        <v>45497</v>
      </c>
      <c r="F1549" s="1010">
        <v>0.58680555555555558</v>
      </c>
      <c r="G1549" s="1009">
        <v>45497</v>
      </c>
      <c r="H1549" s="1010">
        <v>0.59236111111111112</v>
      </c>
      <c r="I1549" s="1011" t="s">
        <v>2527</v>
      </c>
      <c r="J1549" s="1011" t="s">
        <v>1019</v>
      </c>
      <c r="K1549" s="1012" t="s">
        <v>979</v>
      </c>
      <c r="L1549" s="1013" t="s">
        <v>2183</v>
      </c>
      <c r="M1549" s="1013" t="s">
        <v>2184</v>
      </c>
      <c r="N1549" s="1040">
        <v>201</v>
      </c>
      <c r="O1549" s="1035">
        <v>1608</v>
      </c>
      <c r="P1549" s="1036">
        <v>8</v>
      </c>
      <c r="Q1549" s="1014">
        <v>1</v>
      </c>
      <c r="R1549" s="1014" t="s">
        <v>936</v>
      </c>
      <c r="S1549" s="1024"/>
    </row>
    <row r="1550" spans="4:19" x14ac:dyDescent="0.25">
      <c r="D1550" s="1023" t="s">
        <v>2528</v>
      </c>
      <c r="E1550" s="1009">
        <v>45497</v>
      </c>
      <c r="F1550" s="1010">
        <v>0.58680555555555558</v>
      </c>
      <c r="G1550" s="1009">
        <v>45497</v>
      </c>
      <c r="H1550" s="1010">
        <v>0.59236111111111112</v>
      </c>
      <c r="I1550" s="1011" t="s">
        <v>2529</v>
      </c>
      <c r="J1550" s="1011" t="s">
        <v>1019</v>
      </c>
      <c r="K1550" s="1012" t="s">
        <v>455</v>
      </c>
      <c r="L1550" s="1013" t="s">
        <v>2183</v>
      </c>
      <c r="M1550" s="1013" t="s">
        <v>2184</v>
      </c>
      <c r="N1550" s="1040">
        <v>5</v>
      </c>
      <c r="O1550" s="1035">
        <v>40</v>
      </c>
      <c r="P1550" s="1036">
        <v>8</v>
      </c>
      <c r="Q1550" s="1014">
        <v>1</v>
      </c>
      <c r="R1550" s="1014" t="s">
        <v>936</v>
      </c>
      <c r="S1550" s="1024"/>
    </row>
    <row r="1551" spans="4:19" x14ac:dyDescent="0.25">
      <c r="D1551" s="1023" t="s">
        <v>2530</v>
      </c>
      <c r="E1551" s="1009">
        <v>45497</v>
      </c>
      <c r="F1551" s="1010">
        <v>0.59583333333333333</v>
      </c>
      <c r="G1551" s="1009">
        <v>45497</v>
      </c>
      <c r="H1551" s="1010">
        <v>0.59583333333333333</v>
      </c>
      <c r="I1551" s="1011" t="s">
        <v>1218</v>
      </c>
      <c r="J1551" s="1011" t="s">
        <v>994</v>
      </c>
      <c r="K1551" s="1012" t="s">
        <v>979</v>
      </c>
      <c r="L1551" s="1013" t="s">
        <v>985</v>
      </c>
      <c r="M1551" s="1013" t="s">
        <v>986</v>
      </c>
      <c r="N1551" s="1040">
        <v>1</v>
      </c>
      <c r="O1551" s="1035">
        <v>0</v>
      </c>
      <c r="P1551" s="1036">
        <v>0</v>
      </c>
      <c r="Q1551" s="1014">
        <v>1</v>
      </c>
      <c r="R1551" s="1014" t="s">
        <v>936</v>
      </c>
      <c r="S1551" s="1024"/>
    </row>
    <row r="1552" spans="4:19" x14ac:dyDescent="0.25">
      <c r="D1552" s="1023" t="s">
        <v>2531</v>
      </c>
      <c r="E1552" s="1009">
        <v>45497</v>
      </c>
      <c r="F1552" s="1010">
        <v>0.62708333333333333</v>
      </c>
      <c r="G1552" s="1009">
        <v>45497</v>
      </c>
      <c r="H1552" s="1010">
        <v>0.77152777777777781</v>
      </c>
      <c r="I1552" s="1011" t="s">
        <v>1434</v>
      </c>
      <c r="J1552" s="1011" t="s">
        <v>982</v>
      </c>
      <c r="K1552" s="1012" t="s">
        <v>933</v>
      </c>
      <c r="L1552" s="1013" t="s">
        <v>934</v>
      </c>
      <c r="M1552" s="1013" t="s">
        <v>1064</v>
      </c>
      <c r="N1552" s="1040">
        <v>1</v>
      </c>
      <c r="O1552" s="1035">
        <v>208</v>
      </c>
      <c r="P1552" s="1036">
        <v>208</v>
      </c>
      <c r="Q1552" s="1014">
        <v>1</v>
      </c>
      <c r="R1552" s="1014" t="s">
        <v>936</v>
      </c>
      <c r="S1552" s="1024"/>
    </row>
    <row r="1553" spans="4:19" x14ac:dyDescent="0.25">
      <c r="D1553" s="1023" t="s">
        <v>2532</v>
      </c>
      <c r="E1553" s="1009">
        <v>45497</v>
      </c>
      <c r="F1553" s="1010">
        <v>0.68958333333333333</v>
      </c>
      <c r="G1553" s="1009">
        <v>45497</v>
      </c>
      <c r="H1553" s="1010">
        <v>0.78194444444444444</v>
      </c>
      <c r="I1553" s="1011" t="s">
        <v>1648</v>
      </c>
      <c r="J1553" s="1011" t="s">
        <v>989</v>
      </c>
      <c r="K1553" s="1012" t="s">
        <v>979</v>
      </c>
      <c r="L1553" s="1013" t="s">
        <v>973</v>
      </c>
      <c r="M1553" s="1013" t="s">
        <v>974</v>
      </c>
      <c r="N1553" s="1040">
        <v>8</v>
      </c>
      <c r="O1553" s="1035">
        <v>1064</v>
      </c>
      <c r="P1553" s="1036">
        <v>133</v>
      </c>
      <c r="Q1553" s="1014">
        <v>1</v>
      </c>
      <c r="R1553" s="1014" t="s">
        <v>936</v>
      </c>
      <c r="S1553" s="1024"/>
    </row>
    <row r="1554" spans="4:19" x14ac:dyDescent="0.25">
      <c r="D1554" s="1023" t="s">
        <v>2533</v>
      </c>
      <c r="E1554" s="1009">
        <v>45497</v>
      </c>
      <c r="F1554" s="1010">
        <v>0.69444444444444442</v>
      </c>
      <c r="G1554" s="1009">
        <v>45497</v>
      </c>
      <c r="H1554" s="1010">
        <v>0.7006944444444444</v>
      </c>
      <c r="I1554" s="1011" t="s">
        <v>981</v>
      </c>
      <c r="J1554" s="1011" t="s">
        <v>982</v>
      </c>
      <c r="K1554" s="1012" t="s">
        <v>933</v>
      </c>
      <c r="L1554" s="1013" t="s">
        <v>934</v>
      </c>
      <c r="M1554" s="1013" t="s">
        <v>935</v>
      </c>
      <c r="N1554" s="1040">
        <v>1</v>
      </c>
      <c r="O1554" s="1035">
        <v>9</v>
      </c>
      <c r="P1554" s="1036">
        <v>9</v>
      </c>
      <c r="Q1554" s="1014">
        <v>1</v>
      </c>
      <c r="R1554" s="1014" t="s">
        <v>936</v>
      </c>
      <c r="S1554" s="1024"/>
    </row>
    <row r="1555" spans="4:19" x14ac:dyDescent="0.25">
      <c r="D1555" s="1023" t="s">
        <v>2534</v>
      </c>
      <c r="E1555" s="1009">
        <v>45497</v>
      </c>
      <c r="F1555" s="1010">
        <v>0.70416666666666672</v>
      </c>
      <c r="G1555" s="1009">
        <v>45497</v>
      </c>
      <c r="H1555" s="1010">
        <v>0.77222222222222225</v>
      </c>
      <c r="I1555" s="1011" t="s">
        <v>1402</v>
      </c>
      <c r="J1555" s="1011" t="s">
        <v>932</v>
      </c>
      <c r="K1555" s="1012" t="s">
        <v>455</v>
      </c>
      <c r="L1555" s="1013" t="s">
        <v>934</v>
      </c>
      <c r="M1555" s="1013" t="s">
        <v>935</v>
      </c>
      <c r="N1555" s="1040">
        <v>37</v>
      </c>
      <c r="O1555" s="1035">
        <v>3626</v>
      </c>
      <c r="P1555" s="1036">
        <v>98</v>
      </c>
      <c r="Q1555" s="1014">
        <v>1</v>
      </c>
      <c r="R1555" s="1014" t="s">
        <v>936</v>
      </c>
      <c r="S1555" s="1024"/>
    </row>
    <row r="1556" spans="4:19" x14ac:dyDescent="0.25">
      <c r="D1556" s="1023" t="s">
        <v>2535</v>
      </c>
      <c r="E1556" s="1009">
        <v>45497</v>
      </c>
      <c r="F1556" s="1010">
        <v>0.71180555555555558</v>
      </c>
      <c r="G1556" s="1009">
        <v>45497</v>
      </c>
      <c r="H1556" s="1010">
        <v>0.79166666666666663</v>
      </c>
      <c r="I1556" s="1011" t="s">
        <v>1359</v>
      </c>
      <c r="J1556" s="1011" t="s">
        <v>1019</v>
      </c>
      <c r="K1556" s="1012" t="s">
        <v>979</v>
      </c>
      <c r="L1556" s="1013" t="s">
        <v>1003</v>
      </c>
      <c r="M1556" s="1013" t="s">
        <v>986</v>
      </c>
      <c r="N1556" s="1040">
        <v>1</v>
      </c>
      <c r="O1556" s="1035">
        <v>115</v>
      </c>
      <c r="P1556" s="1036">
        <v>115</v>
      </c>
      <c r="Q1556" s="1014">
        <v>1</v>
      </c>
      <c r="R1556" s="1014" t="s">
        <v>936</v>
      </c>
      <c r="S1556" s="1024"/>
    </row>
    <row r="1557" spans="4:19" x14ac:dyDescent="0.25">
      <c r="D1557" s="1023" t="s">
        <v>2536</v>
      </c>
      <c r="E1557" s="1009">
        <v>45497</v>
      </c>
      <c r="F1557" s="1010">
        <v>0.75555555555555554</v>
      </c>
      <c r="G1557" s="1009">
        <v>45497</v>
      </c>
      <c r="H1557" s="1010">
        <v>0.90694444444444444</v>
      </c>
      <c r="I1557" s="1011" t="s">
        <v>991</v>
      </c>
      <c r="J1557" s="1011" t="s">
        <v>989</v>
      </c>
      <c r="K1557" s="1012" t="s">
        <v>933</v>
      </c>
      <c r="L1557" s="1013" t="s">
        <v>934</v>
      </c>
      <c r="M1557" s="1013" t="s">
        <v>1064</v>
      </c>
      <c r="N1557" s="1040">
        <v>2</v>
      </c>
      <c r="O1557" s="1035">
        <v>436</v>
      </c>
      <c r="P1557" s="1036">
        <v>218</v>
      </c>
      <c r="Q1557" s="1014">
        <v>1</v>
      </c>
      <c r="R1557" s="1014" t="s">
        <v>936</v>
      </c>
      <c r="S1557" s="1024"/>
    </row>
    <row r="1558" spans="4:19" x14ac:dyDescent="0.25">
      <c r="D1558" s="1023" t="s">
        <v>2537</v>
      </c>
      <c r="E1558" s="1009">
        <v>45497</v>
      </c>
      <c r="F1558" s="1010">
        <v>0.77708333333333335</v>
      </c>
      <c r="G1558" s="1009">
        <v>45497</v>
      </c>
      <c r="H1558" s="1010">
        <v>0.84652777777777777</v>
      </c>
      <c r="I1558" s="1011" t="s">
        <v>1588</v>
      </c>
      <c r="J1558" s="1011" t="s">
        <v>1009</v>
      </c>
      <c r="K1558" s="1012" t="s">
        <v>455</v>
      </c>
      <c r="L1558" s="1013" t="s">
        <v>1003</v>
      </c>
      <c r="M1558" s="1013" t="s">
        <v>986</v>
      </c>
      <c r="N1558" s="1040">
        <v>50</v>
      </c>
      <c r="O1558" s="1035">
        <v>5000</v>
      </c>
      <c r="P1558" s="1036">
        <v>100</v>
      </c>
      <c r="Q1558" s="1014">
        <v>1</v>
      </c>
      <c r="R1558" s="1014" t="s">
        <v>936</v>
      </c>
      <c r="S1558" s="1024"/>
    </row>
    <row r="1559" spans="4:19" x14ac:dyDescent="0.25">
      <c r="D1559" s="1023" t="s">
        <v>2538</v>
      </c>
      <c r="E1559" s="1009">
        <v>45497</v>
      </c>
      <c r="F1559" s="1010">
        <v>0.77986111111111112</v>
      </c>
      <c r="G1559" s="1009">
        <v>45497</v>
      </c>
      <c r="H1559" s="1010">
        <v>0.89722222222222225</v>
      </c>
      <c r="I1559" s="1011" t="s">
        <v>2420</v>
      </c>
      <c r="J1559" s="1011" t="s">
        <v>1057</v>
      </c>
      <c r="K1559" s="1012" t="s">
        <v>455</v>
      </c>
      <c r="L1559" s="1013" t="s">
        <v>934</v>
      </c>
      <c r="M1559" s="1013" t="s">
        <v>935</v>
      </c>
      <c r="N1559" s="1040">
        <v>18</v>
      </c>
      <c r="O1559" s="1035">
        <v>3042</v>
      </c>
      <c r="P1559" s="1036">
        <v>169</v>
      </c>
      <c r="Q1559" s="1014">
        <v>1</v>
      </c>
      <c r="R1559" s="1014" t="s">
        <v>936</v>
      </c>
      <c r="S1559" s="1024"/>
    </row>
    <row r="1560" spans="4:19" x14ac:dyDescent="0.25">
      <c r="D1560" s="1023" t="s">
        <v>2539</v>
      </c>
      <c r="E1560" s="1009">
        <v>45497</v>
      </c>
      <c r="F1560" s="1010">
        <v>0.79513888888888884</v>
      </c>
      <c r="G1560" s="1009">
        <v>45497</v>
      </c>
      <c r="H1560" s="1010">
        <v>0.84791666666666665</v>
      </c>
      <c r="I1560" s="1011" t="s">
        <v>1375</v>
      </c>
      <c r="J1560" s="1011" t="s">
        <v>972</v>
      </c>
      <c r="K1560" s="1012" t="s">
        <v>979</v>
      </c>
      <c r="L1560" s="1013" t="s">
        <v>934</v>
      </c>
      <c r="M1560" s="1013" t="s">
        <v>935</v>
      </c>
      <c r="N1560" s="1040">
        <v>1</v>
      </c>
      <c r="O1560" s="1035">
        <v>76</v>
      </c>
      <c r="P1560" s="1036">
        <v>76</v>
      </c>
      <c r="Q1560" s="1014">
        <v>1</v>
      </c>
      <c r="R1560" s="1014" t="s">
        <v>936</v>
      </c>
      <c r="S1560" s="1024"/>
    </row>
    <row r="1561" spans="4:19" x14ac:dyDescent="0.25">
      <c r="D1561" s="1023" t="s">
        <v>2540</v>
      </c>
      <c r="E1561" s="1009">
        <v>45497</v>
      </c>
      <c r="F1561" s="1010">
        <v>0.84097222222222223</v>
      </c>
      <c r="G1561" s="1009">
        <v>45497</v>
      </c>
      <c r="H1561" s="1010">
        <v>0.95347222222222228</v>
      </c>
      <c r="I1561" s="1011" t="s">
        <v>991</v>
      </c>
      <c r="J1561" s="1011" t="s">
        <v>989</v>
      </c>
      <c r="K1561" s="1012" t="s">
        <v>933</v>
      </c>
      <c r="L1561" s="1013" t="s">
        <v>973</v>
      </c>
      <c r="M1561" s="1013" t="s">
        <v>974</v>
      </c>
      <c r="N1561" s="1040">
        <v>82</v>
      </c>
      <c r="O1561" s="1035">
        <v>13284</v>
      </c>
      <c r="P1561" s="1036">
        <v>162</v>
      </c>
      <c r="Q1561" s="1014">
        <v>1</v>
      </c>
      <c r="R1561" s="1014" t="s">
        <v>936</v>
      </c>
      <c r="S1561" s="1024"/>
    </row>
    <row r="1562" spans="4:19" x14ac:dyDescent="0.25">
      <c r="D1562" s="1023" t="s">
        <v>2541</v>
      </c>
      <c r="E1562" s="1009">
        <v>45497</v>
      </c>
      <c r="F1562" s="1010">
        <v>0.84236111111111112</v>
      </c>
      <c r="G1562" s="1009">
        <v>45498</v>
      </c>
      <c r="H1562" s="1010">
        <v>0.6333333333333333</v>
      </c>
      <c r="I1562" s="1011" t="s">
        <v>1302</v>
      </c>
      <c r="J1562" s="1011" t="s">
        <v>989</v>
      </c>
      <c r="K1562" s="1012" t="s">
        <v>933</v>
      </c>
      <c r="L1562" s="1013" t="s">
        <v>973</v>
      </c>
      <c r="M1562" s="1013" t="s">
        <v>974</v>
      </c>
      <c r="N1562" s="1040">
        <v>2</v>
      </c>
      <c r="O1562" s="1035">
        <v>2278</v>
      </c>
      <c r="P1562" s="1036">
        <v>1139</v>
      </c>
      <c r="Q1562" s="1014">
        <v>1</v>
      </c>
      <c r="R1562" s="1014" t="s">
        <v>936</v>
      </c>
      <c r="S1562" s="1024"/>
    </row>
    <row r="1563" spans="4:19" x14ac:dyDescent="0.25">
      <c r="D1563" s="1023" t="s">
        <v>2542</v>
      </c>
      <c r="E1563" s="1009">
        <v>45497</v>
      </c>
      <c r="F1563" s="1010">
        <v>0.89722222222222225</v>
      </c>
      <c r="G1563" s="1009">
        <v>45497</v>
      </c>
      <c r="H1563" s="1010">
        <v>0.92361111111111116</v>
      </c>
      <c r="I1563" s="1011" t="s">
        <v>1031</v>
      </c>
      <c r="J1563" s="1011" t="s">
        <v>972</v>
      </c>
      <c r="K1563" s="1012" t="s">
        <v>933</v>
      </c>
      <c r="L1563" s="1013" t="s">
        <v>934</v>
      </c>
      <c r="M1563" s="1013" t="s">
        <v>935</v>
      </c>
      <c r="N1563" s="1040">
        <v>1</v>
      </c>
      <c r="O1563" s="1035">
        <v>38</v>
      </c>
      <c r="P1563" s="1036">
        <v>38</v>
      </c>
      <c r="Q1563" s="1014">
        <v>1</v>
      </c>
      <c r="R1563" s="1014" t="s">
        <v>936</v>
      </c>
      <c r="S1563" s="1024"/>
    </row>
    <row r="1564" spans="4:19" x14ac:dyDescent="0.25">
      <c r="D1564" s="1023" t="s">
        <v>2543</v>
      </c>
      <c r="E1564" s="1009">
        <v>45498</v>
      </c>
      <c r="F1564" s="1010">
        <v>1.9444444444444445E-2</v>
      </c>
      <c r="G1564" s="1009">
        <v>45498</v>
      </c>
      <c r="H1564" s="1010">
        <v>0.14791666666666667</v>
      </c>
      <c r="I1564" s="1011" t="s">
        <v>1432</v>
      </c>
      <c r="J1564" s="1011" t="s">
        <v>982</v>
      </c>
      <c r="K1564" s="1012" t="s">
        <v>979</v>
      </c>
      <c r="L1564" s="1013" t="s">
        <v>1277</v>
      </c>
      <c r="M1564" s="1013" t="s">
        <v>1444</v>
      </c>
      <c r="N1564" s="1040">
        <v>14</v>
      </c>
      <c r="O1564" s="1035">
        <v>2590</v>
      </c>
      <c r="P1564" s="1036">
        <v>185</v>
      </c>
      <c r="Q1564" s="1014">
        <v>1</v>
      </c>
      <c r="R1564" s="1014" t="s">
        <v>936</v>
      </c>
      <c r="S1564" s="1024"/>
    </row>
    <row r="1565" spans="4:19" x14ac:dyDescent="0.25">
      <c r="D1565" s="1023" t="s">
        <v>2544</v>
      </c>
      <c r="E1565" s="1009">
        <v>45498</v>
      </c>
      <c r="F1565" s="1010">
        <v>0.24097222222222223</v>
      </c>
      <c r="G1565" s="1009">
        <v>45498</v>
      </c>
      <c r="H1565" s="1010">
        <v>0.42916666666666664</v>
      </c>
      <c r="I1565" s="1011" t="s">
        <v>1157</v>
      </c>
      <c r="J1565" s="1011" t="s">
        <v>1057</v>
      </c>
      <c r="K1565" s="1012" t="s">
        <v>933</v>
      </c>
      <c r="L1565" s="1013" t="s">
        <v>934</v>
      </c>
      <c r="M1565" s="1013" t="s">
        <v>941</v>
      </c>
      <c r="N1565" s="1040">
        <v>32</v>
      </c>
      <c r="O1565" s="1035">
        <v>8672</v>
      </c>
      <c r="P1565" s="1036">
        <v>271</v>
      </c>
      <c r="Q1565" s="1014">
        <v>1</v>
      </c>
      <c r="R1565" s="1014" t="s">
        <v>936</v>
      </c>
      <c r="S1565" s="1024"/>
    </row>
    <row r="1566" spans="4:19" x14ac:dyDescent="0.25">
      <c r="D1566" s="1023" t="s">
        <v>2545</v>
      </c>
      <c r="E1566" s="1009">
        <v>45498</v>
      </c>
      <c r="F1566" s="1010">
        <v>0.24583333333333332</v>
      </c>
      <c r="G1566" s="1009">
        <v>45498</v>
      </c>
      <c r="H1566" s="1010">
        <v>0.34236111111111112</v>
      </c>
      <c r="I1566" s="1011" t="s">
        <v>1468</v>
      </c>
      <c r="J1566" s="1011" t="s">
        <v>989</v>
      </c>
      <c r="K1566" s="1012" t="s">
        <v>979</v>
      </c>
      <c r="L1566" s="1013" t="s">
        <v>1012</v>
      </c>
      <c r="M1566" s="1013" t="s">
        <v>1012</v>
      </c>
      <c r="N1566" s="1040">
        <v>1</v>
      </c>
      <c r="O1566" s="1035">
        <v>139</v>
      </c>
      <c r="P1566" s="1036">
        <v>139</v>
      </c>
      <c r="Q1566" s="1014">
        <v>1</v>
      </c>
      <c r="R1566" s="1014" t="s">
        <v>936</v>
      </c>
      <c r="S1566" s="1024"/>
    </row>
    <row r="1567" spans="4:19" x14ac:dyDescent="0.25">
      <c r="D1567" s="1023" t="s">
        <v>2546</v>
      </c>
      <c r="E1567" s="1009">
        <v>45498</v>
      </c>
      <c r="F1567" s="1010">
        <v>0.27638888888888891</v>
      </c>
      <c r="G1567" s="1009">
        <v>45498</v>
      </c>
      <c r="H1567" s="1010">
        <v>0.35347222222222224</v>
      </c>
      <c r="I1567" s="1011" t="s">
        <v>2163</v>
      </c>
      <c r="J1567" s="1011" t="s">
        <v>1057</v>
      </c>
      <c r="K1567" s="1012" t="s">
        <v>455</v>
      </c>
      <c r="L1567" s="1013" t="s">
        <v>934</v>
      </c>
      <c r="M1567" s="1013" t="s">
        <v>935</v>
      </c>
      <c r="N1567" s="1040">
        <v>1</v>
      </c>
      <c r="O1567" s="1035">
        <v>111</v>
      </c>
      <c r="P1567" s="1036">
        <v>111</v>
      </c>
      <c r="Q1567" s="1014">
        <v>1</v>
      </c>
      <c r="R1567" s="1014" t="s">
        <v>936</v>
      </c>
      <c r="S1567" s="1024"/>
    </row>
    <row r="1568" spans="4:19" x14ac:dyDescent="0.25">
      <c r="D1568" s="1023" t="s">
        <v>2547</v>
      </c>
      <c r="E1568" s="1009">
        <v>45498</v>
      </c>
      <c r="F1568" s="1010">
        <v>0.32222222222222224</v>
      </c>
      <c r="G1568" s="1009">
        <v>45498</v>
      </c>
      <c r="H1568" s="1010">
        <v>0.40347222222222223</v>
      </c>
      <c r="I1568" s="1011" t="s">
        <v>1070</v>
      </c>
      <c r="J1568" s="1011" t="s">
        <v>972</v>
      </c>
      <c r="K1568" s="1012" t="s">
        <v>933</v>
      </c>
      <c r="L1568" s="1013" t="s">
        <v>934</v>
      </c>
      <c r="M1568" s="1013" t="s">
        <v>935</v>
      </c>
      <c r="N1568" s="1040">
        <v>1</v>
      </c>
      <c r="O1568" s="1035">
        <v>117</v>
      </c>
      <c r="P1568" s="1036">
        <v>117</v>
      </c>
      <c r="Q1568" s="1014">
        <v>1</v>
      </c>
      <c r="R1568" s="1014" t="s">
        <v>936</v>
      </c>
      <c r="S1568" s="1024"/>
    </row>
    <row r="1569" spans="4:19" x14ac:dyDescent="0.25">
      <c r="D1569" s="1023" t="s">
        <v>2548</v>
      </c>
      <c r="E1569" s="1009">
        <v>45498</v>
      </c>
      <c r="F1569" s="1010">
        <v>0.32777777777777778</v>
      </c>
      <c r="G1569" s="1009">
        <v>45498</v>
      </c>
      <c r="H1569" s="1010">
        <v>0.47847222222222224</v>
      </c>
      <c r="I1569" s="1011" t="s">
        <v>1171</v>
      </c>
      <c r="J1569" s="1011" t="s">
        <v>1057</v>
      </c>
      <c r="K1569" s="1012" t="s">
        <v>455</v>
      </c>
      <c r="L1569" s="1013" t="s">
        <v>934</v>
      </c>
      <c r="M1569" s="1013" t="s">
        <v>935</v>
      </c>
      <c r="N1569" s="1040">
        <v>1</v>
      </c>
      <c r="O1569" s="1035">
        <v>217</v>
      </c>
      <c r="P1569" s="1036">
        <v>217</v>
      </c>
      <c r="Q1569" s="1014">
        <v>1</v>
      </c>
      <c r="R1569" s="1014" t="s">
        <v>936</v>
      </c>
      <c r="S1569" s="1024"/>
    </row>
    <row r="1570" spans="4:19" x14ac:dyDescent="0.25">
      <c r="D1570" s="1023" t="s">
        <v>2549</v>
      </c>
      <c r="E1570" s="1009">
        <v>45498</v>
      </c>
      <c r="F1570" s="1010">
        <v>0.3527777777777778</v>
      </c>
      <c r="G1570" s="1009">
        <v>45498</v>
      </c>
      <c r="H1570" s="1010">
        <v>0.51180555555555551</v>
      </c>
      <c r="I1570" s="1011" t="s">
        <v>1185</v>
      </c>
      <c r="J1570" s="1011" t="s">
        <v>994</v>
      </c>
      <c r="K1570" s="1012" t="s">
        <v>933</v>
      </c>
      <c r="L1570" s="1013" t="s">
        <v>985</v>
      </c>
      <c r="M1570" s="1013" t="s">
        <v>986</v>
      </c>
      <c r="N1570" s="1040">
        <v>2</v>
      </c>
      <c r="O1570" s="1035">
        <v>458</v>
      </c>
      <c r="P1570" s="1036">
        <v>229</v>
      </c>
      <c r="Q1570" s="1014">
        <v>1</v>
      </c>
      <c r="R1570" s="1014" t="s">
        <v>936</v>
      </c>
      <c r="S1570" s="1024"/>
    </row>
    <row r="1571" spans="4:19" x14ac:dyDescent="0.25">
      <c r="D1571" s="1023" t="s">
        <v>2550</v>
      </c>
      <c r="E1571" s="1009">
        <v>45498</v>
      </c>
      <c r="F1571" s="1010">
        <v>0.35486111111111113</v>
      </c>
      <c r="G1571" s="1009">
        <v>45498</v>
      </c>
      <c r="H1571" s="1010">
        <v>0.71458333333333335</v>
      </c>
      <c r="I1571" s="1011" t="s">
        <v>1176</v>
      </c>
      <c r="J1571" s="1011" t="s">
        <v>1019</v>
      </c>
      <c r="K1571" s="1012" t="s">
        <v>979</v>
      </c>
      <c r="L1571" s="1013" t="s">
        <v>985</v>
      </c>
      <c r="M1571" s="1013" t="s">
        <v>986</v>
      </c>
      <c r="N1571" s="1040">
        <v>3</v>
      </c>
      <c r="O1571" s="1035">
        <v>1554</v>
      </c>
      <c r="P1571" s="1036">
        <v>518</v>
      </c>
      <c r="Q1571" s="1014">
        <v>1</v>
      </c>
      <c r="R1571" s="1014" t="s">
        <v>936</v>
      </c>
      <c r="S1571" s="1024"/>
    </row>
    <row r="1572" spans="4:19" x14ac:dyDescent="0.25">
      <c r="D1572" s="1023" t="s">
        <v>2551</v>
      </c>
      <c r="E1572" s="1009">
        <v>45498</v>
      </c>
      <c r="F1572" s="1010">
        <v>0.35555555555555557</v>
      </c>
      <c r="G1572" s="1009">
        <v>45498</v>
      </c>
      <c r="H1572" s="1010">
        <v>0.52500000000000002</v>
      </c>
      <c r="I1572" s="1011" t="s">
        <v>1096</v>
      </c>
      <c r="J1572" s="1011" t="s">
        <v>1019</v>
      </c>
      <c r="K1572" s="1012" t="s">
        <v>979</v>
      </c>
      <c r="L1572" s="1013" t="s">
        <v>985</v>
      </c>
      <c r="M1572" s="1013" t="s">
        <v>986</v>
      </c>
      <c r="N1572" s="1040">
        <v>73</v>
      </c>
      <c r="O1572" s="1035">
        <v>17812</v>
      </c>
      <c r="P1572" s="1036">
        <v>244</v>
      </c>
      <c r="Q1572" s="1014">
        <v>1</v>
      </c>
      <c r="R1572" s="1014" t="s">
        <v>936</v>
      </c>
      <c r="S1572" s="1024"/>
    </row>
    <row r="1573" spans="4:19" x14ac:dyDescent="0.25">
      <c r="D1573" s="1023" t="s">
        <v>2552</v>
      </c>
      <c r="E1573" s="1009">
        <v>45498</v>
      </c>
      <c r="F1573" s="1010">
        <v>0.35902777777777778</v>
      </c>
      <c r="G1573" s="1009">
        <v>45498</v>
      </c>
      <c r="H1573" s="1010">
        <v>0.60416666666666663</v>
      </c>
      <c r="I1573" s="1011" t="s">
        <v>1600</v>
      </c>
      <c r="J1573" s="1011" t="s">
        <v>1009</v>
      </c>
      <c r="K1573" s="1012" t="s">
        <v>979</v>
      </c>
      <c r="L1573" s="1013" t="s">
        <v>985</v>
      </c>
      <c r="M1573" s="1013" t="s">
        <v>986</v>
      </c>
      <c r="N1573" s="1040">
        <v>73</v>
      </c>
      <c r="O1573" s="1035">
        <v>25769</v>
      </c>
      <c r="P1573" s="1036">
        <v>353</v>
      </c>
      <c r="Q1573" s="1014">
        <v>1</v>
      </c>
      <c r="R1573" s="1014" t="s">
        <v>936</v>
      </c>
      <c r="S1573" s="1024"/>
    </row>
    <row r="1574" spans="4:19" x14ac:dyDescent="0.25">
      <c r="D1574" s="1023" t="s">
        <v>2553</v>
      </c>
      <c r="E1574" s="1009">
        <v>45498</v>
      </c>
      <c r="F1574" s="1010">
        <v>0.36180555555555555</v>
      </c>
      <c r="G1574" s="1009">
        <v>45498</v>
      </c>
      <c r="H1574" s="1010">
        <v>0.64375000000000004</v>
      </c>
      <c r="I1574" s="1011" t="s">
        <v>988</v>
      </c>
      <c r="J1574" s="1011" t="s">
        <v>989</v>
      </c>
      <c r="K1574" s="1012" t="s">
        <v>933</v>
      </c>
      <c r="L1574" s="1013" t="s">
        <v>985</v>
      </c>
      <c r="M1574" s="1013" t="s">
        <v>986</v>
      </c>
      <c r="N1574" s="1040">
        <v>2</v>
      </c>
      <c r="O1574" s="1035">
        <v>812</v>
      </c>
      <c r="P1574" s="1036">
        <v>406</v>
      </c>
      <c r="Q1574" s="1014">
        <v>1</v>
      </c>
      <c r="R1574" s="1014" t="s">
        <v>936</v>
      </c>
      <c r="S1574" s="1024"/>
    </row>
    <row r="1575" spans="4:19" x14ac:dyDescent="0.25">
      <c r="D1575" s="1023" t="s">
        <v>2554</v>
      </c>
      <c r="E1575" s="1009">
        <v>45498</v>
      </c>
      <c r="F1575" s="1010">
        <v>0.36527777777777776</v>
      </c>
      <c r="G1575" s="1009">
        <v>45498</v>
      </c>
      <c r="H1575" s="1010">
        <v>0.64930555555555558</v>
      </c>
      <c r="I1575" s="1011" t="s">
        <v>1176</v>
      </c>
      <c r="J1575" s="1011" t="s">
        <v>1019</v>
      </c>
      <c r="K1575" s="1012" t="s">
        <v>979</v>
      </c>
      <c r="L1575" s="1013" t="s">
        <v>985</v>
      </c>
      <c r="M1575" s="1013" t="s">
        <v>986</v>
      </c>
      <c r="N1575" s="1040">
        <v>3</v>
      </c>
      <c r="O1575" s="1035">
        <v>1227</v>
      </c>
      <c r="P1575" s="1036">
        <v>409</v>
      </c>
      <c r="Q1575" s="1014">
        <v>1</v>
      </c>
      <c r="R1575" s="1014" t="s">
        <v>936</v>
      </c>
      <c r="S1575" s="1024"/>
    </row>
    <row r="1576" spans="4:19" x14ac:dyDescent="0.25">
      <c r="D1576" s="1023" t="s">
        <v>2554</v>
      </c>
      <c r="E1576" s="1009">
        <v>45498</v>
      </c>
      <c r="F1576" s="1010">
        <v>0.36527777777777776</v>
      </c>
      <c r="G1576" s="1009">
        <v>45498</v>
      </c>
      <c r="H1576" s="1010">
        <v>0.66041666666666665</v>
      </c>
      <c r="I1576" s="1011" t="s">
        <v>1176</v>
      </c>
      <c r="J1576" s="1011" t="s">
        <v>1019</v>
      </c>
      <c r="K1576" s="1012" t="s">
        <v>979</v>
      </c>
      <c r="L1576" s="1013" t="s">
        <v>985</v>
      </c>
      <c r="M1576" s="1013" t="s">
        <v>986</v>
      </c>
      <c r="N1576" s="1040">
        <v>1</v>
      </c>
      <c r="O1576" s="1035">
        <v>425</v>
      </c>
      <c r="P1576" s="1036">
        <v>425</v>
      </c>
      <c r="Q1576" s="1014">
        <v>2</v>
      </c>
      <c r="R1576" s="1014" t="s">
        <v>936</v>
      </c>
      <c r="S1576" s="1024"/>
    </row>
    <row r="1577" spans="4:19" x14ac:dyDescent="0.25">
      <c r="D1577" s="1023" t="s">
        <v>2554</v>
      </c>
      <c r="E1577" s="1009">
        <v>45498</v>
      </c>
      <c r="F1577" s="1010">
        <v>0.36527777777777776</v>
      </c>
      <c r="G1577" s="1009">
        <v>45498</v>
      </c>
      <c r="H1577" s="1010">
        <v>0.66527777777777775</v>
      </c>
      <c r="I1577" s="1011" t="s">
        <v>1176</v>
      </c>
      <c r="J1577" s="1011" t="s">
        <v>1019</v>
      </c>
      <c r="K1577" s="1012" t="s">
        <v>979</v>
      </c>
      <c r="L1577" s="1013" t="s">
        <v>985</v>
      </c>
      <c r="M1577" s="1013" t="s">
        <v>986</v>
      </c>
      <c r="N1577" s="1040">
        <v>2</v>
      </c>
      <c r="O1577" s="1035">
        <v>864</v>
      </c>
      <c r="P1577" s="1036">
        <v>432</v>
      </c>
      <c r="Q1577" s="1014">
        <v>3</v>
      </c>
      <c r="R1577" s="1014" t="s">
        <v>936</v>
      </c>
      <c r="S1577" s="1024"/>
    </row>
    <row r="1578" spans="4:19" x14ac:dyDescent="0.25">
      <c r="D1578" s="1023" t="s">
        <v>2555</v>
      </c>
      <c r="E1578" s="1009">
        <v>45498</v>
      </c>
      <c r="F1578" s="1010">
        <v>0.36944444444444446</v>
      </c>
      <c r="G1578" s="1009">
        <v>45498</v>
      </c>
      <c r="H1578" s="1010">
        <v>0.58819444444444446</v>
      </c>
      <c r="I1578" s="1011" t="s">
        <v>1146</v>
      </c>
      <c r="J1578" s="1011" t="s">
        <v>982</v>
      </c>
      <c r="K1578" s="1012" t="s">
        <v>933</v>
      </c>
      <c r="L1578" s="1013" t="s">
        <v>985</v>
      </c>
      <c r="M1578" s="1013" t="s">
        <v>986</v>
      </c>
      <c r="N1578" s="1040">
        <v>55</v>
      </c>
      <c r="O1578" s="1035">
        <v>17325</v>
      </c>
      <c r="P1578" s="1036">
        <v>315</v>
      </c>
      <c r="Q1578" s="1014">
        <v>1</v>
      </c>
      <c r="R1578" s="1014" t="s">
        <v>936</v>
      </c>
      <c r="S1578" s="1024"/>
    </row>
    <row r="1579" spans="4:19" x14ac:dyDescent="0.25">
      <c r="D1579" s="1023" t="s">
        <v>2555</v>
      </c>
      <c r="E1579" s="1009">
        <v>45498</v>
      </c>
      <c r="F1579" s="1010">
        <v>0.37152777777777779</v>
      </c>
      <c r="G1579" s="1009">
        <v>45498</v>
      </c>
      <c r="H1579" s="1010">
        <v>0.5756944444444444</v>
      </c>
      <c r="I1579" s="1011" t="s">
        <v>1146</v>
      </c>
      <c r="J1579" s="1011" t="s">
        <v>982</v>
      </c>
      <c r="K1579" s="1012" t="s">
        <v>933</v>
      </c>
      <c r="L1579" s="1013" t="s">
        <v>985</v>
      </c>
      <c r="M1579" s="1013" t="s">
        <v>986</v>
      </c>
      <c r="N1579" s="1040">
        <v>19</v>
      </c>
      <c r="O1579" s="1035">
        <v>5586</v>
      </c>
      <c r="P1579" s="1036">
        <v>294</v>
      </c>
      <c r="Q1579" s="1014">
        <v>2</v>
      </c>
      <c r="R1579" s="1014" t="s">
        <v>936</v>
      </c>
      <c r="S1579" s="1024"/>
    </row>
    <row r="1580" spans="4:19" x14ac:dyDescent="0.25">
      <c r="D1580" s="1023" t="s">
        <v>2556</v>
      </c>
      <c r="E1580" s="1009">
        <v>45498</v>
      </c>
      <c r="F1580" s="1010">
        <v>0.375</v>
      </c>
      <c r="G1580" s="1009">
        <v>45498</v>
      </c>
      <c r="H1580" s="1010">
        <v>0.50347222222222221</v>
      </c>
      <c r="I1580" s="1011" t="s">
        <v>1054</v>
      </c>
      <c r="J1580" s="1011" t="s">
        <v>1019</v>
      </c>
      <c r="K1580" s="1012" t="s">
        <v>933</v>
      </c>
      <c r="L1580" s="1013" t="s">
        <v>985</v>
      </c>
      <c r="M1580" s="1013" t="s">
        <v>986</v>
      </c>
      <c r="N1580" s="1040">
        <v>4</v>
      </c>
      <c r="O1580" s="1035">
        <v>740</v>
      </c>
      <c r="P1580" s="1036">
        <v>185</v>
      </c>
      <c r="Q1580" s="1014">
        <v>1</v>
      </c>
      <c r="R1580" s="1014" t="s">
        <v>936</v>
      </c>
      <c r="S1580" s="1024"/>
    </row>
    <row r="1581" spans="4:19" x14ac:dyDescent="0.25">
      <c r="D1581" s="1023" t="s">
        <v>2557</v>
      </c>
      <c r="E1581" s="1009">
        <v>45498</v>
      </c>
      <c r="F1581" s="1010">
        <v>0.37569444444444444</v>
      </c>
      <c r="G1581" s="1009">
        <v>45498</v>
      </c>
      <c r="H1581" s="1010">
        <v>0.64652777777777781</v>
      </c>
      <c r="I1581" s="1011" t="s">
        <v>1568</v>
      </c>
      <c r="J1581" s="1011" t="s">
        <v>972</v>
      </c>
      <c r="K1581" s="1012" t="s">
        <v>933</v>
      </c>
      <c r="L1581" s="1013" t="s">
        <v>985</v>
      </c>
      <c r="M1581" s="1013" t="s">
        <v>986</v>
      </c>
      <c r="N1581" s="1040">
        <v>20</v>
      </c>
      <c r="O1581" s="1035">
        <v>7800</v>
      </c>
      <c r="P1581" s="1036">
        <v>390</v>
      </c>
      <c r="Q1581" s="1014">
        <v>1</v>
      </c>
      <c r="R1581" s="1014" t="s">
        <v>936</v>
      </c>
      <c r="S1581" s="1024"/>
    </row>
    <row r="1582" spans="4:19" x14ac:dyDescent="0.25">
      <c r="D1582" s="1023" t="s">
        <v>2557</v>
      </c>
      <c r="E1582" s="1009">
        <v>45498</v>
      </c>
      <c r="F1582" s="1010">
        <v>0.37569444444444444</v>
      </c>
      <c r="G1582" s="1009">
        <v>45498</v>
      </c>
      <c r="H1582" s="1010">
        <v>0.64722222222222225</v>
      </c>
      <c r="I1582" s="1011" t="s">
        <v>1568</v>
      </c>
      <c r="J1582" s="1011" t="s">
        <v>972</v>
      </c>
      <c r="K1582" s="1012" t="s">
        <v>933</v>
      </c>
      <c r="L1582" s="1013" t="s">
        <v>985</v>
      </c>
      <c r="M1582" s="1013" t="s">
        <v>986</v>
      </c>
      <c r="N1582" s="1040">
        <v>1</v>
      </c>
      <c r="O1582" s="1035">
        <v>391</v>
      </c>
      <c r="P1582" s="1036">
        <v>391</v>
      </c>
      <c r="Q1582" s="1014">
        <v>2</v>
      </c>
      <c r="R1582" s="1014" t="s">
        <v>936</v>
      </c>
      <c r="S1582" s="1024"/>
    </row>
    <row r="1583" spans="4:19" x14ac:dyDescent="0.25">
      <c r="D1583" s="1023" t="s">
        <v>2558</v>
      </c>
      <c r="E1583" s="1009">
        <v>45498</v>
      </c>
      <c r="F1583" s="1010">
        <v>0.37638888888888888</v>
      </c>
      <c r="G1583" s="1009">
        <v>45498</v>
      </c>
      <c r="H1583" s="1010">
        <v>0.5854166666666667</v>
      </c>
      <c r="I1583" s="1011" t="s">
        <v>1257</v>
      </c>
      <c r="J1583" s="1011" t="s">
        <v>994</v>
      </c>
      <c r="K1583" s="1012" t="s">
        <v>979</v>
      </c>
      <c r="L1583" s="1013" t="s">
        <v>985</v>
      </c>
      <c r="M1583" s="1013" t="s">
        <v>986</v>
      </c>
      <c r="N1583" s="1040">
        <v>1</v>
      </c>
      <c r="O1583" s="1035">
        <v>301</v>
      </c>
      <c r="P1583" s="1036">
        <v>301</v>
      </c>
      <c r="Q1583" s="1014">
        <v>1</v>
      </c>
      <c r="R1583" s="1014" t="s">
        <v>936</v>
      </c>
      <c r="S1583" s="1024"/>
    </row>
    <row r="1584" spans="4:19" x14ac:dyDescent="0.25">
      <c r="D1584" s="1023" t="s">
        <v>2559</v>
      </c>
      <c r="E1584" s="1009">
        <v>45498</v>
      </c>
      <c r="F1584" s="1010">
        <v>0.38055555555555554</v>
      </c>
      <c r="G1584" s="1009">
        <v>45498</v>
      </c>
      <c r="H1584" s="1010">
        <v>0.52013888888888893</v>
      </c>
      <c r="I1584" s="1011" t="s">
        <v>1276</v>
      </c>
      <c r="J1584" s="1011" t="s">
        <v>972</v>
      </c>
      <c r="K1584" s="1012" t="s">
        <v>933</v>
      </c>
      <c r="L1584" s="1013" t="s">
        <v>1012</v>
      </c>
      <c r="M1584" s="1013" t="s">
        <v>1012</v>
      </c>
      <c r="N1584" s="1040">
        <v>9</v>
      </c>
      <c r="O1584" s="1035">
        <v>1809</v>
      </c>
      <c r="P1584" s="1036">
        <v>201</v>
      </c>
      <c r="Q1584" s="1014">
        <v>1</v>
      </c>
      <c r="R1584" s="1014" t="s">
        <v>936</v>
      </c>
      <c r="S1584" s="1024"/>
    </row>
    <row r="1585" spans="4:19" x14ac:dyDescent="0.25">
      <c r="D1585" s="1023" t="s">
        <v>2560</v>
      </c>
      <c r="E1585" s="1009">
        <v>45498</v>
      </c>
      <c r="F1585" s="1010">
        <v>0.38055555555555554</v>
      </c>
      <c r="G1585" s="1009">
        <v>45498</v>
      </c>
      <c r="H1585" s="1010">
        <v>0.43402777777777779</v>
      </c>
      <c r="I1585" s="1011" t="s">
        <v>991</v>
      </c>
      <c r="J1585" s="1011" t="s">
        <v>932</v>
      </c>
      <c r="K1585" s="1012" t="s">
        <v>933</v>
      </c>
      <c r="L1585" s="1013" t="s">
        <v>985</v>
      </c>
      <c r="M1585" s="1013" t="s">
        <v>986</v>
      </c>
      <c r="N1585" s="1040">
        <v>1</v>
      </c>
      <c r="O1585" s="1035">
        <v>77</v>
      </c>
      <c r="P1585" s="1036">
        <v>77</v>
      </c>
      <c r="Q1585" s="1014">
        <v>1</v>
      </c>
      <c r="R1585" s="1014" t="s">
        <v>936</v>
      </c>
      <c r="S1585" s="1024"/>
    </row>
    <row r="1586" spans="4:19" x14ac:dyDescent="0.25">
      <c r="D1586" s="1023" t="s">
        <v>2561</v>
      </c>
      <c r="E1586" s="1009">
        <v>45498</v>
      </c>
      <c r="F1586" s="1010">
        <v>0.38055555555555554</v>
      </c>
      <c r="G1586" s="1009">
        <v>45498</v>
      </c>
      <c r="H1586" s="1010">
        <v>0.58819444444444446</v>
      </c>
      <c r="I1586" s="1011" t="s">
        <v>1247</v>
      </c>
      <c r="J1586" s="1011" t="s">
        <v>982</v>
      </c>
      <c r="K1586" s="1012" t="s">
        <v>979</v>
      </c>
      <c r="L1586" s="1013" t="s">
        <v>985</v>
      </c>
      <c r="M1586" s="1013" t="s">
        <v>986</v>
      </c>
      <c r="N1586" s="1040">
        <v>135</v>
      </c>
      <c r="O1586" s="1035">
        <v>40365</v>
      </c>
      <c r="P1586" s="1036">
        <v>299</v>
      </c>
      <c r="Q1586" s="1014">
        <v>1</v>
      </c>
      <c r="R1586" s="1014" t="s">
        <v>936</v>
      </c>
      <c r="S1586" s="1024"/>
    </row>
    <row r="1587" spans="4:19" x14ac:dyDescent="0.25">
      <c r="D1587" s="1023" t="s">
        <v>2561</v>
      </c>
      <c r="E1587" s="1009">
        <v>45498</v>
      </c>
      <c r="F1587" s="1010">
        <v>0.38055555555555554</v>
      </c>
      <c r="G1587" s="1009">
        <v>45498</v>
      </c>
      <c r="H1587" s="1010">
        <v>0.59791666666666665</v>
      </c>
      <c r="I1587" s="1011" t="s">
        <v>1247</v>
      </c>
      <c r="J1587" s="1011" t="s">
        <v>982</v>
      </c>
      <c r="K1587" s="1012" t="s">
        <v>979</v>
      </c>
      <c r="L1587" s="1013" t="s">
        <v>985</v>
      </c>
      <c r="M1587" s="1013" t="s">
        <v>986</v>
      </c>
      <c r="N1587" s="1040">
        <v>1</v>
      </c>
      <c r="O1587" s="1035">
        <v>313</v>
      </c>
      <c r="P1587" s="1036">
        <v>313</v>
      </c>
      <c r="Q1587" s="1014">
        <v>2</v>
      </c>
      <c r="R1587" s="1014" t="s">
        <v>936</v>
      </c>
      <c r="S1587" s="1024"/>
    </row>
    <row r="1588" spans="4:19" x14ac:dyDescent="0.25">
      <c r="D1588" s="1023" t="s">
        <v>2562</v>
      </c>
      <c r="E1588" s="1009">
        <v>45498</v>
      </c>
      <c r="F1588" s="1010">
        <v>0.38750000000000001</v>
      </c>
      <c r="G1588" s="1009">
        <v>45498</v>
      </c>
      <c r="H1588" s="1010">
        <v>0.39027777777777778</v>
      </c>
      <c r="I1588" s="1011" t="s">
        <v>1000</v>
      </c>
      <c r="J1588" s="1011" t="s">
        <v>982</v>
      </c>
      <c r="K1588" s="1012" t="s">
        <v>933</v>
      </c>
      <c r="L1588" s="1013" t="s">
        <v>985</v>
      </c>
      <c r="M1588" s="1013" t="s">
        <v>986</v>
      </c>
      <c r="N1588" s="1040">
        <v>3</v>
      </c>
      <c r="O1588" s="1035">
        <v>12</v>
      </c>
      <c r="P1588" s="1036">
        <v>4</v>
      </c>
      <c r="Q1588" s="1014">
        <v>1</v>
      </c>
      <c r="R1588" s="1014" t="s">
        <v>936</v>
      </c>
      <c r="S1588" s="1024"/>
    </row>
    <row r="1589" spans="4:19" x14ac:dyDescent="0.25">
      <c r="D1589" s="1023" t="s">
        <v>2563</v>
      </c>
      <c r="E1589" s="1009">
        <v>45498</v>
      </c>
      <c r="F1589" s="1010">
        <v>0.39097222222222222</v>
      </c>
      <c r="G1589" s="1009">
        <v>45498</v>
      </c>
      <c r="H1589" s="1010">
        <v>0.60902777777777772</v>
      </c>
      <c r="I1589" s="1011" t="s">
        <v>1132</v>
      </c>
      <c r="J1589" s="1011" t="s">
        <v>932</v>
      </c>
      <c r="K1589" s="1012" t="s">
        <v>933</v>
      </c>
      <c r="L1589" s="1013" t="s">
        <v>934</v>
      </c>
      <c r="M1589" s="1013" t="s">
        <v>935</v>
      </c>
      <c r="N1589" s="1040">
        <v>1</v>
      </c>
      <c r="O1589" s="1035">
        <v>314</v>
      </c>
      <c r="P1589" s="1036">
        <v>314</v>
      </c>
      <c r="Q1589" s="1014">
        <v>1</v>
      </c>
      <c r="R1589" s="1014" t="s">
        <v>936</v>
      </c>
      <c r="S1589" s="1024"/>
    </row>
    <row r="1590" spans="4:19" x14ac:dyDescent="0.25">
      <c r="D1590" s="1023" t="s">
        <v>2564</v>
      </c>
      <c r="E1590" s="1009">
        <v>45498</v>
      </c>
      <c r="F1590" s="1010">
        <v>0.39583333333333331</v>
      </c>
      <c r="G1590" s="1009">
        <v>45498</v>
      </c>
      <c r="H1590" s="1010">
        <v>0.52083333333333337</v>
      </c>
      <c r="I1590" s="1011" t="s">
        <v>1302</v>
      </c>
      <c r="J1590" s="1011" t="s">
        <v>932</v>
      </c>
      <c r="K1590" s="1012" t="s">
        <v>933</v>
      </c>
      <c r="L1590" s="1013" t="s">
        <v>934</v>
      </c>
      <c r="M1590" s="1013" t="s">
        <v>1064</v>
      </c>
      <c r="N1590" s="1040">
        <v>2</v>
      </c>
      <c r="O1590" s="1035">
        <v>360</v>
      </c>
      <c r="P1590" s="1036">
        <v>180</v>
      </c>
      <c r="Q1590" s="1014">
        <v>1</v>
      </c>
      <c r="R1590" s="1014" t="s">
        <v>936</v>
      </c>
      <c r="S1590" s="1024"/>
    </row>
    <row r="1591" spans="4:19" x14ac:dyDescent="0.25">
      <c r="D1591" s="1023" t="s">
        <v>2565</v>
      </c>
      <c r="E1591" s="1009">
        <v>45498</v>
      </c>
      <c r="F1591" s="1010">
        <v>0.40486111111111112</v>
      </c>
      <c r="G1591" s="1009">
        <v>45498</v>
      </c>
      <c r="H1591" s="1010">
        <v>0.40972222222222221</v>
      </c>
      <c r="I1591" s="1011" t="s">
        <v>1000</v>
      </c>
      <c r="J1591" s="1011" t="s">
        <v>982</v>
      </c>
      <c r="K1591" s="1012" t="s">
        <v>933</v>
      </c>
      <c r="L1591" s="1013" t="s">
        <v>985</v>
      </c>
      <c r="M1591" s="1013" t="s">
        <v>986</v>
      </c>
      <c r="N1591" s="1040">
        <v>1</v>
      </c>
      <c r="O1591" s="1035">
        <v>7</v>
      </c>
      <c r="P1591" s="1036">
        <v>7</v>
      </c>
      <c r="Q1591" s="1014">
        <v>1</v>
      </c>
      <c r="R1591" s="1014" t="s">
        <v>936</v>
      </c>
      <c r="S1591" s="1024"/>
    </row>
    <row r="1592" spans="4:19" x14ac:dyDescent="0.25">
      <c r="D1592" s="1023" t="s">
        <v>2566</v>
      </c>
      <c r="E1592" s="1009">
        <v>45498</v>
      </c>
      <c r="F1592" s="1010">
        <v>0.40972222222222221</v>
      </c>
      <c r="G1592" s="1009">
        <v>45498</v>
      </c>
      <c r="H1592" s="1010">
        <v>0.44097222222222221</v>
      </c>
      <c r="I1592" s="1011" t="s">
        <v>1233</v>
      </c>
      <c r="J1592" s="1011" t="s">
        <v>972</v>
      </c>
      <c r="K1592" s="1012" t="s">
        <v>933</v>
      </c>
      <c r="L1592" s="1013" t="s">
        <v>985</v>
      </c>
      <c r="M1592" s="1013" t="s">
        <v>986</v>
      </c>
      <c r="N1592" s="1040">
        <v>1</v>
      </c>
      <c r="O1592" s="1035">
        <v>45</v>
      </c>
      <c r="P1592" s="1036">
        <v>45</v>
      </c>
      <c r="Q1592" s="1014">
        <v>1</v>
      </c>
      <c r="R1592" s="1014" t="s">
        <v>936</v>
      </c>
      <c r="S1592" s="1024"/>
    </row>
    <row r="1593" spans="4:19" x14ac:dyDescent="0.25">
      <c r="D1593" s="1023" t="s">
        <v>2567</v>
      </c>
      <c r="E1593" s="1009">
        <v>45498</v>
      </c>
      <c r="F1593" s="1010">
        <v>0.42083333333333334</v>
      </c>
      <c r="G1593" s="1009">
        <v>45498</v>
      </c>
      <c r="H1593" s="1010">
        <v>0.51388888888888884</v>
      </c>
      <c r="I1593" s="1011" t="s">
        <v>1743</v>
      </c>
      <c r="J1593" s="1011" t="s">
        <v>972</v>
      </c>
      <c r="K1593" s="1012" t="s">
        <v>979</v>
      </c>
      <c r="L1593" s="1013" t="s">
        <v>934</v>
      </c>
      <c r="M1593" s="1013" t="s">
        <v>935</v>
      </c>
      <c r="N1593" s="1040">
        <v>15</v>
      </c>
      <c r="O1593" s="1035">
        <v>2010</v>
      </c>
      <c r="P1593" s="1036">
        <v>134</v>
      </c>
      <c r="Q1593" s="1014">
        <v>1</v>
      </c>
      <c r="R1593" s="1014" t="s">
        <v>936</v>
      </c>
      <c r="S1593" s="1024"/>
    </row>
    <row r="1594" spans="4:19" x14ac:dyDescent="0.25">
      <c r="D1594" s="1023" t="s">
        <v>2568</v>
      </c>
      <c r="E1594" s="1009">
        <v>45498</v>
      </c>
      <c r="F1594" s="1010">
        <v>0.43680555555555556</v>
      </c>
      <c r="G1594" s="1009">
        <v>45498</v>
      </c>
      <c r="H1594" s="1010">
        <v>0.50208333333333333</v>
      </c>
      <c r="I1594" s="1011" t="s">
        <v>1036</v>
      </c>
      <c r="J1594" s="1011" t="s">
        <v>982</v>
      </c>
      <c r="K1594" s="1012" t="s">
        <v>933</v>
      </c>
      <c r="L1594" s="1013" t="s">
        <v>934</v>
      </c>
      <c r="M1594" s="1013" t="s">
        <v>1064</v>
      </c>
      <c r="N1594" s="1040">
        <v>1</v>
      </c>
      <c r="O1594" s="1035">
        <v>94</v>
      </c>
      <c r="P1594" s="1036">
        <v>94</v>
      </c>
      <c r="Q1594" s="1014">
        <v>1</v>
      </c>
      <c r="R1594" s="1014" t="s">
        <v>936</v>
      </c>
      <c r="S1594" s="1024"/>
    </row>
    <row r="1595" spans="4:19" x14ac:dyDescent="0.25">
      <c r="D1595" s="1023" t="s">
        <v>2569</v>
      </c>
      <c r="E1595" s="1009">
        <v>45498</v>
      </c>
      <c r="F1595" s="1010">
        <v>0.4375</v>
      </c>
      <c r="G1595" s="1009">
        <v>45498</v>
      </c>
      <c r="H1595" s="1010">
        <v>0.52569444444444446</v>
      </c>
      <c r="I1595" s="1011" t="s">
        <v>1410</v>
      </c>
      <c r="J1595" s="1011" t="s">
        <v>989</v>
      </c>
      <c r="K1595" s="1012" t="s">
        <v>933</v>
      </c>
      <c r="L1595" s="1013" t="s">
        <v>985</v>
      </c>
      <c r="M1595" s="1013" t="s">
        <v>986</v>
      </c>
      <c r="N1595" s="1040">
        <v>1</v>
      </c>
      <c r="O1595" s="1035">
        <v>127</v>
      </c>
      <c r="P1595" s="1036">
        <v>127</v>
      </c>
      <c r="Q1595" s="1014">
        <v>1</v>
      </c>
      <c r="R1595" s="1014" t="s">
        <v>936</v>
      </c>
      <c r="S1595" s="1024"/>
    </row>
    <row r="1596" spans="4:19" x14ac:dyDescent="0.25">
      <c r="D1596" s="1023" t="s">
        <v>2570</v>
      </c>
      <c r="E1596" s="1009">
        <v>45498</v>
      </c>
      <c r="F1596" s="1010">
        <v>0.44722222222222224</v>
      </c>
      <c r="G1596" s="1009">
        <v>45498</v>
      </c>
      <c r="H1596" s="1010">
        <v>0.48888888888888887</v>
      </c>
      <c r="I1596" s="1011" t="s">
        <v>2161</v>
      </c>
      <c r="J1596" s="1011" t="s">
        <v>932</v>
      </c>
      <c r="K1596" s="1012" t="s">
        <v>979</v>
      </c>
      <c r="L1596" s="1013" t="s">
        <v>1177</v>
      </c>
      <c r="M1596" s="1013" t="s">
        <v>986</v>
      </c>
      <c r="N1596" s="1040">
        <v>1</v>
      </c>
      <c r="O1596" s="1035">
        <v>60</v>
      </c>
      <c r="P1596" s="1036">
        <v>60</v>
      </c>
      <c r="Q1596" s="1014">
        <v>1</v>
      </c>
      <c r="R1596" s="1014" t="s">
        <v>936</v>
      </c>
      <c r="S1596" s="1024"/>
    </row>
    <row r="1597" spans="4:19" x14ac:dyDescent="0.25">
      <c r="D1597" s="1023" t="s">
        <v>2571</v>
      </c>
      <c r="E1597" s="1009">
        <v>45498</v>
      </c>
      <c r="F1597" s="1010">
        <v>0.4513888888888889</v>
      </c>
      <c r="G1597" s="1009">
        <v>45498</v>
      </c>
      <c r="H1597" s="1010">
        <v>0.51527777777777772</v>
      </c>
      <c r="I1597" s="1011" t="s">
        <v>1456</v>
      </c>
      <c r="J1597" s="1011" t="s">
        <v>972</v>
      </c>
      <c r="K1597" s="1012" t="s">
        <v>979</v>
      </c>
      <c r="L1597" s="1013" t="s">
        <v>934</v>
      </c>
      <c r="M1597" s="1013" t="s">
        <v>935</v>
      </c>
      <c r="N1597" s="1040">
        <v>1</v>
      </c>
      <c r="O1597" s="1035">
        <v>92</v>
      </c>
      <c r="P1597" s="1036">
        <v>92</v>
      </c>
      <c r="Q1597" s="1014">
        <v>1</v>
      </c>
      <c r="R1597" s="1014" t="s">
        <v>936</v>
      </c>
      <c r="S1597" s="1024"/>
    </row>
    <row r="1598" spans="4:19" x14ac:dyDescent="0.25">
      <c r="D1598" s="1023" t="s">
        <v>2572</v>
      </c>
      <c r="E1598" s="1009">
        <v>45498</v>
      </c>
      <c r="F1598" s="1010">
        <v>0.45902777777777776</v>
      </c>
      <c r="G1598" s="1009">
        <v>45498</v>
      </c>
      <c r="H1598" s="1010">
        <v>0.46180555555555558</v>
      </c>
      <c r="I1598" s="1011" t="s">
        <v>1000</v>
      </c>
      <c r="J1598" s="1011" t="s">
        <v>982</v>
      </c>
      <c r="K1598" s="1012" t="s">
        <v>933</v>
      </c>
      <c r="L1598" s="1013" t="s">
        <v>985</v>
      </c>
      <c r="M1598" s="1013" t="s">
        <v>986</v>
      </c>
      <c r="N1598" s="1040">
        <v>2</v>
      </c>
      <c r="O1598" s="1035">
        <v>8</v>
      </c>
      <c r="P1598" s="1036">
        <v>4</v>
      </c>
      <c r="Q1598" s="1014">
        <v>1</v>
      </c>
      <c r="R1598" s="1014" t="s">
        <v>936</v>
      </c>
      <c r="S1598" s="1024"/>
    </row>
    <row r="1599" spans="4:19" x14ac:dyDescent="0.25">
      <c r="D1599" s="1023" t="s">
        <v>2573</v>
      </c>
      <c r="E1599" s="1009">
        <v>45498</v>
      </c>
      <c r="F1599" s="1010">
        <v>0.46527777777777779</v>
      </c>
      <c r="G1599" s="1009">
        <v>45498</v>
      </c>
      <c r="H1599" s="1010">
        <v>0.54861111111111116</v>
      </c>
      <c r="I1599" s="1011" t="s">
        <v>1613</v>
      </c>
      <c r="J1599" s="1011" t="s">
        <v>1009</v>
      </c>
      <c r="K1599" s="1012" t="s">
        <v>979</v>
      </c>
      <c r="L1599" s="1013" t="s">
        <v>1133</v>
      </c>
      <c r="M1599" s="1013" t="s">
        <v>1305</v>
      </c>
      <c r="N1599" s="1040">
        <v>13</v>
      </c>
      <c r="O1599" s="1035">
        <v>1560</v>
      </c>
      <c r="P1599" s="1036">
        <v>120</v>
      </c>
      <c r="Q1599" s="1014">
        <v>1</v>
      </c>
      <c r="R1599" s="1014" t="s">
        <v>936</v>
      </c>
      <c r="S1599" s="1024"/>
    </row>
    <row r="1600" spans="4:19" x14ac:dyDescent="0.25">
      <c r="D1600" s="1023" t="s">
        <v>2574</v>
      </c>
      <c r="E1600" s="1009">
        <v>45498</v>
      </c>
      <c r="F1600" s="1010">
        <v>0.46527777777777779</v>
      </c>
      <c r="G1600" s="1009">
        <v>45498</v>
      </c>
      <c r="H1600" s="1010">
        <v>0.61458333333333337</v>
      </c>
      <c r="I1600" s="1011" t="s">
        <v>1238</v>
      </c>
      <c r="J1600" s="1011" t="s">
        <v>1009</v>
      </c>
      <c r="K1600" s="1012" t="s">
        <v>979</v>
      </c>
      <c r="L1600" s="1013" t="s">
        <v>985</v>
      </c>
      <c r="M1600" s="1013" t="s">
        <v>986</v>
      </c>
      <c r="N1600" s="1040">
        <v>1</v>
      </c>
      <c r="O1600" s="1035">
        <v>215</v>
      </c>
      <c r="P1600" s="1036">
        <v>215</v>
      </c>
      <c r="Q1600" s="1014">
        <v>1</v>
      </c>
      <c r="R1600" s="1014" t="s">
        <v>936</v>
      </c>
      <c r="S1600" s="1024"/>
    </row>
    <row r="1601" spans="4:19" x14ac:dyDescent="0.25">
      <c r="D1601" s="1023" t="s">
        <v>2575</v>
      </c>
      <c r="E1601" s="1009">
        <v>45498</v>
      </c>
      <c r="F1601" s="1010">
        <v>0.47847222222222224</v>
      </c>
      <c r="G1601" s="1009">
        <v>45498</v>
      </c>
      <c r="H1601" s="1010">
        <v>0.88958333333333328</v>
      </c>
      <c r="I1601" s="1011" t="s">
        <v>1568</v>
      </c>
      <c r="J1601" s="1011" t="s">
        <v>972</v>
      </c>
      <c r="K1601" s="1012" t="s">
        <v>933</v>
      </c>
      <c r="L1601" s="1013" t="s">
        <v>1012</v>
      </c>
      <c r="M1601" s="1013" t="s">
        <v>1012</v>
      </c>
      <c r="N1601" s="1040">
        <v>3</v>
      </c>
      <c r="O1601" s="1035">
        <v>1776</v>
      </c>
      <c r="P1601" s="1036">
        <v>592</v>
      </c>
      <c r="Q1601" s="1014">
        <v>1</v>
      </c>
      <c r="R1601" s="1014" t="s">
        <v>936</v>
      </c>
      <c r="S1601" s="1024"/>
    </row>
    <row r="1602" spans="4:19" x14ac:dyDescent="0.25">
      <c r="D1602" s="1023" t="s">
        <v>2576</v>
      </c>
      <c r="E1602" s="1009">
        <v>45498</v>
      </c>
      <c r="F1602" s="1010">
        <v>0.48194444444444445</v>
      </c>
      <c r="G1602" s="1009">
        <v>45499</v>
      </c>
      <c r="H1602" s="1010">
        <v>2.2916666666666665E-2</v>
      </c>
      <c r="I1602" s="1011" t="s">
        <v>2520</v>
      </c>
      <c r="J1602" s="1011" t="s">
        <v>1019</v>
      </c>
      <c r="K1602" s="1012" t="s">
        <v>979</v>
      </c>
      <c r="L1602" s="1013" t="s">
        <v>1003</v>
      </c>
      <c r="M1602" s="1013" t="s">
        <v>986</v>
      </c>
      <c r="N1602" s="1040">
        <v>1</v>
      </c>
      <c r="O1602" s="1035">
        <v>779</v>
      </c>
      <c r="P1602" s="1036">
        <v>779</v>
      </c>
      <c r="Q1602" s="1014">
        <v>1</v>
      </c>
      <c r="R1602" s="1014" t="s">
        <v>936</v>
      </c>
      <c r="S1602" s="1024"/>
    </row>
    <row r="1603" spans="4:19" x14ac:dyDescent="0.25">
      <c r="D1603" s="1023" t="s">
        <v>2577</v>
      </c>
      <c r="E1603" s="1009">
        <v>45498</v>
      </c>
      <c r="F1603" s="1010">
        <v>0.49166666666666664</v>
      </c>
      <c r="G1603" s="1009">
        <v>45498</v>
      </c>
      <c r="H1603" s="1010">
        <v>0.57916666666666672</v>
      </c>
      <c r="I1603" s="1011" t="s">
        <v>1324</v>
      </c>
      <c r="J1603" s="1011" t="s">
        <v>972</v>
      </c>
      <c r="K1603" s="1012" t="s">
        <v>979</v>
      </c>
      <c r="L1603" s="1013" t="s">
        <v>985</v>
      </c>
      <c r="M1603" s="1013" t="s">
        <v>986</v>
      </c>
      <c r="N1603" s="1040">
        <v>2</v>
      </c>
      <c r="O1603" s="1035">
        <v>252</v>
      </c>
      <c r="P1603" s="1036">
        <v>126</v>
      </c>
      <c r="Q1603" s="1014">
        <v>1</v>
      </c>
      <c r="R1603" s="1014" t="s">
        <v>936</v>
      </c>
      <c r="S1603" s="1024"/>
    </row>
    <row r="1604" spans="4:19" x14ac:dyDescent="0.25">
      <c r="D1604" s="1023" t="s">
        <v>2578</v>
      </c>
      <c r="E1604" s="1009">
        <v>45498</v>
      </c>
      <c r="F1604" s="1010">
        <v>0.5</v>
      </c>
      <c r="G1604" s="1009">
        <v>45498</v>
      </c>
      <c r="H1604" s="1010">
        <v>0.50694444444444442</v>
      </c>
      <c r="I1604" s="1011" t="s">
        <v>1233</v>
      </c>
      <c r="J1604" s="1011" t="s">
        <v>972</v>
      </c>
      <c r="K1604" s="1012" t="s">
        <v>933</v>
      </c>
      <c r="L1604" s="1013" t="s">
        <v>985</v>
      </c>
      <c r="M1604" s="1013" t="s">
        <v>986</v>
      </c>
      <c r="N1604" s="1040">
        <v>2</v>
      </c>
      <c r="O1604" s="1035">
        <v>20</v>
      </c>
      <c r="P1604" s="1036">
        <v>10</v>
      </c>
      <c r="Q1604" s="1014">
        <v>1</v>
      </c>
      <c r="R1604" s="1014" t="s">
        <v>936</v>
      </c>
      <c r="S1604" s="1024"/>
    </row>
    <row r="1605" spans="4:19" x14ac:dyDescent="0.25">
      <c r="D1605" s="1023" t="s">
        <v>2579</v>
      </c>
      <c r="E1605" s="1009">
        <v>45498</v>
      </c>
      <c r="F1605" s="1010">
        <v>0.51111111111111107</v>
      </c>
      <c r="G1605" s="1009">
        <v>45498</v>
      </c>
      <c r="H1605" s="1010">
        <v>0.81736111111111109</v>
      </c>
      <c r="I1605" s="1011" t="s">
        <v>1485</v>
      </c>
      <c r="J1605" s="1011" t="s">
        <v>1019</v>
      </c>
      <c r="K1605" s="1012" t="s">
        <v>979</v>
      </c>
      <c r="L1605" s="1013" t="s">
        <v>1177</v>
      </c>
      <c r="M1605" s="1013" t="s">
        <v>986</v>
      </c>
      <c r="N1605" s="1040">
        <v>1</v>
      </c>
      <c r="O1605" s="1035">
        <v>441</v>
      </c>
      <c r="P1605" s="1036">
        <v>441</v>
      </c>
      <c r="Q1605" s="1014">
        <v>1</v>
      </c>
      <c r="R1605" s="1014" t="s">
        <v>936</v>
      </c>
      <c r="S1605" s="1024"/>
    </row>
    <row r="1606" spans="4:19" x14ac:dyDescent="0.25">
      <c r="D1606" s="1023" t="s">
        <v>2580</v>
      </c>
      <c r="E1606" s="1009">
        <v>45498</v>
      </c>
      <c r="F1606" s="1010">
        <v>0.54861111111111116</v>
      </c>
      <c r="G1606" s="1009">
        <v>45498</v>
      </c>
      <c r="H1606" s="1010">
        <v>0.55208333333333337</v>
      </c>
      <c r="I1606" s="1011" t="s">
        <v>1000</v>
      </c>
      <c r="J1606" s="1011" t="s">
        <v>982</v>
      </c>
      <c r="K1606" s="1012" t="s">
        <v>933</v>
      </c>
      <c r="L1606" s="1013" t="s">
        <v>985</v>
      </c>
      <c r="M1606" s="1013" t="s">
        <v>986</v>
      </c>
      <c r="N1606" s="1040">
        <v>1</v>
      </c>
      <c r="O1606" s="1035">
        <v>5</v>
      </c>
      <c r="P1606" s="1036">
        <v>5</v>
      </c>
      <c r="Q1606" s="1014">
        <v>1</v>
      </c>
      <c r="R1606" s="1014" t="s">
        <v>936</v>
      </c>
      <c r="S1606" s="1024"/>
    </row>
    <row r="1607" spans="4:19" x14ac:dyDescent="0.25">
      <c r="D1607" s="1023" t="s">
        <v>2581</v>
      </c>
      <c r="E1607" s="1009">
        <v>45498</v>
      </c>
      <c r="F1607" s="1010">
        <v>0.55138888888888893</v>
      </c>
      <c r="G1607" s="1009">
        <v>45499</v>
      </c>
      <c r="H1607" s="1010">
        <v>0.5541666666666667</v>
      </c>
      <c r="I1607" s="1011" t="s">
        <v>1654</v>
      </c>
      <c r="J1607" s="1011" t="s">
        <v>994</v>
      </c>
      <c r="K1607" s="1012" t="s">
        <v>979</v>
      </c>
      <c r="L1607" s="1013" t="s">
        <v>1012</v>
      </c>
      <c r="M1607" s="1013" t="s">
        <v>1012</v>
      </c>
      <c r="N1607" s="1040">
        <v>1</v>
      </c>
      <c r="O1607" s="1035">
        <v>1444</v>
      </c>
      <c r="P1607" s="1036">
        <v>1444</v>
      </c>
      <c r="Q1607" s="1014">
        <v>1</v>
      </c>
      <c r="R1607" s="1014" t="s">
        <v>936</v>
      </c>
      <c r="S1607" s="1024"/>
    </row>
    <row r="1608" spans="4:19" x14ac:dyDescent="0.25">
      <c r="D1608" s="1023" t="s">
        <v>2582</v>
      </c>
      <c r="E1608" s="1009">
        <v>45498</v>
      </c>
      <c r="F1608" s="1010">
        <v>0.5541666666666667</v>
      </c>
      <c r="G1608" s="1009">
        <v>45498</v>
      </c>
      <c r="H1608" s="1010">
        <v>0.81736111111111109</v>
      </c>
      <c r="I1608" s="1011" t="s">
        <v>1485</v>
      </c>
      <c r="J1608" s="1011" t="s">
        <v>1019</v>
      </c>
      <c r="K1608" s="1012" t="s">
        <v>979</v>
      </c>
      <c r="L1608" s="1013" t="s">
        <v>1177</v>
      </c>
      <c r="M1608" s="1013" t="s">
        <v>986</v>
      </c>
      <c r="N1608" s="1040">
        <v>1</v>
      </c>
      <c r="O1608" s="1035">
        <v>379</v>
      </c>
      <c r="P1608" s="1036">
        <v>379</v>
      </c>
      <c r="Q1608" s="1014">
        <v>1</v>
      </c>
      <c r="R1608" s="1014" t="s">
        <v>936</v>
      </c>
      <c r="S1608" s="1024"/>
    </row>
    <row r="1609" spans="4:19" x14ac:dyDescent="0.25">
      <c r="D1609" s="1023" t="s">
        <v>2583</v>
      </c>
      <c r="E1609" s="1009">
        <v>45498</v>
      </c>
      <c r="F1609" s="1010">
        <v>0.55555555555555558</v>
      </c>
      <c r="G1609" s="1009">
        <v>45498</v>
      </c>
      <c r="H1609" s="1010">
        <v>0.61111111111111116</v>
      </c>
      <c r="I1609" s="1011" t="s">
        <v>2584</v>
      </c>
      <c r="J1609" s="1011" t="s">
        <v>994</v>
      </c>
      <c r="K1609" s="1012" t="s">
        <v>455</v>
      </c>
      <c r="L1609" s="1013" t="s">
        <v>985</v>
      </c>
      <c r="M1609" s="1013" t="s">
        <v>986</v>
      </c>
      <c r="N1609" s="1040">
        <v>1</v>
      </c>
      <c r="O1609" s="1035">
        <v>80</v>
      </c>
      <c r="P1609" s="1036">
        <v>80</v>
      </c>
      <c r="Q1609" s="1014">
        <v>1</v>
      </c>
      <c r="R1609" s="1014" t="s">
        <v>936</v>
      </c>
      <c r="S1609" s="1024"/>
    </row>
    <row r="1610" spans="4:19" x14ac:dyDescent="0.25">
      <c r="D1610" s="1023" t="s">
        <v>2585</v>
      </c>
      <c r="E1610" s="1009">
        <v>45498</v>
      </c>
      <c r="F1610" s="1010">
        <v>0.57638888888888884</v>
      </c>
      <c r="G1610" s="1009">
        <v>45498</v>
      </c>
      <c r="H1610" s="1010">
        <v>0.67986111111111114</v>
      </c>
      <c r="I1610" s="1011" t="s">
        <v>2302</v>
      </c>
      <c r="J1610" s="1011" t="s">
        <v>1019</v>
      </c>
      <c r="K1610" s="1012" t="s">
        <v>933</v>
      </c>
      <c r="L1610" s="1013" t="s">
        <v>1177</v>
      </c>
      <c r="M1610" s="1013" t="s">
        <v>986</v>
      </c>
      <c r="N1610" s="1040">
        <v>1</v>
      </c>
      <c r="O1610" s="1035">
        <v>149</v>
      </c>
      <c r="P1610" s="1036">
        <v>149</v>
      </c>
      <c r="Q1610" s="1014">
        <v>1</v>
      </c>
      <c r="R1610" s="1014" t="s">
        <v>936</v>
      </c>
      <c r="S1610" s="1024"/>
    </row>
    <row r="1611" spans="4:19" x14ac:dyDescent="0.25">
      <c r="D1611" s="1023" t="s">
        <v>2586</v>
      </c>
      <c r="E1611" s="1009">
        <v>45498</v>
      </c>
      <c r="F1611" s="1010">
        <v>0.58611111111111114</v>
      </c>
      <c r="G1611" s="1009">
        <v>45498</v>
      </c>
      <c r="H1611" s="1010">
        <v>0.60763888888888884</v>
      </c>
      <c r="I1611" s="1011" t="s">
        <v>931</v>
      </c>
      <c r="J1611" s="1011" t="s">
        <v>932</v>
      </c>
      <c r="K1611" s="1012" t="s">
        <v>933</v>
      </c>
      <c r="L1611" s="1013" t="s">
        <v>985</v>
      </c>
      <c r="M1611" s="1013" t="s">
        <v>986</v>
      </c>
      <c r="N1611" s="1040">
        <v>3</v>
      </c>
      <c r="O1611" s="1035">
        <v>93</v>
      </c>
      <c r="P1611" s="1036">
        <v>31</v>
      </c>
      <c r="Q1611" s="1014">
        <v>1</v>
      </c>
      <c r="R1611" s="1014" t="s">
        <v>936</v>
      </c>
      <c r="S1611" s="1024"/>
    </row>
    <row r="1612" spans="4:19" x14ac:dyDescent="0.25">
      <c r="D1612" s="1023" t="s">
        <v>2587</v>
      </c>
      <c r="E1612" s="1009">
        <v>45498</v>
      </c>
      <c r="F1612" s="1010">
        <v>0.58750000000000002</v>
      </c>
      <c r="G1612" s="1009">
        <v>45498</v>
      </c>
      <c r="H1612" s="1010">
        <v>0.59930555555555554</v>
      </c>
      <c r="I1612" s="1011" t="s">
        <v>1000</v>
      </c>
      <c r="J1612" s="1011" t="s">
        <v>982</v>
      </c>
      <c r="K1612" s="1012" t="s">
        <v>933</v>
      </c>
      <c r="L1612" s="1013" t="s">
        <v>934</v>
      </c>
      <c r="M1612" s="1013" t="s">
        <v>1064</v>
      </c>
      <c r="N1612" s="1040">
        <v>4</v>
      </c>
      <c r="O1612" s="1035">
        <v>68</v>
      </c>
      <c r="P1612" s="1036">
        <v>17</v>
      </c>
      <c r="Q1612" s="1014">
        <v>1</v>
      </c>
      <c r="R1612" s="1014" t="s">
        <v>936</v>
      </c>
      <c r="S1612" s="1024"/>
    </row>
    <row r="1613" spans="4:19" x14ac:dyDescent="0.25">
      <c r="D1613" s="1023" t="s">
        <v>2588</v>
      </c>
      <c r="E1613" s="1009">
        <v>45498</v>
      </c>
      <c r="F1613" s="1010">
        <v>0.58888888888888891</v>
      </c>
      <c r="G1613" s="1009">
        <v>45498</v>
      </c>
      <c r="H1613" s="1010">
        <v>0.68402777777777779</v>
      </c>
      <c r="I1613" s="1011" t="s">
        <v>1159</v>
      </c>
      <c r="J1613" s="1011" t="s">
        <v>994</v>
      </c>
      <c r="K1613" s="1012" t="s">
        <v>455</v>
      </c>
      <c r="L1613" s="1013" t="s">
        <v>934</v>
      </c>
      <c r="M1613" s="1013" t="s">
        <v>935</v>
      </c>
      <c r="N1613" s="1040">
        <v>1</v>
      </c>
      <c r="O1613" s="1035">
        <v>137</v>
      </c>
      <c r="P1613" s="1036">
        <v>137</v>
      </c>
      <c r="Q1613" s="1014">
        <v>1</v>
      </c>
      <c r="R1613" s="1014" t="s">
        <v>936</v>
      </c>
      <c r="S1613" s="1024"/>
    </row>
    <row r="1614" spans="4:19" x14ac:dyDescent="0.25">
      <c r="D1614" s="1023" t="s">
        <v>2589</v>
      </c>
      <c r="E1614" s="1009">
        <v>45498</v>
      </c>
      <c r="F1614" s="1010">
        <v>0.60416666666666663</v>
      </c>
      <c r="G1614" s="1009">
        <v>45498</v>
      </c>
      <c r="H1614" s="1010">
        <v>0.72361111111111109</v>
      </c>
      <c r="I1614" s="1011" t="s">
        <v>2205</v>
      </c>
      <c r="J1614" s="1011" t="s">
        <v>1019</v>
      </c>
      <c r="K1614" s="1012" t="s">
        <v>455</v>
      </c>
      <c r="L1614" s="1013" t="s">
        <v>1177</v>
      </c>
      <c r="M1614" s="1013" t="s">
        <v>986</v>
      </c>
      <c r="N1614" s="1040">
        <v>1</v>
      </c>
      <c r="O1614" s="1035">
        <v>172</v>
      </c>
      <c r="P1614" s="1036">
        <v>172</v>
      </c>
      <c r="Q1614" s="1014">
        <v>1</v>
      </c>
      <c r="R1614" s="1014" t="s">
        <v>936</v>
      </c>
      <c r="S1614" s="1024"/>
    </row>
    <row r="1615" spans="4:19" x14ac:dyDescent="0.25">
      <c r="D1615" s="1023" t="s">
        <v>2590</v>
      </c>
      <c r="E1615" s="1009">
        <v>45498</v>
      </c>
      <c r="F1615" s="1010">
        <v>0.60416666666666663</v>
      </c>
      <c r="G1615" s="1009">
        <v>45498</v>
      </c>
      <c r="H1615" s="1010">
        <v>0.72430555555555554</v>
      </c>
      <c r="I1615" s="1011" t="s">
        <v>2205</v>
      </c>
      <c r="J1615" s="1011" t="s">
        <v>1019</v>
      </c>
      <c r="K1615" s="1012" t="s">
        <v>455</v>
      </c>
      <c r="L1615" s="1013" t="s">
        <v>1177</v>
      </c>
      <c r="M1615" s="1013" t="s">
        <v>986</v>
      </c>
      <c r="N1615" s="1040">
        <v>1</v>
      </c>
      <c r="O1615" s="1035">
        <v>173</v>
      </c>
      <c r="P1615" s="1036">
        <v>173</v>
      </c>
      <c r="Q1615" s="1014">
        <v>1</v>
      </c>
      <c r="R1615" s="1014" t="s">
        <v>936</v>
      </c>
      <c r="S1615" s="1024"/>
    </row>
    <row r="1616" spans="4:19" x14ac:dyDescent="0.25">
      <c r="D1616" s="1023" t="s">
        <v>2591</v>
      </c>
      <c r="E1616" s="1009">
        <v>45498</v>
      </c>
      <c r="F1616" s="1010">
        <v>0.62152777777777779</v>
      </c>
      <c r="G1616" s="1009">
        <v>45498</v>
      </c>
      <c r="H1616" s="1010">
        <v>0.9506944444444444</v>
      </c>
      <c r="I1616" s="1011" t="s">
        <v>2088</v>
      </c>
      <c r="J1616" s="1011" t="s">
        <v>1009</v>
      </c>
      <c r="K1616" s="1012" t="s">
        <v>455</v>
      </c>
      <c r="L1616" s="1013" t="s">
        <v>934</v>
      </c>
      <c r="M1616" s="1013" t="s">
        <v>935</v>
      </c>
      <c r="N1616" s="1040">
        <v>1</v>
      </c>
      <c r="O1616" s="1035">
        <v>474</v>
      </c>
      <c r="P1616" s="1036">
        <v>474</v>
      </c>
      <c r="Q1616" s="1014">
        <v>1</v>
      </c>
      <c r="R1616" s="1014" t="s">
        <v>936</v>
      </c>
      <c r="S1616" s="1024"/>
    </row>
    <row r="1617" spans="4:19" x14ac:dyDescent="0.25">
      <c r="D1617" s="1023" t="s">
        <v>2592</v>
      </c>
      <c r="E1617" s="1009">
        <v>45498</v>
      </c>
      <c r="F1617" s="1010">
        <v>0.62777777777777777</v>
      </c>
      <c r="G1617" s="1009">
        <v>45498</v>
      </c>
      <c r="H1617" s="1010">
        <v>0.7270833333333333</v>
      </c>
      <c r="I1617" s="1011" t="s">
        <v>1343</v>
      </c>
      <c r="J1617" s="1011" t="s">
        <v>1019</v>
      </c>
      <c r="K1617" s="1012" t="s">
        <v>455</v>
      </c>
      <c r="L1617" s="1013" t="s">
        <v>934</v>
      </c>
      <c r="M1617" s="1013" t="s">
        <v>935</v>
      </c>
      <c r="N1617" s="1040">
        <v>1</v>
      </c>
      <c r="O1617" s="1035">
        <v>143</v>
      </c>
      <c r="P1617" s="1036">
        <v>143</v>
      </c>
      <c r="Q1617" s="1014">
        <v>1</v>
      </c>
      <c r="R1617" s="1014" t="s">
        <v>936</v>
      </c>
      <c r="S1617" s="1024"/>
    </row>
    <row r="1618" spans="4:19" x14ac:dyDescent="0.25">
      <c r="D1618" s="1023" t="s">
        <v>2593</v>
      </c>
      <c r="E1618" s="1009">
        <v>45498</v>
      </c>
      <c r="F1618" s="1010">
        <v>0.6479166666666667</v>
      </c>
      <c r="G1618" s="1009">
        <v>45498</v>
      </c>
      <c r="H1618" s="1010">
        <v>0.73055555555555551</v>
      </c>
      <c r="I1618" s="1011" t="s">
        <v>1414</v>
      </c>
      <c r="J1618" s="1011" t="s">
        <v>994</v>
      </c>
      <c r="K1618" s="1012" t="s">
        <v>979</v>
      </c>
      <c r="L1618" s="1013" t="s">
        <v>1177</v>
      </c>
      <c r="M1618" s="1013" t="s">
        <v>986</v>
      </c>
      <c r="N1618" s="1040">
        <v>1</v>
      </c>
      <c r="O1618" s="1035">
        <v>119</v>
      </c>
      <c r="P1618" s="1036">
        <v>119</v>
      </c>
      <c r="Q1618" s="1014">
        <v>1</v>
      </c>
      <c r="R1618" s="1014" t="s">
        <v>936</v>
      </c>
      <c r="S1618" s="1024"/>
    </row>
    <row r="1619" spans="4:19" x14ac:dyDescent="0.25">
      <c r="D1619" s="1023" t="s">
        <v>2594</v>
      </c>
      <c r="E1619" s="1009">
        <v>45498</v>
      </c>
      <c r="F1619" s="1010">
        <v>0.66249999999999998</v>
      </c>
      <c r="G1619" s="1009">
        <v>45498</v>
      </c>
      <c r="H1619" s="1010">
        <v>0.73055555555555551</v>
      </c>
      <c r="I1619" s="1011" t="s">
        <v>1343</v>
      </c>
      <c r="J1619" s="1011" t="s">
        <v>1019</v>
      </c>
      <c r="K1619" s="1012" t="s">
        <v>455</v>
      </c>
      <c r="L1619" s="1013" t="s">
        <v>1177</v>
      </c>
      <c r="M1619" s="1013" t="s">
        <v>986</v>
      </c>
      <c r="N1619" s="1040">
        <v>1</v>
      </c>
      <c r="O1619" s="1035">
        <v>98</v>
      </c>
      <c r="P1619" s="1036">
        <v>98</v>
      </c>
      <c r="Q1619" s="1014">
        <v>1</v>
      </c>
      <c r="R1619" s="1014" t="s">
        <v>936</v>
      </c>
      <c r="S1619" s="1024"/>
    </row>
    <row r="1620" spans="4:19" x14ac:dyDescent="0.25">
      <c r="D1620" s="1023" t="s">
        <v>2595</v>
      </c>
      <c r="E1620" s="1009">
        <v>45498</v>
      </c>
      <c r="F1620" s="1010">
        <v>0.68680555555555556</v>
      </c>
      <c r="G1620" s="1009">
        <v>45498</v>
      </c>
      <c r="H1620" s="1010">
        <v>0.79097222222222219</v>
      </c>
      <c r="I1620" s="1011" t="s">
        <v>1059</v>
      </c>
      <c r="J1620" s="1011" t="s">
        <v>994</v>
      </c>
      <c r="K1620" s="1012" t="s">
        <v>979</v>
      </c>
      <c r="L1620" s="1013" t="s">
        <v>934</v>
      </c>
      <c r="M1620" s="1013" t="s">
        <v>935</v>
      </c>
      <c r="N1620" s="1040">
        <v>1</v>
      </c>
      <c r="O1620" s="1035">
        <v>150</v>
      </c>
      <c r="P1620" s="1036">
        <v>150</v>
      </c>
      <c r="Q1620" s="1014">
        <v>1</v>
      </c>
      <c r="R1620" s="1014" t="s">
        <v>936</v>
      </c>
      <c r="S1620" s="1024"/>
    </row>
    <row r="1621" spans="4:19" x14ac:dyDescent="0.25">
      <c r="D1621" s="1023" t="s">
        <v>2596</v>
      </c>
      <c r="E1621" s="1009">
        <v>45498</v>
      </c>
      <c r="F1621" s="1010">
        <v>0.69513888888888886</v>
      </c>
      <c r="G1621" s="1009">
        <v>45498</v>
      </c>
      <c r="H1621" s="1010">
        <v>0.81666666666666665</v>
      </c>
      <c r="I1621" s="1011" t="s">
        <v>1343</v>
      </c>
      <c r="J1621" s="1011" t="s">
        <v>1019</v>
      </c>
      <c r="K1621" s="1012" t="s">
        <v>455</v>
      </c>
      <c r="L1621" s="1013" t="s">
        <v>1177</v>
      </c>
      <c r="M1621" s="1013" t="s">
        <v>986</v>
      </c>
      <c r="N1621" s="1040">
        <v>1</v>
      </c>
      <c r="O1621" s="1035">
        <v>175</v>
      </c>
      <c r="P1621" s="1036">
        <v>175</v>
      </c>
      <c r="Q1621" s="1014">
        <v>1</v>
      </c>
      <c r="R1621" s="1014" t="s">
        <v>936</v>
      </c>
      <c r="S1621" s="1024"/>
    </row>
    <row r="1622" spans="4:19" x14ac:dyDescent="0.25">
      <c r="D1622" s="1023" t="s">
        <v>2597</v>
      </c>
      <c r="E1622" s="1009">
        <v>45498</v>
      </c>
      <c r="F1622" s="1010">
        <v>0.81388888888888888</v>
      </c>
      <c r="G1622" s="1009">
        <v>45498</v>
      </c>
      <c r="H1622" s="1010">
        <v>0.85624999999999996</v>
      </c>
      <c r="I1622" s="1011" t="s">
        <v>1402</v>
      </c>
      <c r="J1622" s="1011" t="s">
        <v>932</v>
      </c>
      <c r="K1622" s="1012" t="s">
        <v>455</v>
      </c>
      <c r="L1622" s="1013" t="s">
        <v>934</v>
      </c>
      <c r="M1622" s="1013" t="s">
        <v>935</v>
      </c>
      <c r="N1622" s="1040">
        <v>1</v>
      </c>
      <c r="O1622" s="1035">
        <v>61</v>
      </c>
      <c r="P1622" s="1036">
        <v>61</v>
      </c>
      <c r="Q1622" s="1014">
        <v>1</v>
      </c>
      <c r="R1622" s="1014" t="s">
        <v>936</v>
      </c>
      <c r="S1622" s="1024"/>
    </row>
    <row r="1623" spans="4:19" x14ac:dyDescent="0.25">
      <c r="D1623" s="1023" t="s">
        <v>2598</v>
      </c>
      <c r="E1623" s="1009">
        <v>45498</v>
      </c>
      <c r="F1623" s="1010">
        <v>0.98124999999999996</v>
      </c>
      <c r="G1623" s="1009">
        <v>45499</v>
      </c>
      <c r="H1623" s="1010">
        <v>8.5416666666666669E-2</v>
      </c>
      <c r="I1623" s="1011" t="s">
        <v>1182</v>
      </c>
      <c r="J1623" s="1011" t="s">
        <v>1019</v>
      </c>
      <c r="K1623" s="1012" t="s">
        <v>455</v>
      </c>
      <c r="L1623" s="1013" t="s">
        <v>934</v>
      </c>
      <c r="M1623" s="1013" t="s">
        <v>935</v>
      </c>
      <c r="N1623" s="1040">
        <v>1</v>
      </c>
      <c r="O1623" s="1035">
        <v>150</v>
      </c>
      <c r="P1623" s="1036">
        <v>150</v>
      </c>
      <c r="Q1623" s="1014">
        <v>1</v>
      </c>
      <c r="R1623" s="1014" t="s">
        <v>936</v>
      </c>
      <c r="S1623" s="1024"/>
    </row>
    <row r="1624" spans="4:19" x14ac:dyDescent="0.25">
      <c r="D1624" s="1023" t="s">
        <v>2599</v>
      </c>
      <c r="E1624" s="1009">
        <v>45498</v>
      </c>
      <c r="F1624" s="1010">
        <v>0.99861111111111112</v>
      </c>
      <c r="G1624" s="1009">
        <v>45499</v>
      </c>
      <c r="H1624" s="1010">
        <v>0.12847222222222221</v>
      </c>
      <c r="I1624" s="1011" t="s">
        <v>1829</v>
      </c>
      <c r="J1624" s="1011" t="s">
        <v>989</v>
      </c>
      <c r="K1624" s="1012" t="s">
        <v>933</v>
      </c>
      <c r="L1624" s="1013" t="s">
        <v>1012</v>
      </c>
      <c r="M1624" s="1013" t="s">
        <v>1012</v>
      </c>
      <c r="N1624" s="1040">
        <v>23</v>
      </c>
      <c r="O1624" s="1035">
        <v>4301</v>
      </c>
      <c r="P1624" s="1036">
        <v>187</v>
      </c>
      <c r="Q1624" s="1014">
        <v>1</v>
      </c>
      <c r="R1624" s="1014" t="s">
        <v>936</v>
      </c>
      <c r="S1624" s="1024"/>
    </row>
    <row r="1625" spans="4:19" x14ac:dyDescent="0.25">
      <c r="D1625" s="1023" t="s">
        <v>2600</v>
      </c>
      <c r="E1625" s="1009">
        <v>45499</v>
      </c>
      <c r="F1625" s="1010">
        <v>0.11180555555555556</v>
      </c>
      <c r="G1625" s="1009">
        <v>45499</v>
      </c>
      <c r="H1625" s="1010">
        <v>0.2361111111111111</v>
      </c>
      <c r="I1625" s="1011" t="s">
        <v>1368</v>
      </c>
      <c r="J1625" s="1011" t="s">
        <v>1009</v>
      </c>
      <c r="K1625" s="1012" t="s">
        <v>979</v>
      </c>
      <c r="L1625" s="1013" t="s">
        <v>934</v>
      </c>
      <c r="M1625" s="1013" t="s">
        <v>935</v>
      </c>
      <c r="N1625" s="1040">
        <v>1</v>
      </c>
      <c r="O1625" s="1035">
        <v>179</v>
      </c>
      <c r="P1625" s="1036">
        <v>179</v>
      </c>
      <c r="Q1625" s="1014">
        <v>1</v>
      </c>
      <c r="R1625" s="1014" t="s">
        <v>936</v>
      </c>
      <c r="S1625" s="1024"/>
    </row>
    <row r="1626" spans="4:19" x14ac:dyDescent="0.25">
      <c r="D1626" s="1023" t="s">
        <v>2601</v>
      </c>
      <c r="E1626" s="1009">
        <v>45499</v>
      </c>
      <c r="F1626" s="1010">
        <v>0.13680555555555557</v>
      </c>
      <c r="G1626" s="1009">
        <v>45499</v>
      </c>
      <c r="H1626" s="1010">
        <v>0.21875</v>
      </c>
      <c r="I1626" s="1011" t="s">
        <v>1368</v>
      </c>
      <c r="J1626" s="1011" t="s">
        <v>1009</v>
      </c>
      <c r="K1626" s="1012" t="s">
        <v>979</v>
      </c>
      <c r="L1626" s="1013" t="s">
        <v>934</v>
      </c>
      <c r="M1626" s="1013" t="s">
        <v>1064</v>
      </c>
      <c r="N1626" s="1040">
        <v>22</v>
      </c>
      <c r="O1626" s="1035">
        <v>2596</v>
      </c>
      <c r="P1626" s="1036">
        <v>118</v>
      </c>
      <c r="Q1626" s="1014">
        <v>1</v>
      </c>
      <c r="R1626" s="1014" t="s">
        <v>936</v>
      </c>
      <c r="S1626" s="1024"/>
    </row>
    <row r="1627" spans="4:19" x14ac:dyDescent="0.25">
      <c r="D1627" s="1023" t="s">
        <v>2602</v>
      </c>
      <c r="E1627" s="1009">
        <v>45499</v>
      </c>
      <c r="F1627" s="1010">
        <v>0.17222222222222222</v>
      </c>
      <c r="G1627" s="1009">
        <v>45499</v>
      </c>
      <c r="H1627" s="1010">
        <v>0.50069444444444444</v>
      </c>
      <c r="I1627" s="1011" t="s">
        <v>1406</v>
      </c>
      <c r="J1627" s="1011" t="s">
        <v>1019</v>
      </c>
      <c r="K1627" s="1012" t="s">
        <v>979</v>
      </c>
      <c r="L1627" s="1013" t="s">
        <v>1003</v>
      </c>
      <c r="M1627" s="1013" t="s">
        <v>986</v>
      </c>
      <c r="N1627" s="1040">
        <v>1</v>
      </c>
      <c r="O1627" s="1035">
        <v>473</v>
      </c>
      <c r="P1627" s="1036">
        <v>473</v>
      </c>
      <c r="Q1627" s="1014">
        <v>1</v>
      </c>
      <c r="R1627" s="1014" t="s">
        <v>936</v>
      </c>
      <c r="S1627" s="1024"/>
    </row>
    <row r="1628" spans="4:19" x14ac:dyDescent="0.25">
      <c r="D1628" s="1023" t="s">
        <v>2603</v>
      </c>
      <c r="E1628" s="1009">
        <v>45499</v>
      </c>
      <c r="F1628" s="1010">
        <v>0.29375000000000001</v>
      </c>
      <c r="G1628" s="1009">
        <v>45499</v>
      </c>
      <c r="H1628" s="1010">
        <v>0.40625</v>
      </c>
      <c r="I1628" s="1011" t="s">
        <v>2604</v>
      </c>
      <c r="J1628" s="1011" t="s">
        <v>972</v>
      </c>
      <c r="K1628" s="1012" t="s">
        <v>979</v>
      </c>
      <c r="L1628" s="1013" t="s">
        <v>934</v>
      </c>
      <c r="M1628" s="1013" t="s">
        <v>1064</v>
      </c>
      <c r="N1628" s="1040">
        <v>9</v>
      </c>
      <c r="O1628" s="1035">
        <v>1458</v>
      </c>
      <c r="P1628" s="1036">
        <v>162</v>
      </c>
      <c r="Q1628" s="1014">
        <v>1</v>
      </c>
      <c r="R1628" s="1014" t="s">
        <v>936</v>
      </c>
      <c r="S1628" s="1024"/>
    </row>
    <row r="1629" spans="4:19" x14ac:dyDescent="0.25">
      <c r="D1629" s="1023" t="s">
        <v>2603</v>
      </c>
      <c r="E1629" s="1009">
        <v>45499</v>
      </c>
      <c r="F1629" s="1010">
        <v>0.38263888888888886</v>
      </c>
      <c r="G1629" s="1009">
        <v>45499</v>
      </c>
      <c r="H1629" s="1010">
        <v>0.40625</v>
      </c>
      <c r="I1629" s="1011" t="s">
        <v>2604</v>
      </c>
      <c r="J1629" s="1011" t="s">
        <v>972</v>
      </c>
      <c r="K1629" s="1012" t="s">
        <v>979</v>
      </c>
      <c r="L1629" s="1013" t="s">
        <v>934</v>
      </c>
      <c r="M1629" s="1013" t="s">
        <v>1064</v>
      </c>
      <c r="N1629" s="1040">
        <v>3</v>
      </c>
      <c r="O1629" s="1035">
        <v>102</v>
      </c>
      <c r="P1629" s="1036">
        <v>34</v>
      </c>
      <c r="Q1629" s="1014">
        <v>2</v>
      </c>
      <c r="R1629" s="1014" t="s">
        <v>936</v>
      </c>
      <c r="S1629" s="1024"/>
    </row>
    <row r="1630" spans="4:19" x14ac:dyDescent="0.25">
      <c r="D1630" s="1023" t="s">
        <v>2605</v>
      </c>
      <c r="E1630" s="1009">
        <v>45499</v>
      </c>
      <c r="F1630" s="1010">
        <v>0.3125</v>
      </c>
      <c r="G1630" s="1009">
        <v>45499</v>
      </c>
      <c r="H1630" s="1010">
        <v>0.35625000000000001</v>
      </c>
      <c r="I1630" s="1011" t="s">
        <v>1406</v>
      </c>
      <c r="J1630" s="1011" t="s">
        <v>1019</v>
      </c>
      <c r="K1630" s="1012" t="s">
        <v>979</v>
      </c>
      <c r="L1630" s="1013" t="s">
        <v>934</v>
      </c>
      <c r="M1630" s="1013" t="s">
        <v>941</v>
      </c>
      <c r="N1630" s="1040">
        <v>107</v>
      </c>
      <c r="O1630" s="1035">
        <v>6741</v>
      </c>
      <c r="P1630" s="1036">
        <v>63</v>
      </c>
      <c r="Q1630" s="1014">
        <v>1</v>
      </c>
      <c r="R1630" s="1014" t="s">
        <v>936</v>
      </c>
      <c r="S1630" s="1024"/>
    </row>
    <row r="1631" spans="4:19" x14ac:dyDescent="0.25">
      <c r="D1631" s="1023" t="s">
        <v>2605</v>
      </c>
      <c r="E1631" s="1009">
        <v>45499</v>
      </c>
      <c r="F1631" s="1010">
        <v>0.35625000000000001</v>
      </c>
      <c r="G1631" s="1009">
        <v>45499</v>
      </c>
      <c r="H1631" s="1010">
        <v>0.48541666666666666</v>
      </c>
      <c r="I1631" s="1011" t="s">
        <v>1406</v>
      </c>
      <c r="J1631" s="1011" t="s">
        <v>1019</v>
      </c>
      <c r="K1631" s="1012" t="s">
        <v>979</v>
      </c>
      <c r="L1631" s="1013" t="s">
        <v>934</v>
      </c>
      <c r="M1631" s="1013" t="s">
        <v>941</v>
      </c>
      <c r="N1631" s="1040">
        <v>0</v>
      </c>
      <c r="O1631" s="1035">
        <v>13020</v>
      </c>
      <c r="P1631" s="1036">
        <v>186</v>
      </c>
      <c r="Q1631" s="1014">
        <v>2</v>
      </c>
      <c r="R1631" s="1014" t="s">
        <v>936</v>
      </c>
      <c r="S1631" s="1024"/>
    </row>
    <row r="1632" spans="4:19" x14ac:dyDescent="0.25">
      <c r="D1632" s="1023" t="s">
        <v>2605</v>
      </c>
      <c r="E1632" s="1009">
        <v>45499</v>
      </c>
      <c r="F1632" s="1010">
        <v>0.48541666666666666</v>
      </c>
      <c r="G1632" s="1009">
        <v>45499</v>
      </c>
      <c r="H1632" s="1010">
        <v>0.49166666666666664</v>
      </c>
      <c r="I1632" s="1011" t="s">
        <v>1406</v>
      </c>
      <c r="J1632" s="1011" t="s">
        <v>1019</v>
      </c>
      <c r="K1632" s="1012" t="s">
        <v>979</v>
      </c>
      <c r="L1632" s="1013" t="s">
        <v>934</v>
      </c>
      <c r="M1632" s="1013" t="s">
        <v>941</v>
      </c>
      <c r="N1632" s="1040">
        <v>0</v>
      </c>
      <c r="O1632" s="1035">
        <v>963</v>
      </c>
      <c r="P1632" s="1036">
        <v>9</v>
      </c>
      <c r="Q1632" s="1014">
        <v>3</v>
      </c>
      <c r="R1632" s="1014" t="s">
        <v>936</v>
      </c>
      <c r="S1632" s="1024"/>
    </row>
    <row r="1633" spans="4:19" x14ac:dyDescent="0.25">
      <c r="D1633" s="1023" t="s">
        <v>2606</v>
      </c>
      <c r="E1633" s="1009">
        <v>45499</v>
      </c>
      <c r="F1633" s="1010">
        <v>0.32013888888888886</v>
      </c>
      <c r="G1633" s="1009">
        <v>45499</v>
      </c>
      <c r="H1633" s="1010">
        <v>0.37847222222222221</v>
      </c>
      <c r="I1633" s="1011" t="s">
        <v>1482</v>
      </c>
      <c r="J1633" s="1011" t="s">
        <v>972</v>
      </c>
      <c r="K1633" s="1012" t="s">
        <v>933</v>
      </c>
      <c r="L1633" s="1013" t="s">
        <v>1003</v>
      </c>
      <c r="M1633" s="1013" t="s">
        <v>986</v>
      </c>
      <c r="N1633" s="1040">
        <v>1</v>
      </c>
      <c r="O1633" s="1035">
        <v>84</v>
      </c>
      <c r="P1633" s="1036">
        <v>84</v>
      </c>
      <c r="Q1633" s="1014">
        <v>1</v>
      </c>
      <c r="R1633" s="1014" t="s">
        <v>936</v>
      </c>
      <c r="S1633" s="1024"/>
    </row>
    <row r="1634" spans="4:19" x14ac:dyDescent="0.25">
      <c r="D1634" s="1023" t="s">
        <v>2607</v>
      </c>
      <c r="E1634" s="1009">
        <v>45499</v>
      </c>
      <c r="F1634" s="1010">
        <v>0.32430555555555557</v>
      </c>
      <c r="G1634" s="1009">
        <v>45499</v>
      </c>
      <c r="H1634" s="1010">
        <v>0.39930555555555558</v>
      </c>
      <c r="I1634" s="1011" t="s">
        <v>1031</v>
      </c>
      <c r="J1634" s="1011" t="s">
        <v>972</v>
      </c>
      <c r="K1634" s="1012" t="s">
        <v>933</v>
      </c>
      <c r="L1634" s="1013" t="s">
        <v>1012</v>
      </c>
      <c r="M1634" s="1013" t="s">
        <v>1012</v>
      </c>
      <c r="N1634" s="1040">
        <v>3</v>
      </c>
      <c r="O1634" s="1035">
        <v>324</v>
      </c>
      <c r="P1634" s="1036">
        <v>108</v>
      </c>
      <c r="Q1634" s="1014">
        <v>1</v>
      </c>
      <c r="R1634" s="1014" t="s">
        <v>936</v>
      </c>
      <c r="S1634" s="1024"/>
    </row>
    <row r="1635" spans="4:19" x14ac:dyDescent="0.25">
      <c r="D1635" s="1023" t="s">
        <v>2608</v>
      </c>
      <c r="E1635" s="1009">
        <v>45499</v>
      </c>
      <c r="F1635" s="1010">
        <v>0.32708333333333334</v>
      </c>
      <c r="G1635" s="1009">
        <v>45499</v>
      </c>
      <c r="H1635" s="1010">
        <v>0.43125000000000002</v>
      </c>
      <c r="I1635" s="1011" t="s">
        <v>1031</v>
      </c>
      <c r="J1635" s="1011" t="s">
        <v>972</v>
      </c>
      <c r="K1635" s="1012" t="s">
        <v>933</v>
      </c>
      <c r="L1635" s="1013" t="s">
        <v>1012</v>
      </c>
      <c r="M1635" s="1013" t="s">
        <v>1012</v>
      </c>
      <c r="N1635" s="1040">
        <v>3</v>
      </c>
      <c r="O1635" s="1035">
        <v>450</v>
      </c>
      <c r="P1635" s="1036">
        <v>150</v>
      </c>
      <c r="Q1635" s="1014">
        <v>1</v>
      </c>
      <c r="R1635" s="1014" t="s">
        <v>936</v>
      </c>
      <c r="S1635" s="1024"/>
    </row>
    <row r="1636" spans="4:19" x14ac:dyDescent="0.25">
      <c r="D1636" s="1023" t="s">
        <v>2609</v>
      </c>
      <c r="E1636" s="1009">
        <v>45499</v>
      </c>
      <c r="F1636" s="1010">
        <v>0.33055555555555555</v>
      </c>
      <c r="G1636" s="1009">
        <v>45499</v>
      </c>
      <c r="H1636" s="1010">
        <v>0.5625</v>
      </c>
      <c r="I1636" s="1011" t="s">
        <v>1157</v>
      </c>
      <c r="J1636" s="1011" t="s">
        <v>932</v>
      </c>
      <c r="K1636" s="1012" t="s">
        <v>933</v>
      </c>
      <c r="L1636" s="1013" t="s">
        <v>1133</v>
      </c>
      <c r="M1636" s="1013" t="s">
        <v>1305</v>
      </c>
      <c r="N1636" s="1040">
        <v>2</v>
      </c>
      <c r="O1636" s="1035">
        <v>668</v>
      </c>
      <c r="P1636" s="1036">
        <v>334</v>
      </c>
      <c r="Q1636" s="1014">
        <v>1</v>
      </c>
      <c r="R1636" s="1014" t="s">
        <v>936</v>
      </c>
      <c r="S1636" s="1024"/>
    </row>
    <row r="1637" spans="4:19" x14ac:dyDescent="0.25">
      <c r="D1637" s="1023" t="s">
        <v>2610</v>
      </c>
      <c r="E1637" s="1009">
        <v>45499</v>
      </c>
      <c r="F1637" s="1010">
        <v>0.34236111111111112</v>
      </c>
      <c r="G1637" s="1009">
        <v>45499</v>
      </c>
      <c r="H1637" s="1010">
        <v>0.42152777777777778</v>
      </c>
      <c r="I1637" s="1011" t="s">
        <v>2513</v>
      </c>
      <c r="J1637" s="1011" t="s">
        <v>982</v>
      </c>
      <c r="K1637" s="1012" t="s">
        <v>979</v>
      </c>
      <c r="L1637" s="1013" t="s">
        <v>1012</v>
      </c>
      <c r="M1637" s="1013" t="s">
        <v>1012</v>
      </c>
      <c r="N1637" s="1040">
        <v>1</v>
      </c>
      <c r="O1637" s="1035">
        <v>114</v>
      </c>
      <c r="P1637" s="1036">
        <v>114</v>
      </c>
      <c r="Q1637" s="1014">
        <v>1</v>
      </c>
      <c r="R1637" s="1014" t="s">
        <v>936</v>
      </c>
      <c r="S1637" s="1024"/>
    </row>
    <row r="1638" spans="4:19" x14ac:dyDescent="0.25">
      <c r="D1638" s="1023" t="s">
        <v>2611</v>
      </c>
      <c r="E1638" s="1009">
        <v>45499</v>
      </c>
      <c r="F1638" s="1010">
        <v>0.375</v>
      </c>
      <c r="G1638" s="1009">
        <v>45499</v>
      </c>
      <c r="H1638" s="1010">
        <v>0.63958333333333328</v>
      </c>
      <c r="I1638" s="1011" t="s">
        <v>1568</v>
      </c>
      <c r="J1638" s="1011" t="s">
        <v>972</v>
      </c>
      <c r="K1638" s="1012" t="s">
        <v>933</v>
      </c>
      <c r="L1638" s="1013" t="s">
        <v>985</v>
      </c>
      <c r="M1638" s="1013" t="s">
        <v>986</v>
      </c>
      <c r="N1638" s="1040">
        <v>25</v>
      </c>
      <c r="O1638" s="1035">
        <v>9525</v>
      </c>
      <c r="P1638" s="1036">
        <v>381</v>
      </c>
      <c r="Q1638" s="1014">
        <v>1</v>
      </c>
      <c r="R1638" s="1014" t="s">
        <v>936</v>
      </c>
      <c r="S1638" s="1024"/>
    </row>
    <row r="1639" spans="4:19" x14ac:dyDescent="0.25">
      <c r="D1639" s="1023" t="s">
        <v>2612</v>
      </c>
      <c r="E1639" s="1009">
        <v>45499</v>
      </c>
      <c r="F1639" s="1010">
        <v>0.375</v>
      </c>
      <c r="G1639" s="1009">
        <v>45499</v>
      </c>
      <c r="H1639" s="1010">
        <v>0.51041666666666663</v>
      </c>
      <c r="I1639" s="1011" t="s">
        <v>2051</v>
      </c>
      <c r="J1639" s="1011" t="s">
        <v>972</v>
      </c>
      <c r="K1639" s="1012" t="s">
        <v>933</v>
      </c>
      <c r="L1639" s="1013" t="s">
        <v>985</v>
      </c>
      <c r="M1639" s="1013" t="s">
        <v>986</v>
      </c>
      <c r="N1639" s="1040">
        <v>18</v>
      </c>
      <c r="O1639" s="1035">
        <v>3510</v>
      </c>
      <c r="P1639" s="1036">
        <v>195</v>
      </c>
      <c r="Q1639" s="1014">
        <v>1</v>
      </c>
      <c r="R1639" s="1014" t="s">
        <v>936</v>
      </c>
      <c r="S1639" s="1024"/>
    </row>
    <row r="1640" spans="4:19" x14ac:dyDescent="0.25">
      <c r="D1640" s="1023" t="s">
        <v>2613</v>
      </c>
      <c r="E1640" s="1009">
        <v>45499</v>
      </c>
      <c r="F1640" s="1010">
        <v>0.37847222222222221</v>
      </c>
      <c r="G1640" s="1009">
        <v>45499</v>
      </c>
      <c r="H1640" s="1010">
        <v>0.4597222222222222</v>
      </c>
      <c r="I1640" s="1011" t="s">
        <v>1835</v>
      </c>
      <c r="J1640" s="1011" t="s">
        <v>982</v>
      </c>
      <c r="K1640" s="1012" t="s">
        <v>979</v>
      </c>
      <c r="L1640" s="1013" t="s">
        <v>985</v>
      </c>
      <c r="M1640" s="1013" t="s">
        <v>986</v>
      </c>
      <c r="N1640" s="1040">
        <v>5</v>
      </c>
      <c r="O1640" s="1035">
        <v>585</v>
      </c>
      <c r="P1640" s="1036">
        <v>117</v>
      </c>
      <c r="Q1640" s="1014">
        <v>1</v>
      </c>
      <c r="R1640" s="1014" t="s">
        <v>936</v>
      </c>
      <c r="S1640" s="1024"/>
    </row>
    <row r="1641" spans="4:19" x14ac:dyDescent="0.25">
      <c r="D1641" s="1023" t="s">
        <v>2613</v>
      </c>
      <c r="E1641" s="1009">
        <v>45499</v>
      </c>
      <c r="F1641" s="1010">
        <v>0.38541666666666669</v>
      </c>
      <c r="G1641" s="1009">
        <v>45499</v>
      </c>
      <c r="H1641" s="1010">
        <v>0.4548611111111111</v>
      </c>
      <c r="I1641" s="1011" t="s">
        <v>1835</v>
      </c>
      <c r="J1641" s="1011" t="s">
        <v>982</v>
      </c>
      <c r="K1641" s="1012" t="s">
        <v>979</v>
      </c>
      <c r="L1641" s="1013" t="s">
        <v>985</v>
      </c>
      <c r="M1641" s="1013" t="s">
        <v>986</v>
      </c>
      <c r="N1641" s="1040">
        <v>10</v>
      </c>
      <c r="O1641" s="1035">
        <v>1000</v>
      </c>
      <c r="P1641" s="1036">
        <v>100</v>
      </c>
      <c r="Q1641" s="1014">
        <v>2</v>
      </c>
      <c r="R1641" s="1014" t="s">
        <v>936</v>
      </c>
      <c r="S1641" s="1024"/>
    </row>
    <row r="1642" spans="4:19" x14ac:dyDescent="0.25">
      <c r="D1642" s="1023" t="s">
        <v>2614</v>
      </c>
      <c r="E1642" s="1009">
        <v>45499</v>
      </c>
      <c r="F1642" s="1010">
        <v>0.38055555555555554</v>
      </c>
      <c r="G1642" s="1009">
        <v>45499</v>
      </c>
      <c r="H1642" s="1010">
        <v>0.55625000000000002</v>
      </c>
      <c r="I1642" s="1011" t="s">
        <v>1137</v>
      </c>
      <c r="J1642" s="1011" t="s">
        <v>982</v>
      </c>
      <c r="K1642" s="1012" t="s">
        <v>933</v>
      </c>
      <c r="L1642" s="1013" t="s">
        <v>985</v>
      </c>
      <c r="M1642" s="1013" t="s">
        <v>986</v>
      </c>
      <c r="N1642" s="1040">
        <v>23</v>
      </c>
      <c r="O1642" s="1035">
        <v>5819</v>
      </c>
      <c r="P1642" s="1036">
        <v>253</v>
      </c>
      <c r="Q1642" s="1014">
        <v>1</v>
      </c>
      <c r="R1642" s="1014" t="s">
        <v>936</v>
      </c>
      <c r="S1642" s="1024"/>
    </row>
    <row r="1643" spans="4:19" x14ac:dyDescent="0.25">
      <c r="D1643" s="1023" t="s">
        <v>2614</v>
      </c>
      <c r="E1643" s="1009">
        <v>45499</v>
      </c>
      <c r="F1643" s="1010">
        <v>0.38055555555555554</v>
      </c>
      <c r="G1643" s="1009">
        <v>45499</v>
      </c>
      <c r="H1643" s="1010">
        <v>0.56597222222222221</v>
      </c>
      <c r="I1643" s="1011" t="s">
        <v>1137</v>
      </c>
      <c r="J1643" s="1011" t="s">
        <v>982</v>
      </c>
      <c r="K1643" s="1012" t="s">
        <v>933</v>
      </c>
      <c r="L1643" s="1013" t="s">
        <v>985</v>
      </c>
      <c r="M1643" s="1013" t="s">
        <v>986</v>
      </c>
      <c r="N1643" s="1040">
        <v>1</v>
      </c>
      <c r="O1643" s="1035">
        <v>267</v>
      </c>
      <c r="P1643" s="1036">
        <v>267</v>
      </c>
      <c r="Q1643" s="1014">
        <v>2</v>
      </c>
      <c r="R1643" s="1014" t="s">
        <v>936</v>
      </c>
      <c r="S1643" s="1024"/>
    </row>
    <row r="1644" spans="4:19" x14ac:dyDescent="0.25">
      <c r="D1644" s="1023" t="s">
        <v>2614</v>
      </c>
      <c r="E1644" s="1009">
        <v>45499</v>
      </c>
      <c r="F1644" s="1010">
        <v>0.38055555555555554</v>
      </c>
      <c r="G1644" s="1009">
        <v>45499</v>
      </c>
      <c r="H1644" s="1010">
        <v>0.5805555555555556</v>
      </c>
      <c r="I1644" s="1011" t="s">
        <v>1137</v>
      </c>
      <c r="J1644" s="1011" t="s">
        <v>982</v>
      </c>
      <c r="K1644" s="1012" t="s">
        <v>933</v>
      </c>
      <c r="L1644" s="1013" t="s">
        <v>985</v>
      </c>
      <c r="M1644" s="1013" t="s">
        <v>986</v>
      </c>
      <c r="N1644" s="1040">
        <v>1</v>
      </c>
      <c r="O1644" s="1035">
        <v>288</v>
      </c>
      <c r="P1644" s="1036">
        <v>288</v>
      </c>
      <c r="Q1644" s="1014">
        <v>3</v>
      </c>
      <c r="R1644" s="1014" t="s">
        <v>936</v>
      </c>
      <c r="S1644" s="1024"/>
    </row>
    <row r="1645" spans="4:19" x14ac:dyDescent="0.25">
      <c r="D1645" s="1023" t="s">
        <v>2615</v>
      </c>
      <c r="E1645" s="1009">
        <v>45499</v>
      </c>
      <c r="F1645" s="1010">
        <v>0.38541666666666669</v>
      </c>
      <c r="G1645" s="1009">
        <v>45499</v>
      </c>
      <c r="H1645" s="1010">
        <v>0.43472222222222223</v>
      </c>
      <c r="I1645" s="1011" t="s">
        <v>1909</v>
      </c>
      <c r="J1645" s="1011" t="s">
        <v>1057</v>
      </c>
      <c r="K1645" s="1012" t="s">
        <v>979</v>
      </c>
      <c r="L1645" s="1013" t="s">
        <v>985</v>
      </c>
      <c r="M1645" s="1013" t="s">
        <v>986</v>
      </c>
      <c r="N1645" s="1040">
        <v>3</v>
      </c>
      <c r="O1645" s="1035">
        <v>213</v>
      </c>
      <c r="P1645" s="1036">
        <v>71</v>
      </c>
      <c r="Q1645" s="1014">
        <v>1</v>
      </c>
      <c r="R1645" s="1014" t="s">
        <v>936</v>
      </c>
      <c r="S1645" s="1024"/>
    </row>
    <row r="1646" spans="4:19" x14ac:dyDescent="0.25">
      <c r="D1646" s="1023" t="s">
        <v>2616</v>
      </c>
      <c r="E1646" s="1009">
        <v>45499</v>
      </c>
      <c r="F1646" s="1010">
        <v>0.38541666666666669</v>
      </c>
      <c r="G1646" s="1009">
        <v>45499</v>
      </c>
      <c r="H1646" s="1010">
        <v>0.52013888888888893</v>
      </c>
      <c r="I1646" s="1011" t="s">
        <v>1098</v>
      </c>
      <c r="J1646" s="1011" t="s">
        <v>1009</v>
      </c>
      <c r="K1646" s="1012" t="s">
        <v>455</v>
      </c>
      <c r="L1646" s="1013" t="s">
        <v>985</v>
      </c>
      <c r="M1646" s="1013" t="s">
        <v>986</v>
      </c>
      <c r="N1646" s="1040">
        <v>63</v>
      </c>
      <c r="O1646" s="1035">
        <v>12222</v>
      </c>
      <c r="P1646" s="1036">
        <v>194</v>
      </c>
      <c r="Q1646" s="1014">
        <v>1</v>
      </c>
      <c r="R1646" s="1014" t="s">
        <v>936</v>
      </c>
      <c r="S1646" s="1024"/>
    </row>
    <row r="1647" spans="4:19" x14ac:dyDescent="0.25">
      <c r="D1647" s="1023" t="s">
        <v>2617</v>
      </c>
      <c r="E1647" s="1009">
        <v>45499</v>
      </c>
      <c r="F1647" s="1010">
        <v>0.39166666666666666</v>
      </c>
      <c r="G1647" s="1009">
        <v>45499</v>
      </c>
      <c r="H1647" s="1010">
        <v>0.68333333333333335</v>
      </c>
      <c r="I1647" s="1011" t="s">
        <v>1263</v>
      </c>
      <c r="J1647" s="1011" t="s">
        <v>994</v>
      </c>
      <c r="K1647" s="1012" t="s">
        <v>933</v>
      </c>
      <c r="L1647" s="1013" t="s">
        <v>1012</v>
      </c>
      <c r="M1647" s="1013" t="s">
        <v>1012</v>
      </c>
      <c r="N1647" s="1040">
        <v>1</v>
      </c>
      <c r="O1647" s="1035">
        <v>420</v>
      </c>
      <c r="P1647" s="1036">
        <v>420</v>
      </c>
      <c r="Q1647" s="1014">
        <v>1</v>
      </c>
      <c r="R1647" s="1014" t="s">
        <v>936</v>
      </c>
      <c r="S1647" s="1024"/>
    </row>
    <row r="1648" spans="4:19" x14ac:dyDescent="0.25">
      <c r="D1648" s="1023" t="s">
        <v>2618</v>
      </c>
      <c r="E1648" s="1009">
        <v>45499</v>
      </c>
      <c r="F1648" s="1010">
        <v>0.39583333333333331</v>
      </c>
      <c r="G1648" s="1009">
        <v>45499</v>
      </c>
      <c r="H1648" s="1010">
        <v>0.57638888888888884</v>
      </c>
      <c r="I1648" s="1011" t="s">
        <v>1176</v>
      </c>
      <c r="J1648" s="1011" t="s">
        <v>1019</v>
      </c>
      <c r="K1648" s="1012" t="s">
        <v>979</v>
      </c>
      <c r="L1648" s="1013" t="s">
        <v>985</v>
      </c>
      <c r="M1648" s="1013" t="s">
        <v>986</v>
      </c>
      <c r="N1648" s="1040">
        <v>2</v>
      </c>
      <c r="O1648" s="1035">
        <v>520</v>
      </c>
      <c r="P1648" s="1036">
        <v>260</v>
      </c>
      <c r="Q1648" s="1014">
        <v>1</v>
      </c>
      <c r="R1648" s="1014" t="s">
        <v>936</v>
      </c>
      <c r="S1648" s="1024"/>
    </row>
    <row r="1649" spans="4:19" x14ac:dyDescent="0.25">
      <c r="D1649" s="1023" t="s">
        <v>2619</v>
      </c>
      <c r="E1649" s="1009">
        <v>45499</v>
      </c>
      <c r="F1649" s="1010">
        <v>0.41041666666666665</v>
      </c>
      <c r="G1649" s="1009">
        <v>45499</v>
      </c>
      <c r="H1649" s="1010">
        <v>0.47499999999999998</v>
      </c>
      <c r="I1649" s="1011" t="s">
        <v>1080</v>
      </c>
      <c r="J1649" s="1011" t="s">
        <v>1009</v>
      </c>
      <c r="K1649" s="1012" t="s">
        <v>979</v>
      </c>
      <c r="L1649" s="1013" t="s">
        <v>985</v>
      </c>
      <c r="M1649" s="1013" t="s">
        <v>986</v>
      </c>
      <c r="N1649" s="1040">
        <v>616</v>
      </c>
      <c r="O1649" s="1035">
        <v>57288</v>
      </c>
      <c r="P1649" s="1036">
        <v>93</v>
      </c>
      <c r="Q1649" s="1014">
        <v>1</v>
      </c>
      <c r="R1649" s="1014" t="s">
        <v>936</v>
      </c>
      <c r="S1649" s="1024"/>
    </row>
    <row r="1650" spans="4:19" x14ac:dyDescent="0.25">
      <c r="D1650" s="1023" t="s">
        <v>2620</v>
      </c>
      <c r="E1650" s="1009">
        <v>45499</v>
      </c>
      <c r="F1650" s="1010">
        <v>0.41319444444444442</v>
      </c>
      <c r="G1650" s="1009">
        <v>45499</v>
      </c>
      <c r="H1650" s="1010">
        <v>0.59722222222222221</v>
      </c>
      <c r="I1650" s="1011" t="s">
        <v>1785</v>
      </c>
      <c r="J1650" s="1011" t="s">
        <v>972</v>
      </c>
      <c r="K1650" s="1012" t="s">
        <v>933</v>
      </c>
      <c r="L1650" s="1013" t="s">
        <v>985</v>
      </c>
      <c r="M1650" s="1013" t="s">
        <v>986</v>
      </c>
      <c r="N1650" s="1040">
        <v>3</v>
      </c>
      <c r="O1650" s="1035">
        <v>795</v>
      </c>
      <c r="P1650" s="1036">
        <v>265</v>
      </c>
      <c r="Q1650" s="1014">
        <v>1</v>
      </c>
      <c r="R1650" s="1014" t="s">
        <v>936</v>
      </c>
      <c r="S1650" s="1024"/>
    </row>
    <row r="1651" spans="4:19" x14ac:dyDescent="0.25">
      <c r="D1651" s="1023" t="s">
        <v>2621</v>
      </c>
      <c r="E1651" s="1009">
        <v>45499</v>
      </c>
      <c r="F1651" s="1010">
        <v>0.42291666666666666</v>
      </c>
      <c r="G1651" s="1009">
        <v>45499</v>
      </c>
      <c r="H1651" s="1010">
        <v>0.52430555555555558</v>
      </c>
      <c r="I1651" s="1011" t="s">
        <v>1086</v>
      </c>
      <c r="J1651" s="1011" t="s">
        <v>972</v>
      </c>
      <c r="K1651" s="1012" t="s">
        <v>979</v>
      </c>
      <c r="L1651" s="1013" t="s">
        <v>934</v>
      </c>
      <c r="M1651" s="1013" t="s">
        <v>935</v>
      </c>
      <c r="N1651" s="1040">
        <v>1</v>
      </c>
      <c r="O1651" s="1035">
        <v>146</v>
      </c>
      <c r="P1651" s="1036">
        <v>146</v>
      </c>
      <c r="Q1651" s="1014">
        <v>1</v>
      </c>
      <c r="R1651" s="1014" t="s">
        <v>936</v>
      </c>
      <c r="S1651" s="1024"/>
    </row>
    <row r="1652" spans="4:19" x14ac:dyDescent="0.25">
      <c r="D1652" s="1023" t="s">
        <v>2622</v>
      </c>
      <c r="E1652" s="1009">
        <v>45499</v>
      </c>
      <c r="F1652" s="1010">
        <v>0.46527777777777779</v>
      </c>
      <c r="G1652" s="1009">
        <v>45499</v>
      </c>
      <c r="H1652" s="1010">
        <v>0.54861111111111116</v>
      </c>
      <c r="I1652" s="1011" t="s">
        <v>1882</v>
      </c>
      <c r="J1652" s="1011" t="s">
        <v>982</v>
      </c>
      <c r="K1652" s="1012" t="s">
        <v>933</v>
      </c>
      <c r="L1652" s="1013" t="s">
        <v>985</v>
      </c>
      <c r="M1652" s="1013" t="s">
        <v>986</v>
      </c>
      <c r="N1652" s="1040">
        <v>1</v>
      </c>
      <c r="O1652" s="1035">
        <v>120</v>
      </c>
      <c r="P1652" s="1036">
        <v>120</v>
      </c>
      <c r="Q1652" s="1014">
        <v>1</v>
      </c>
      <c r="R1652" s="1014" t="s">
        <v>936</v>
      </c>
      <c r="S1652" s="1024"/>
    </row>
    <row r="1653" spans="4:19" x14ac:dyDescent="0.25">
      <c r="D1653" s="1023" t="s">
        <v>2623</v>
      </c>
      <c r="E1653" s="1009">
        <v>45499</v>
      </c>
      <c r="F1653" s="1010">
        <v>0.46597222222222223</v>
      </c>
      <c r="G1653" s="1009">
        <v>45499</v>
      </c>
      <c r="H1653" s="1010">
        <v>0.48749999999999999</v>
      </c>
      <c r="I1653" s="1011" t="s">
        <v>1292</v>
      </c>
      <c r="J1653" s="1011" t="s">
        <v>932</v>
      </c>
      <c r="K1653" s="1012" t="s">
        <v>979</v>
      </c>
      <c r="L1653" s="1013" t="s">
        <v>934</v>
      </c>
      <c r="M1653" s="1013" t="s">
        <v>935</v>
      </c>
      <c r="N1653" s="1040">
        <v>1</v>
      </c>
      <c r="O1653" s="1035">
        <v>31</v>
      </c>
      <c r="P1653" s="1036">
        <v>31</v>
      </c>
      <c r="Q1653" s="1014">
        <v>1</v>
      </c>
      <c r="R1653" s="1014" t="s">
        <v>936</v>
      </c>
      <c r="S1653" s="1024"/>
    </row>
    <row r="1654" spans="4:19" x14ac:dyDescent="0.25">
      <c r="D1654" s="1023" t="s">
        <v>2624</v>
      </c>
      <c r="E1654" s="1009">
        <v>45499</v>
      </c>
      <c r="F1654" s="1010">
        <v>0.46666666666666667</v>
      </c>
      <c r="G1654" s="1009">
        <v>45499</v>
      </c>
      <c r="H1654" s="1010">
        <v>0.55208333333333337</v>
      </c>
      <c r="I1654" s="1011" t="s">
        <v>1031</v>
      </c>
      <c r="J1654" s="1011" t="s">
        <v>972</v>
      </c>
      <c r="K1654" s="1012" t="s">
        <v>933</v>
      </c>
      <c r="L1654" s="1013" t="s">
        <v>1012</v>
      </c>
      <c r="M1654" s="1013" t="s">
        <v>1012</v>
      </c>
      <c r="N1654" s="1040">
        <v>1</v>
      </c>
      <c r="O1654" s="1035">
        <v>123</v>
      </c>
      <c r="P1654" s="1036">
        <v>123</v>
      </c>
      <c r="Q1654" s="1014">
        <v>1</v>
      </c>
      <c r="R1654" s="1014" t="s">
        <v>936</v>
      </c>
      <c r="S1654" s="1024"/>
    </row>
    <row r="1655" spans="4:19" x14ac:dyDescent="0.25">
      <c r="D1655" s="1023" t="s">
        <v>2625</v>
      </c>
      <c r="E1655" s="1009">
        <v>45499</v>
      </c>
      <c r="F1655" s="1010">
        <v>0.47708333333333336</v>
      </c>
      <c r="G1655" s="1009">
        <v>45499</v>
      </c>
      <c r="H1655" s="1010">
        <v>0.5541666666666667</v>
      </c>
      <c r="I1655" s="1011" t="s">
        <v>1559</v>
      </c>
      <c r="J1655" s="1011" t="s">
        <v>1057</v>
      </c>
      <c r="K1655" s="1012" t="s">
        <v>455</v>
      </c>
      <c r="L1655" s="1013" t="s">
        <v>1177</v>
      </c>
      <c r="M1655" s="1013" t="s">
        <v>986</v>
      </c>
      <c r="N1655" s="1040">
        <v>1</v>
      </c>
      <c r="O1655" s="1035">
        <v>111</v>
      </c>
      <c r="P1655" s="1036">
        <v>111</v>
      </c>
      <c r="Q1655" s="1014">
        <v>1</v>
      </c>
      <c r="R1655" s="1014" t="s">
        <v>936</v>
      </c>
      <c r="S1655" s="1024"/>
    </row>
    <row r="1656" spans="4:19" x14ac:dyDescent="0.25">
      <c r="D1656" s="1023" t="s">
        <v>2626</v>
      </c>
      <c r="E1656" s="1009">
        <v>45499</v>
      </c>
      <c r="F1656" s="1010">
        <v>0.48333333333333334</v>
      </c>
      <c r="G1656" s="1009">
        <v>45499</v>
      </c>
      <c r="H1656" s="1010">
        <v>0.59652777777777777</v>
      </c>
      <c r="I1656" s="1011" t="s">
        <v>1185</v>
      </c>
      <c r="J1656" s="1011" t="s">
        <v>994</v>
      </c>
      <c r="K1656" s="1012" t="s">
        <v>933</v>
      </c>
      <c r="L1656" s="1013" t="s">
        <v>1012</v>
      </c>
      <c r="M1656" s="1013" t="s">
        <v>1012</v>
      </c>
      <c r="N1656" s="1040">
        <v>1</v>
      </c>
      <c r="O1656" s="1035">
        <v>163</v>
      </c>
      <c r="P1656" s="1036">
        <v>163</v>
      </c>
      <c r="Q1656" s="1014">
        <v>1</v>
      </c>
      <c r="R1656" s="1014" t="s">
        <v>936</v>
      </c>
      <c r="S1656" s="1024"/>
    </row>
    <row r="1657" spans="4:19" x14ac:dyDescent="0.25">
      <c r="D1657" s="1023" t="s">
        <v>2627</v>
      </c>
      <c r="E1657" s="1009">
        <v>45499</v>
      </c>
      <c r="F1657" s="1010">
        <v>0.49513888888888891</v>
      </c>
      <c r="G1657" s="1009">
        <v>45499</v>
      </c>
      <c r="H1657" s="1010">
        <v>0.62152777777777779</v>
      </c>
      <c r="I1657" s="1011" t="s">
        <v>1000</v>
      </c>
      <c r="J1657" s="1011" t="s">
        <v>982</v>
      </c>
      <c r="K1657" s="1012" t="s">
        <v>933</v>
      </c>
      <c r="L1657" s="1013" t="s">
        <v>934</v>
      </c>
      <c r="M1657" s="1013" t="s">
        <v>1064</v>
      </c>
      <c r="N1657" s="1040">
        <v>1</v>
      </c>
      <c r="O1657" s="1035">
        <v>182</v>
      </c>
      <c r="P1657" s="1036">
        <v>182</v>
      </c>
      <c r="Q1657" s="1014">
        <v>1</v>
      </c>
      <c r="R1657" s="1014" t="s">
        <v>936</v>
      </c>
      <c r="S1657" s="1024"/>
    </row>
    <row r="1658" spans="4:19" x14ac:dyDescent="0.25">
      <c r="D1658" s="1023" t="s">
        <v>2628</v>
      </c>
      <c r="E1658" s="1009">
        <v>45499</v>
      </c>
      <c r="F1658" s="1010">
        <v>0.49513888888888891</v>
      </c>
      <c r="G1658" s="1009">
        <v>45499</v>
      </c>
      <c r="H1658" s="1010">
        <v>0.55694444444444446</v>
      </c>
      <c r="I1658" s="1011" t="s">
        <v>1343</v>
      </c>
      <c r="J1658" s="1011" t="s">
        <v>1019</v>
      </c>
      <c r="K1658" s="1012" t="s">
        <v>455</v>
      </c>
      <c r="L1658" s="1013" t="s">
        <v>934</v>
      </c>
      <c r="M1658" s="1013" t="s">
        <v>935</v>
      </c>
      <c r="N1658" s="1040">
        <v>1</v>
      </c>
      <c r="O1658" s="1035">
        <v>89</v>
      </c>
      <c r="P1658" s="1036">
        <v>89</v>
      </c>
      <c r="Q1658" s="1014">
        <v>1</v>
      </c>
      <c r="R1658" s="1014" t="s">
        <v>936</v>
      </c>
      <c r="S1658" s="1024"/>
    </row>
    <row r="1659" spans="4:19" x14ac:dyDescent="0.25">
      <c r="D1659" s="1023" t="s">
        <v>2629</v>
      </c>
      <c r="E1659" s="1009">
        <v>45499</v>
      </c>
      <c r="F1659" s="1010">
        <v>0.49861111111111112</v>
      </c>
      <c r="G1659" s="1009">
        <v>45499</v>
      </c>
      <c r="H1659" s="1010">
        <v>0.50555555555555554</v>
      </c>
      <c r="I1659" s="1011" t="s">
        <v>1896</v>
      </c>
      <c r="J1659" s="1011" t="s">
        <v>994</v>
      </c>
      <c r="K1659" s="1012" t="s">
        <v>933</v>
      </c>
      <c r="L1659" s="1013" t="s">
        <v>985</v>
      </c>
      <c r="M1659" s="1013" t="s">
        <v>986</v>
      </c>
      <c r="N1659" s="1040">
        <v>2</v>
      </c>
      <c r="O1659" s="1035">
        <v>20</v>
      </c>
      <c r="P1659" s="1036">
        <v>10</v>
      </c>
      <c r="Q1659" s="1014">
        <v>1</v>
      </c>
      <c r="R1659" s="1014" t="s">
        <v>936</v>
      </c>
      <c r="S1659" s="1024"/>
    </row>
    <row r="1660" spans="4:19" x14ac:dyDescent="0.25">
      <c r="D1660" s="1023" t="s">
        <v>2630</v>
      </c>
      <c r="E1660" s="1009">
        <v>45499</v>
      </c>
      <c r="F1660" s="1010">
        <v>0.58263888888888893</v>
      </c>
      <c r="G1660" s="1009">
        <v>45499</v>
      </c>
      <c r="H1660" s="1010">
        <v>0.59583333333333333</v>
      </c>
      <c r="I1660" s="1011" t="s">
        <v>1182</v>
      </c>
      <c r="J1660" s="1011" t="s">
        <v>1019</v>
      </c>
      <c r="K1660" s="1012" t="s">
        <v>455</v>
      </c>
      <c r="L1660" s="1013" t="s">
        <v>934</v>
      </c>
      <c r="M1660" s="1013" t="s">
        <v>1064</v>
      </c>
      <c r="N1660" s="1040">
        <v>2</v>
      </c>
      <c r="O1660" s="1035">
        <v>38</v>
      </c>
      <c r="P1660" s="1036">
        <v>19</v>
      </c>
      <c r="Q1660" s="1014">
        <v>1</v>
      </c>
      <c r="R1660" s="1014" t="s">
        <v>936</v>
      </c>
      <c r="S1660" s="1024"/>
    </row>
    <row r="1661" spans="4:19" x14ac:dyDescent="0.25">
      <c r="D1661" s="1023" t="s">
        <v>2631</v>
      </c>
      <c r="E1661" s="1009">
        <v>45499</v>
      </c>
      <c r="F1661" s="1010">
        <v>0.59513888888888888</v>
      </c>
      <c r="G1661" s="1009">
        <v>45499</v>
      </c>
      <c r="H1661" s="1010">
        <v>0.66805555555555551</v>
      </c>
      <c r="I1661" s="1011" t="s">
        <v>1207</v>
      </c>
      <c r="J1661" s="1011" t="s">
        <v>1057</v>
      </c>
      <c r="K1661" s="1012" t="s">
        <v>979</v>
      </c>
      <c r="L1661" s="1013" t="s">
        <v>934</v>
      </c>
      <c r="M1661" s="1013" t="s">
        <v>935</v>
      </c>
      <c r="N1661" s="1040">
        <v>1</v>
      </c>
      <c r="O1661" s="1035">
        <v>105</v>
      </c>
      <c r="P1661" s="1036">
        <v>105</v>
      </c>
      <c r="Q1661" s="1014">
        <v>1</v>
      </c>
      <c r="R1661" s="1014" t="s">
        <v>936</v>
      </c>
      <c r="S1661" s="1024"/>
    </row>
    <row r="1662" spans="4:19" x14ac:dyDescent="0.25">
      <c r="D1662" s="1023" t="s">
        <v>2632</v>
      </c>
      <c r="E1662" s="1009">
        <v>45499</v>
      </c>
      <c r="F1662" s="1010">
        <v>0.64236111111111116</v>
      </c>
      <c r="G1662" s="1009">
        <v>45499</v>
      </c>
      <c r="H1662" s="1010">
        <v>0.64652777777777781</v>
      </c>
      <c r="I1662" s="1011" t="s">
        <v>1811</v>
      </c>
      <c r="J1662" s="1011" t="s">
        <v>932</v>
      </c>
      <c r="K1662" s="1012" t="s">
        <v>979</v>
      </c>
      <c r="L1662" s="1013" t="s">
        <v>934</v>
      </c>
      <c r="M1662" s="1013" t="s">
        <v>935</v>
      </c>
      <c r="N1662" s="1040">
        <v>5</v>
      </c>
      <c r="O1662" s="1035">
        <v>30</v>
      </c>
      <c r="P1662" s="1036">
        <v>6</v>
      </c>
      <c r="Q1662" s="1014">
        <v>1</v>
      </c>
      <c r="R1662" s="1014" t="s">
        <v>936</v>
      </c>
      <c r="S1662" s="1024"/>
    </row>
    <row r="1663" spans="4:19" x14ac:dyDescent="0.25">
      <c r="D1663" s="1023" t="s">
        <v>2633</v>
      </c>
      <c r="E1663" s="1009">
        <v>45499</v>
      </c>
      <c r="F1663" s="1010">
        <v>0.66249999999999998</v>
      </c>
      <c r="G1663" s="1009">
        <v>45499</v>
      </c>
      <c r="H1663" s="1010">
        <v>0.76736111111111116</v>
      </c>
      <c r="I1663" s="1011" t="s">
        <v>1487</v>
      </c>
      <c r="J1663" s="1011" t="s">
        <v>1057</v>
      </c>
      <c r="K1663" s="1012" t="s">
        <v>455</v>
      </c>
      <c r="L1663" s="1013" t="s">
        <v>934</v>
      </c>
      <c r="M1663" s="1013" t="s">
        <v>935</v>
      </c>
      <c r="N1663" s="1040">
        <v>1</v>
      </c>
      <c r="O1663" s="1035">
        <v>151</v>
      </c>
      <c r="P1663" s="1036">
        <v>151</v>
      </c>
      <c r="Q1663" s="1014">
        <v>1</v>
      </c>
      <c r="R1663" s="1014" t="s">
        <v>936</v>
      </c>
      <c r="S1663" s="1024"/>
    </row>
    <row r="1664" spans="4:19" x14ac:dyDescent="0.25">
      <c r="D1664" s="1023" t="s">
        <v>2634</v>
      </c>
      <c r="E1664" s="1009">
        <v>45499</v>
      </c>
      <c r="F1664" s="1010">
        <v>0.71944444444444444</v>
      </c>
      <c r="G1664" s="1009">
        <v>45499</v>
      </c>
      <c r="H1664" s="1010">
        <v>0.80833333333333335</v>
      </c>
      <c r="I1664" s="1011" t="s">
        <v>1372</v>
      </c>
      <c r="J1664" s="1011" t="s">
        <v>1057</v>
      </c>
      <c r="K1664" s="1012" t="s">
        <v>455</v>
      </c>
      <c r="L1664" s="1013" t="s">
        <v>1133</v>
      </c>
      <c r="M1664" s="1013" t="s">
        <v>1305</v>
      </c>
      <c r="N1664" s="1040">
        <v>21</v>
      </c>
      <c r="O1664" s="1035">
        <v>2688</v>
      </c>
      <c r="P1664" s="1036">
        <v>128</v>
      </c>
      <c r="Q1664" s="1014">
        <v>1</v>
      </c>
      <c r="R1664" s="1014" t="s">
        <v>936</v>
      </c>
      <c r="S1664" s="1024"/>
    </row>
    <row r="1665" spans="4:19" x14ac:dyDescent="0.25">
      <c r="D1665" s="1023" t="s">
        <v>2634</v>
      </c>
      <c r="E1665" s="1009">
        <v>45499</v>
      </c>
      <c r="F1665" s="1010">
        <v>0.72777777777777775</v>
      </c>
      <c r="G1665" s="1009">
        <v>45499</v>
      </c>
      <c r="H1665" s="1010">
        <v>0.80208333333333337</v>
      </c>
      <c r="I1665" s="1011" t="s">
        <v>1372</v>
      </c>
      <c r="J1665" s="1011" t="s">
        <v>1057</v>
      </c>
      <c r="K1665" s="1012" t="s">
        <v>455</v>
      </c>
      <c r="L1665" s="1013" t="s">
        <v>1133</v>
      </c>
      <c r="M1665" s="1013" t="s">
        <v>1305</v>
      </c>
      <c r="N1665" s="1040">
        <v>26</v>
      </c>
      <c r="O1665" s="1035">
        <v>2782</v>
      </c>
      <c r="P1665" s="1036">
        <v>107</v>
      </c>
      <c r="Q1665" s="1014">
        <v>2</v>
      </c>
      <c r="R1665" s="1014" t="s">
        <v>936</v>
      </c>
      <c r="S1665" s="1024"/>
    </row>
    <row r="1666" spans="4:19" x14ac:dyDescent="0.25">
      <c r="D1666" s="1023" t="s">
        <v>2635</v>
      </c>
      <c r="E1666" s="1009">
        <v>45499</v>
      </c>
      <c r="F1666" s="1010">
        <v>0.72361111111111109</v>
      </c>
      <c r="G1666" s="1009">
        <v>45499</v>
      </c>
      <c r="H1666" s="1010">
        <v>0.78263888888888888</v>
      </c>
      <c r="I1666" s="1011" t="s">
        <v>1896</v>
      </c>
      <c r="J1666" s="1011" t="s">
        <v>994</v>
      </c>
      <c r="K1666" s="1012" t="s">
        <v>933</v>
      </c>
      <c r="L1666" s="1013" t="s">
        <v>1012</v>
      </c>
      <c r="M1666" s="1013" t="s">
        <v>1012</v>
      </c>
      <c r="N1666" s="1040">
        <v>36</v>
      </c>
      <c r="O1666" s="1035">
        <v>3060</v>
      </c>
      <c r="P1666" s="1036">
        <v>85</v>
      </c>
      <c r="Q1666" s="1014">
        <v>1</v>
      </c>
      <c r="R1666" s="1014" t="s">
        <v>936</v>
      </c>
      <c r="S1666" s="1024"/>
    </row>
    <row r="1667" spans="4:19" x14ac:dyDescent="0.25">
      <c r="D1667" s="1023" t="s">
        <v>2636</v>
      </c>
      <c r="E1667" s="1009">
        <v>45499</v>
      </c>
      <c r="F1667" s="1010">
        <v>0.72777777777777775</v>
      </c>
      <c r="G1667" s="1009">
        <v>45499</v>
      </c>
      <c r="H1667" s="1010">
        <v>0.8666666666666667</v>
      </c>
      <c r="I1667" s="1011" t="s">
        <v>1687</v>
      </c>
      <c r="J1667" s="1011" t="s">
        <v>994</v>
      </c>
      <c r="K1667" s="1012" t="s">
        <v>933</v>
      </c>
      <c r="L1667" s="1013" t="s">
        <v>1012</v>
      </c>
      <c r="M1667" s="1013" t="s">
        <v>1012</v>
      </c>
      <c r="N1667" s="1040">
        <v>73</v>
      </c>
      <c r="O1667" s="1035">
        <v>14600</v>
      </c>
      <c r="P1667" s="1036">
        <v>200</v>
      </c>
      <c r="Q1667" s="1014">
        <v>1</v>
      </c>
      <c r="R1667" s="1014" t="s">
        <v>936</v>
      </c>
      <c r="S1667" s="1024"/>
    </row>
    <row r="1668" spans="4:19" x14ac:dyDescent="0.25">
      <c r="D1668" s="1023" t="s">
        <v>2637</v>
      </c>
      <c r="E1668" s="1009">
        <v>45499</v>
      </c>
      <c r="F1668" s="1010">
        <v>0.75694444444444442</v>
      </c>
      <c r="G1668" s="1009">
        <v>45499</v>
      </c>
      <c r="H1668" s="1010">
        <v>0.79583333333333328</v>
      </c>
      <c r="I1668" s="1011" t="s">
        <v>981</v>
      </c>
      <c r="J1668" s="1011" t="s">
        <v>982</v>
      </c>
      <c r="K1668" s="1012" t="s">
        <v>933</v>
      </c>
      <c r="L1668" s="1013" t="s">
        <v>934</v>
      </c>
      <c r="M1668" s="1013" t="s">
        <v>935</v>
      </c>
      <c r="N1668" s="1040">
        <v>1</v>
      </c>
      <c r="O1668" s="1035">
        <v>56</v>
      </c>
      <c r="P1668" s="1036">
        <v>56</v>
      </c>
      <c r="Q1668" s="1014">
        <v>1</v>
      </c>
      <c r="R1668" s="1014" t="s">
        <v>936</v>
      </c>
      <c r="S1668" s="1024"/>
    </row>
    <row r="1669" spans="4:19" x14ac:dyDescent="0.25">
      <c r="D1669" s="1023" t="s">
        <v>2638</v>
      </c>
      <c r="E1669" s="1009">
        <v>45499</v>
      </c>
      <c r="F1669" s="1010">
        <v>0.85763888888888884</v>
      </c>
      <c r="G1669" s="1009">
        <v>45499</v>
      </c>
      <c r="H1669" s="1010">
        <v>0.8979166666666667</v>
      </c>
      <c r="I1669" s="1011" t="s">
        <v>2323</v>
      </c>
      <c r="J1669" s="1011" t="s">
        <v>994</v>
      </c>
      <c r="K1669" s="1012" t="s">
        <v>455</v>
      </c>
      <c r="L1669" s="1013" t="s">
        <v>934</v>
      </c>
      <c r="M1669" s="1013" t="s">
        <v>935</v>
      </c>
      <c r="N1669" s="1040">
        <v>1</v>
      </c>
      <c r="O1669" s="1035">
        <v>58</v>
      </c>
      <c r="P1669" s="1036">
        <v>58</v>
      </c>
      <c r="Q1669" s="1014">
        <v>1</v>
      </c>
      <c r="R1669" s="1014" t="s">
        <v>936</v>
      </c>
      <c r="S1669" s="1024"/>
    </row>
    <row r="1670" spans="4:19" x14ac:dyDescent="0.25">
      <c r="D1670" s="1023" t="s">
        <v>2639</v>
      </c>
      <c r="E1670" s="1009">
        <v>45499</v>
      </c>
      <c r="F1670" s="1010">
        <v>0.94374999999999998</v>
      </c>
      <c r="G1670" s="1009">
        <v>45500</v>
      </c>
      <c r="H1670" s="1010">
        <v>0.39583333333333331</v>
      </c>
      <c r="I1670" s="1011" t="s">
        <v>1503</v>
      </c>
      <c r="J1670" s="1011" t="s">
        <v>972</v>
      </c>
      <c r="K1670" s="1012" t="s">
        <v>933</v>
      </c>
      <c r="L1670" s="1013" t="s">
        <v>973</v>
      </c>
      <c r="M1670" s="1013" t="s">
        <v>974</v>
      </c>
      <c r="N1670" s="1040">
        <v>4</v>
      </c>
      <c r="O1670" s="1035">
        <v>2604</v>
      </c>
      <c r="P1670" s="1036">
        <v>651</v>
      </c>
      <c r="Q1670" s="1014">
        <v>1</v>
      </c>
      <c r="R1670" s="1014" t="s">
        <v>936</v>
      </c>
      <c r="S1670" s="1024"/>
    </row>
    <row r="1671" spans="4:19" x14ac:dyDescent="0.25">
      <c r="D1671" s="1023" t="s">
        <v>2640</v>
      </c>
      <c r="E1671" s="1009">
        <v>45500</v>
      </c>
      <c r="F1671" s="1010">
        <v>5.2083333333333336E-2</v>
      </c>
      <c r="G1671" s="1009">
        <v>45500</v>
      </c>
      <c r="H1671" s="1010">
        <v>0.7319444444444444</v>
      </c>
      <c r="I1671" s="1011" t="s">
        <v>1372</v>
      </c>
      <c r="J1671" s="1011" t="s">
        <v>1057</v>
      </c>
      <c r="K1671" s="1012" t="s">
        <v>455</v>
      </c>
      <c r="L1671" s="1013" t="s">
        <v>934</v>
      </c>
      <c r="M1671" s="1013" t="s">
        <v>935</v>
      </c>
      <c r="N1671" s="1040">
        <v>1</v>
      </c>
      <c r="O1671" s="1035">
        <v>979</v>
      </c>
      <c r="P1671" s="1036">
        <v>979</v>
      </c>
      <c r="Q1671" s="1014">
        <v>1</v>
      </c>
      <c r="R1671" s="1014" t="s">
        <v>936</v>
      </c>
      <c r="S1671" s="1024"/>
    </row>
    <row r="1672" spans="4:19" x14ac:dyDescent="0.25">
      <c r="D1672" s="1023" t="s">
        <v>2641</v>
      </c>
      <c r="E1672" s="1009">
        <v>45500</v>
      </c>
      <c r="F1672" s="1010">
        <v>0.26597222222222222</v>
      </c>
      <c r="G1672" s="1009">
        <v>45500</v>
      </c>
      <c r="H1672" s="1010">
        <v>0.49791666666666667</v>
      </c>
      <c r="I1672" s="1011" t="s">
        <v>2604</v>
      </c>
      <c r="J1672" s="1011" t="s">
        <v>972</v>
      </c>
      <c r="K1672" s="1012" t="s">
        <v>979</v>
      </c>
      <c r="L1672" s="1013" t="s">
        <v>934</v>
      </c>
      <c r="M1672" s="1013" t="s">
        <v>935</v>
      </c>
      <c r="N1672" s="1040">
        <v>1</v>
      </c>
      <c r="O1672" s="1035">
        <v>334</v>
      </c>
      <c r="P1672" s="1036">
        <v>334</v>
      </c>
      <c r="Q1672" s="1014">
        <v>1</v>
      </c>
      <c r="R1672" s="1014" t="s">
        <v>936</v>
      </c>
      <c r="S1672" s="1024"/>
    </row>
    <row r="1673" spans="4:19" x14ac:dyDescent="0.25">
      <c r="D1673" s="1023" t="s">
        <v>2642</v>
      </c>
      <c r="E1673" s="1009">
        <v>45500</v>
      </c>
      <c r="F1673" s="1010">
        <v>0.3125</v>
      </c>
      <c r="G1673" s="1009">
        <v>45500</v>
      </c>
      <c r="H1673" s="1010">
        <v>0.53472222222222221</v>
      </c>
      <c r="I1673" s="1011" t="s">
        <v>2643</v>
      </c>
      <c r="J1673" s="1011" t="s">
        <v>1009</v>
      </c>
      <c r="K1673" s="1012" t="s">
        <v>455</v>
      </c>
      <c r="L1673" s="1013" t="s">
        <v>985</v>
      </c>
      <c r="M1673" s="1013" t="s">
        <v>986</v>
      </c>
      <c r="N1673" s="1040">
        <v>1</v>
      </c>
      <c r="O1673" s="1035">
        <v>320</v>
      </c>
      <c r="P1673" s="1036">
        <v>320</v>
      </c>
      <c r="Q1673" s="1014">
        <v>1</v>
      </c>
      <c r="R1673" s="1014" t="s">
        <v>936</v>
      </c>
      <c r="S1673" s="1024"/>
    </row>
    <row r="1674" spans="4:19" x14ac:dyDescent="0.25">
      <c r="D1674" s="1023" t="s">
        <v>2644</v>
      </c>
      <c r="E1674" s="1009">
        <v>45500</v>
      </c>
      <c r="F1674" s="1010">
        <v>0.33333333333333331</v>
      </c>
      <c r="G1674" s="1009">
        <v>45500</v>
      </c>
      <c r="H1674" s="1010">
        <v>0.33888888888888891</v>
      </c>
      <c r="I1674" s="1011" t="s">
        <v>2350</v>
      </c>
      <c r="J1674" s="1011" t="s">
        <v>1057</v>
      </c>
      <c r="K1674" s="1012" t="s">
        <v>455</v>
      </c>
      <c r="L1674" s="1013" t="s">
        <v>985</v>
      </c>
      <c r="M1674" s="1013" t="s">
        <v>986</v>
      </c>
      <c r="N1674" s="1040">
        <v>1</v>
      </c>
      <c r="O1674" s="1035">
        <v>8</v>
      </c>
      <c r="P1674" s="1036">
        <v>8</v>
      </c>
      <c r="Q1674" s="1014">
        <v>1</v>
      </c>
      <c r="R1674" s="1014" t="s">
        <v>936</v>
      </c>
      <c r="S1674" s="1024"/>
    </row>
    <row r="1675" spans="4:19" x14ac:dyDescent="0.25">
      <c r="D1675" s="1023" t="s">
        <v>2645</v>
      </c>
      <c r="E1675" s="1009">
        <v>45500</v>
      </c>
      <c r="F1675" s="1010">
        <v>0.35416666666666669</v>
      </c>
      <c r="G1675" s="1009">
        <v>45500</v>
      </c>
      <c r="H1675" s="1010">
        <v>0.51458333333333328</v>
      </c>
      <c r="I1675" s="1011" t="s">
        <v>2646</v>
      </c>
      <c r="J1675" s="1011" t="s">
        <v>1009</v>
      </c>
      <c r="K1675" s="1012" t="s">
        <v>455</v>
      </c>
      <c r="L1675" s="1013" t="s">
        <v>985</v>
      </c>
      <c r="M1675" s="1013" t="s">
        <v>986</v>
      </c>
      <c r="N1675" s="1040">
        <v>24</v>
      </c>
      <c r="O1675" s="1035">
        <v>5544</v>
      </c>
      <c r="P1675" s="1036">
        <v>231</v>
      </c>
      <c r="Q1675" s="1014">
        <v>1</v>
      </c>
      <c r="R1675" s="1014" t="s">
        <v>936</v>
      </c>
      <c r="S1675" s="1024"/>
    </row>
    <row r="1676" spans="4:19" x14ac:dyDescent="0.25">
      <c r="D1676" s="1023" t="s">
        <v>2647</v>
      </c>
      <c r="E1676" s="1009">
        <v>45500</v>
      </c>
      <c r="F1676" s="1010">
        <v>0.3611111111111111</v>
      </c>
      <c r="G1676" s="1009">
        <v>45500</v>
      </c>
      <c r="H1676" s="1010">
        <v>0.40833333333333333</v>
      </c>
      <c r="I1676" s="1011" t="s">
        <v>1100</v>
      </c>
      <c r="J1676" s="1011" t="s">
        <v>982</v>
      </c>
      <c r="K1676" s="1012" t="s">
        <v>979</v>
      </c>
      <c r="L1676" s="1013" t="s">
        <v>1177</v>
      </c>
      <c r="M1676" s="1013" t="s">
        <v>986</v>
      </c>
      <c r="N1676" s="1040">
        <v>1</v>
      </c>
      <c r="O1676" s="1035">
        <v>68</v>
      </c>
      <c r="P1676" s="1036">
        <v>68</v>
      </c>
      <c r="Q1676" s="1014">
        <v>1</v>
      </c>
      <c r="R1676" s="1014" t="s">
        <v>936</v>
      </c>
      <c r="S1676" s="1024"/>
    </row>
    <row r="1677" spans="4:19" x14ac:dyDescent="0.25">
      <c r="D1677" s="1023" t="s">
        <v>2648</v>
      </c>
      <c r="E1677" s="1009">
        <v>45500</v>
      </c>
      <c r="F1677" s="1010">
        <v>0.36805555555555558</v>
      </c>
      <c r="G1677" s="1009">
        <v>45500</v>
      </c>
      <c r="H1677" s="1010">
        <v>0.54166666666666663</v>
      </c>
      <c r="I1677" s="1011" t="s">
        <v>1671</v>
      </c>
      <c r="J1677" s="1011" t="s">
        <v>1009</v>
      </c>
      <c r="K1677" s="1012" t="s">
        <v>979</v>
      </c>
      <c r="L1677" s="1013" t="s">
        <v>934</v>
      </c>
      <c r="M1677" s="1013" t="s">
        <v>935</v>
      </c>
      <c r="N1677" s="1040">
        <v>1</v>
      </c>
      <c r="O1677" s="1035">
        <v>250</v>
      </c>
      <c r="P1677" s="1036">
        <v>250</v>
      </c>
      <c r="Q1677" s="1014">
        <v>1</v>
      </c>
      <c r="R1677" s="1014" t="s">
        <v>936</v>
      </c>
      <c r="S1677" s="1024"/>
    </row>
    <row r="1678" spans="4:19" x14ac:dyDescent="0.25">
      <c r="D1678" s="1023" t="s">
        <v>2649</v>
      </c>
      <c r="E1678" s="1009">
        <v>45500</v>
      </c>
      <c r="F1678" s="1010">
        <v>0.36944444444444446</v>
      </c>
      <c r="G1678" s="1009">
        <v>45500</v>
      </c>
      <c r="H1678" s="1010">
        <v>0.66874999999999996</v>
      </c>
      <c r="I1678" s="1011" t="s">
        <v>1176</v>
      </c>
      <c r="J1678" s="1011" t="s">
        <v>1019</v>
      </c>
      <c r="K1678" s="1012" t="s">
        <v>979</v>
      </c>
      <c r="L1678" s="1013" t="s">
        <v>985</v>
      </c>
      <c r="M1678" s="1013" t="s">
        <v>986</v>
      </c>
      <c r="N1678" s="1040">
        <v>5</v>
      </c>
      <c r="O1678" s="1035">
        <v>2155</v>
      </c>
      <c r="P1678" s="1036">
        <v>431</v>
      </c>
      <c r="Q1678" s="1014">
        <v>1</v>
      </c>
      <c r="R1678" s="1014" t="s">
        <v>936</v>
      </c>
      <c r="S1678" s="1024"/>
    </row>
    <row r="1679" spans="4:19" x14ac:dyDescent="0.25">
      <c r="D1679" s="1023" t="s">
        <v>2649</v>
      </c>
      <c r="E1679" s="1009">
        <v>45500</v>
      </c>
      <c r="F1679" s="1010">
        <v>0.37013888888888891</v>
      </c>
      <c r="G1679" s="1009">
        <v>45500</v>
      </c>
      <c r="H1679" s="1010">
        <v>0.66597222222222219</v>
      </c>
      <c r="I1679" s="1011" t="s">
        <v>1176</v>
      </c>
      <c r="J1679" s="1011" t="s">
        <v>1019</v>
      </c>
      <c r="K1679" s="1012" t="s">
        <v>979</v>
      </c>
      <c r="L1679" s="1013" t="s">
        <v>985</v>
      </c>
      <c r="M1679" s="1013" t="s">
        <v>986</v>
      </c>
      <c r="N1679" s="1040">
        <v>1</v>
      </c>
      <c r="O1679" s="1035">
        <v>426</v>
      </c>
      <c r="P1679" s="1036">
        <v>426</v>
      </c>
      <c r="Q1679" s="1014">
        <v>2</v>
      </c>
      <c r="R1679" s="1014" t="s">
        <v>936</v>
      </c>
      <c r="S1679" s="1024"/>
    </row>
    <row r="1680" spans="4:19" x14ac:dyDescent="0.25">
      <c r="D1680" s="1023" t="s">
        <v>2650</v>
      </c>
      <c r="E1680" s="1009">
        <v>45500</v>
      </c>
      <c r="F1680" s="1010">
        <v>0.37986111111111109</v>
      </c>
      <c r="G1680" s="1009">
        <v>45500</v>
      </c>
      <c r="H1680" s="1010">
        <v>0.67152777777777772</v>
      </c>
      <c r="I1680" s="1011" t="s">
        <v>1909</v>
      </c>
      <c r="J1680" s="1011" t="s">
        <v>1057</v>
      </c>
      <c r="K1680" s="1012" t="s">
        <v>979</v>
      </c>
      <c r="L1680" s="1013" t="s">
        <v>985</v>
      </c>
      <c r="M1680" s="1013" t="s">
        <v>986</v>
      </c>
      <c r="N1680" s="1040">
        <v>141</v>
      </c>
      <c r="O1680" s="1035">
        <v>59220</v>
      </c>
      <c r="P1680" s="1036">
        <v>420</v>
      </c>
      <c r="Q1680" s="1014">
        <v>1</v>
      </c>
      <c r="R1680" s="1014" t="s">
        <v>936</v>
      </c>
      <c r="S1680" s="1024"/>
    </row>
    <row r="1681" spans="4:19" x14ac:dyDescent="0.25">
      <c r="D1681" s="1023" t="s">
        <v>2651</v>
      </c>
      <c r="E1681" s="1009">
        <v>45500</v>
      </c>
      <c r="F1681" s="1010">
        <v>0.42083333333333334</v>
      </c>
      <c r="G1681" s="1009">
        <v>45500</v>
      </c>
      <c r="H1681" s="1010">
        <v>0.64236111111111116</v>
      </c>
      <c r="I1681" s="1011" t="s">
        <v>1533</v>
      </c>
      <c r="J1681" s="1011" t="s">
        <v>1009</v>
      </c>
      <c r="K1681" s="1012" t="s">
        <v>933</v>
      </c>
      <c r="L1681" s="1013" t="s">
        <v>1133</v>
      </c>
      <c r="M1681" s="1013" t="s">
        <v>647</v>
      </c>
      <c r="N1681" s="1040">
        <v>1</v>
      </c>
      <c r="O1681" s="1035">
        <v>319</v>
      </c>
      <c r="P1681" s="1036">
        <v>319</v>
      </c>
      <c r="Q1681" s="1014">
        <v>1</v>
      </c>
      <c r="R1681" s="1014" t="s">
        <v>936</v>
      </c>
      <c r="S1681" s="1024"/>
    </row>
    <row r="1682" spans="4:19" x14ac:dyDescent="0.25">
      <c r="D1682" s="1023" t="s">
        <v>2652</v>
      </c>
      <c r="E1682" s="1009">
        <v>45500</v>
      </c>
      <c r="F1682" s="1010">
        <v>0.4375</v>
      </c>
      <c r="G1682" s="1009">
        <v>45500</v>
      </c>
      <c r="H1682" s="1010">
        <v>0.51736111111111116</v>
      </c>
      <c r="I1682" s="1011" t="s">
        <v>1506</v>
      </c>
      <c r="J1682" s="1011" t="s">
        <v>1009</v>
      </c>
      <c r="K1682" s="1012" t="s">
        <v>455</v>
      </c>
      <c r="L1682" s="1013" t="s">
        <v>934</v>
      </c>
      <c r="M1682" s="1013" t="s">
        <v>1064</v>
      </c>
      <c r="N1682" s="1040">
        <v>1</v>
      </c>
      <c r="O1682" s="1035">
        <v>115</v>
      </c>
      <c r="P1682" s="1036">
        <v>115</v>
      </c>
      <c r="Q1682" s="1014">
        <v>1</v>
      </c>
      <c r="R1682" s="1014" t="s">
        <v>936</v>
      </c>
      <c r="S1682" s="1024"/>
    </row>
    <row r="1683" spans="4:19" x14ac:dyDescent="0.25">
      <c r="D1683" s="1023" t="s">
        <v>2653</v>
      </c>
      <c r="E1683" s="1009">
        <v>45500</v>
      </c>
      <c r="F1683" s="1010">
        <v>0.43819444444444444</v>
      </c>
      <c r="G1683" s="1009">
        <v>45500</v>
      </c>
      <c r="H1683" s="1010">
        <v>0.5</v>
      </c>
      <c r="I1683" s="1011" t="s">
        <v>1233</v>
      </c>
      <c r="J1683" s="1011" t="s">
        <v>972</v>
      </c>
      <c r="K1683" s="1012" t="s">
        <v>933</v>
      </c>
      <c r="L1683" s="1013" t="s">
        <v>985</v>
      </c>
      <c r="M1683" s="1013" t="s">
        <v>986</v>
      </c>
      <c r="N1683" s="1040">
        <v>3</v>
      </c>
      <c r="O1683" s="1035">
        <v>267</v>
      </c>
      <c r="P1683" s="1036">
        <v>89</v>
      </c>
      <c r="Q1683" s="1014">
        <v>1</v>
      </c>
      <c r="R1683" s="1014" t="s">
        <v>936</v>
      </c>
      <c r="S1683" s="1024"/>
    </row>
    <row r="1684" spans="4:19" x14ac:dyDescent="0.25">
      <c r="D1684" s="1023" t="s">
        <v>2654</v>
      </c>
      <c r="E1684" s="1009">
        <v>45500</v>
      </c>
      <c r="F1684" s="1010">
        <v>0.48333333333333334</v>
      </c>
      <c r="G1684" s="1009">
        <v>45500</v>
      </c>
      <c r="H1684" s="1010">
        <v>0.53541666666666665</v>
      </c>
      <c r="I1684" s="1011" t="s">
        <v>1375</v>
      </c>
      <c r="J1684" s="1011" t="s">
        <v>972</v>
      </c>
      <c r="K1684" s="1012" t="s">
        <v>979</v>
      </c>
      <c r="L1684" s="1013" t="s">
        <v>1003</v>
      </c>
      <c r="M1684" s="1013" t="s">
        <v>986</v>
      </c>
      <c r="N1684" s="1040">
        <v>1</v>
      </c>
      <c r="O1684" s="1035">
        <v>75</v>
      </c>
      <c r="P1684" s="1036">
        <v>75</v>
      </c>
      <c r="Q1684" s="1014">
        <v>1</v>
      </c>
      <c r="R1684" s="1014" t="s">
        <v>936</v>
      </c>
      <c r="S1684" s="1024"/>
    </row>
    <row r="1685" spans="4:19" x14ac:dyDescent="0.25">
      <c r="D1685" s="1023" t="s">
        <v>2655</v>
      </c>
      <c r="E1685" s="1009">
        <v>45500</v>
      </c>
      <c r="F1685" s="1010">
        <v>0.48402777777777778</v>
      </c>
      <c r="G1685" s="1009">
        <v>45500</v>
      </c>
      <c r="H1685" s="1010">
        <v>0.53888888888888886</v>
      </c>
      <c r="I1685" s="1011" t="s">
        <v>1402</v>
      </c>
      <c r="J1685" s="1011" t="s">
        <v>932</v>
      </c>
      <c r="K1685" s="1012" t="s">
        <v>455</v>
      </c>
      <c r="L1685" s="1013" t="s">
        <v>934</v>
      </c>
      <c r="M1685" s="1013" t="s">
        <v>935</v>
      </c>
      <c r="N1685" s="1040">
        <v>1</v>
      </c>
      <c r="O1685" s="1035">
        <v>79</v>
      </c>
      <c r="P1685" s="1036">
        <v>79</v>
      </c>
      <c r="Q1685" s="1014">
        <v>1</v>
      </c>
      <c r="R1685" s="1014" t="s">
        <v>936</v>
      </c>
      <c r="S1685" s="1024"/>
    </row>
    <row r="1686" spans="4:19" x14ac:dyDescent="0.25">
      <c r="D1686" s="1023" t="s">
        <v>2656</v>
      </c>
      <c r="E1686" s="1009">
        <v>45500</v>
      </c>
      <c r="F1686" s="1010">
        <v>0.5131944444444444</v>
      </c>
      <c r="G1686" s="1009">
        <v>45500</v>
      </c>
      <c r="H1686" s="1010">
        <v>0.54583333333333328</v>
      </c>
      <c r="I1686" s="1011" t="s">
        <v>1671</v>
      </c>
      <c r="J1686" s="1011" t="s">
        <v>1009</v>
      </c>
      <c r="K1686" s="1012" t="s">
        <v>979</v>
      </c>
      <c r="L1686" s="1013" t="s">
        <v>934</v>
      </c>
      <c r="M1686" s="1013" t="s">
        <v>1064</v>
      </c>
      <c r="N1686" s="1040">
        <v>9</v>
      </c>
      <c r="O1686" s="1035">
        <v>423</v>
      </c>
      <c r="P1686" s="1036">
        <v>47</v>
      </c>
      <c r="Q1686" s="1014">
        <v>1</v>
      </c>
      <c r="R1686" s="1014" t="s">
        <v>936</v>
      </c>
      <c r="S1686" s="1024"/>
    </row>
    <row r="1687" spans="4:19" x14ac:dyDescent="0.25">
      <c r="D1687" s="1023" t="s">
        <v>2657</v>
      </c>
      <c r="E1687" s="1009">
        <v>45500</v>
      </c>
      <c r="F1687" s="1010">
        <v>0.52638888888888891</v>
      </c>
      <c r="G1687" s="1009">
        <v>45500</v>
      </c>
      <c r="H1687" s="1010">
        <v>0.58333333333333337</v>
      </c>
      <c r="I1687" s="1011" t="s">
        <v>1835</v>
      </c>
      <c r="J1687" s="1011" t="s">
        <v>982</v>
      </c>
      <c r="K1687" s="1012" t="s">
        <v>979</v>
      </c>
      <c r="L1687" s="1013" t="s">
        <v>1012</v>
      </c>
      <c r="M1687" s="1013" t="s">
        <v>1012</v>
      </c>
      <c r="N1687" s="1040">
        <v>153</v>
      </c>
      <c r="O1687" s="1035">
        <v>12546</v>
      </c>
      <c r="P1687" s="1036">
        <v>82</v>
      </c>
      <c r="Q1687" s="1014">
        <v>1</v>
      </c>
      <c r="R1687" s="1014" t="s">
        <v>936</v>
      </c>
      <c r="S1687" s="1024"/>
    </row>
    <row r="1688" spans="4:19" x14ac:dyDescent="0.25">
      <c r="D1688" s="1023" t="s">
        <v>2658</v>
      </c>
      <c r="E1688" s="1009">
        <v>45500</v>
      </c>
      <c r="F1688" s="1010">
        <v>0.52638888888888891</v>
      </c>
      <c r="G1688" s="1009">
        <v>45500</v>
      </c>
      <c r="H1688" s="1010">
        <v>0.56388888888888888</v>
      </c>
      <c r="I1688" s="1011" t="s">
        <v>1559</v>
      </c>
      <c r="J1688" s="1011" t="s">
        <v>1057</v>
      </c>
      <c r="K1688" s="1012" t="s">
        <v>455</v>
      </c>
      <c r="L1688" s="1013" t="s">
        <v>1133</v>
      </c>
      <c r="M1688" s="1013" t="s">
        <v>1305</v>
      </c>
      <c r="N1688" s="1040">
        <v>1</v>
      </c>
      <c r="O1688" s="1035">
        <v>54</v>
      </c>
      <c r="P1688" s="1036">
        <v>54</v>
      </c>
      <c r="Q1688" s="1014">
        <v>1</v>
      </c>
      <c r="R1688" s="1014" t="s">
        <v>936</v>
      </c>
      <c r="S1688" s="1024"/>
    </row>
    <row r="1689" spans="4:19" x14ac:dyDescent="0.25">
      <c r="D1689" s="1023" t="s">
        <v>2658</v>
      </c>
      <c r="E1689" s="1009">
        <v>45500</v>
      </c>
      <c r="F1689" s="1010">
        <v>0.52638888888888891</v>
      </c>
      <c r="G1689" s="1009">
        <v>45500</v>
      </c>
      <c r="H1689" s="1010">
        <v>0.56388888888888888</v>
      </c>
      <c r="I1689" s="1011" t="s">
        <v>1559</v>
      </c>
      <c r="J1689" s="1011" t="s">
        <v>1057</v>
      </c>
      <c r="K1689" s="1012" t="s">
        <v>455</v>
      </c>
      <c r="L1689" s="1013" t="s">
        <v>1133</v>
      </c>
      <c r="M1689" s="1013" t="s">
        <v>1305</v>
      </c>
      <c r="N1689" s="1040">
        <v>3</v>
      </c>
      <c r="O1689" s="1035">
        <v>162</v>
      </c>
      <c r="P1689" s="1036">
        <v>54</v>
      </c>
      <c r="Q1689" s="1014">
        <v>2</v>
      </c>
      <c r="R1689" s="1014" t="s">
        <v>936</v>
      </c>
      <c r="S1689" s="1024"/>
    </row>
    <row r="1690" spans="4:19" x14ac:dyDescent="0.25">
      <c r="D1690" s="1023" t="s">
        <v>2658</v>
      </c>
      <c r="E1690" s="1009">
        <v>45500</v>
      </c>
      <c r="F1690" s="1010">
        <v>0.52638888888888891</v>
      </c>
      <c r="G1690" s="1009">
        <v>45500</v>
      </c>
      <c r="H1690" s="1010">
        <v>0.56388888888888888</v>
      </c>
      <c r="I1690" s="1011" t="s">
        <v>1559</v>
      </c>
      <c r="J1690" s="1011" t="s">
        <v>1057</v>
      </c>
      <c r="K1690" s="1012" t="s">
        <v>455</v>
      </c>
      <c r="L1690" s="1013" t="s">
        <v>1133</v>
      </c>
      <c r="M1690" s="1013" t="s">
        <v>1305</v>
      </c>
      <c r="N1690" s="1040">
        <v>2</v>
      </c>
      <c r="O1690" s="1035">
        <v>108</v>
      </c>
      <c r="P1690" s="1036">
        <v>54</v>
      </c>
      <c r="Q1690" s="1014">
        <v>3</v>
      </c>
      <c r="R1690" s="1014" t="s">
        <v>936</v>
      </c>
      <c r="S1690" s="1024"/>
    </row>
    <row r="1691" spans="4:19" x14ac:dyDescent="0.25">
      <c r="D1691" s="1023" t="s">
        <v>2659</v>
      </c>
      <c r="E1691" s="1009">
        <v>45500</v>
      </c>
      <c r="F1691" s="1010">
        <v>0.52847222222222223</v>
      </c>
      <c r="G1691" s="1009">
        <v>45500</v>
      </c>
      <c r="H1691" s="1010">
        <v>0.59513888888888888</v>
      </c>
      <c r="I1691" s="1011" t="s">
        <v>2646</v>
      </c>
      <c r="J1691" s="1011" t="s">
        <v>1009</v>
      </c>
      <c r="K1691" s="1012" t="s">
        <v>455</v>
      </c>
      <c r="L1691" s="1013" t="s">
        <v>985</v>
      </c>
      <c r="M1691" s="1013" t="s">
        <v>986</v>
      </c>
      <c r="N1691" s="1040">
        <v>47</v>
      </c>
      <c r="O1691" s="1035">
        <v>4512</v>
      </c>
      <c r="P1691" s="1036">
        <v>96</v>
      </c>
      <c r="Q1691" s="1014">
        <v>1</v>
      </c>
      <c r="R1691" s="1014" t="s">
        <v>936</v>
      </c>
      <c r="S1691" s="1024"/>
    </row>
    <row r="1692" spans="4:19" x14ac:dyDescent="0.25">
      <c r="D1692" s="1023" t="s">
        <v>2660</v>
      </c>
      <c r="E1692" s="1009">
        <v>45500</v>
      </c>
      <c r="F1692" s="1010">
        <v>0.56180555555555556</v>
      </c>
      <c r="G1692" s="1009">
        <v>45500</v>
      </c>
      <c r="H1692" s="1010">
        <v>0.79166666666666663</v>
      </c>
      <c r="I1692" s="1011" t="s">
        <v>1142</v>
      </c>
      <c r="J1692" s="1011" t="s">
        <v>1057</v>
      </c>
      <c r="K1692" s="1012" t="s">
        <v>979</v>
      </c>
      <c r="L1692" s="1013" t="s">
        <v>934</v>
      </c>
      <c r="M1692" s="1013" t="s">
        <v>935</v>
      </c>
      <c r="N1692" s="1040">
        <v>1</v>
      </c>
      <c r="O1692" s="1035">
        <v>331</v>
      </c>
      <c r="P1692" s="1036">
        <v>331</v>
      </c>
      <c r="Q1692" s="1014">
        <v>1</v>
      </c>
      <c r="R1692" s="1014" t="s">
        <v>936</v>
      </c>
      <c r="S1692" s="1024"/>
    </row>
    <row r="1693" spans="4:19" x14ac:dyDescent="0.25">
      <c r="D1693" s="1023" t="s">
        <v>2661</v>
      </c>
      <c r="E1693" s="1009">
        <v>45500</v>
      </c>
      <c r="F1693" s="1010">
        <v>0.5756944444444444</v>
      </c>
      <c r="G1693" s="1009">
        <v>45500</v>
      </c>
      <c r="H1693" s="1010">
        <v>0.6118055555555556</v>
      </c>
      <c r="I1693" s="1011" t="s">
        <v>1850</v>
      </c>
      <c r="J1693" s="1011" t="s">
        <v>982</v>
      </c>
      <c r="K1693" s="1012" t="s">
        <v>933</v>
      </c>
      <c r="L1693" s="1013" t="s">
        <v>934</v>
      </c>
      <c r="M1693" s="1013" t="s">
        <v>1064</v>
      </c>
      <c r="N1693" s="1040">
        <v>1</v>
      </c>
      <c r="O1693" s="1035">
        <v>52</v>
      </c>
      <c r="P1693" s="1036">
        <v>52</v>
      </c>
      <c r="Q1693" s="1014">
        <v>1</v>
      </c>
      <c r="R1693" s="1014" t="s">
        <v>936</v>
      </c>
      <c r="S1693" s="1024"/>
    </row>
    <row r="1694" spans="4:19" x14ac:dyDescent="0.25">
      <c r="D1694" s="1023" t="s">
        <v>2661</v>
      </c>
      <c r="E1694" s="1009">
        <v>45500</v>
      </c>
      <c r="F1694" s="1010">
        <v>0.64097222222222228</v>
      </c>
      <c r="G1694" s="1009">
        <v>45500</v>
      </c>
      <c r="H1694" s="1010">
        <v>0.65763888888888888</v>
      </c>
      <c r="I1694" s="1011" t="s">
        <v>1850</v>
      </c>
      <c r="J1694" s="1011" t="s">
        <v>982</v>
      </c>
      <c r="K1694" s="1012" t="s">
        <v>933</v>
      </c>
      <c r="L1694" s="1013" t="s">
        <v>934</v>
      </c>
      <c r="M1694" s="1013" t="s">
        <v>1064</v>
      </c>
      <c r="N1694" s="1040">
        <v>1</v>
      </c>
      <c r="O1694" s="1035">
        <v>24</v>
      </c>
      <c r="P1694" s="1036">
        <v>24</v>
      </c>
      <c r="Q1694" s="1014">
        <v>2</v>
      </c>
      <c r="R1694" s="1014" t="s">
        <v>936</v>
      </c>
      <c r="S1694" s="1024"/>
    </row>
    <row r="1695" spans="4:19" x14ac:dyDescent="0.25">
      <c r="D1695" s="1023" t="s">
        <v>2661</v>
      </c>
      <c r="E1695" s="1009">
        <v>45500</v>
      </c>
      <c r="F1695" s="1010">
        <v>0.64097222222222228</v>
      </c>
      <c r="G1695" s="1009">
        <v>45500</v>
      </c>
      <c r="H1695" s="1010">
        <v>0.65763888888888888</v>
      </c>
      <c r="I1695" s="1011" t="s">
        <v>1850</v>
      </c>
      <c r="J1695" s="1011" t="s">
        <v>982</v>
      </c>
      <c r="K1695" s="1012" t="s">
        <v>933</v>
      </c>
      <c r="L1695" s="1013" t="s">
        <v>934</v>
      </c>
      <c r="M1695" s="1013" t="s">
        <v>1064</v>
      </c>
      <c r="N1695" s="1040">
        <v>0</v>
      </c>
      <c r="O1695" s="1035">
        <v>24</v>
      </c>
      <c r="P1695" s="1036">
        <v>24</v>
      </c>
      <c r="Q1695" s="1014">
        <v>3</v>
      </c>
      <c r="R1695" s="1014" t="s">
        <v>936</v>
      </c>
      <c r="S1695" s="1024"/>
    </row>
    <row r="1696" spans="4:19" x14ac:dyDescent="0.25">
      <c r="D1696" s="1023" t="s">
        <v>2661</v>
      </c>
      <c r="E1696" s="1009">
        <v>45500</v>
      </c>
      <c r="F1696" s="1010">
        <v>0.65208333333333335</v>
      </c>
      <c r="G1696" s="1009">
        <v>45500</v>
      </c>
      <c r="H1696" s="1010">
        <v>0.65763888888888888</v>
      </c>
      <c r="I1696" s="1011" t="s">
        <v>1850</v>
      </c>
      <c r="J1696" s="1011" t="s">
        <v>982</v>
      </c>
      <c r="K1696" s="1012" t="s">
        <v>933</v>
      </c>
      <c r="L1696" s="1013" t="s">
        <v>934</v>
      </c>
      <c r="M1696" s="1013" t="s">
        <v>1064</v>
      </c>
      <c r="N1696" s="1040">
        <v>1</v>
      </c>
      <c r="O1696" s="1035">
        <v>8</v>
      </c>
      <c r="P1696" s="1036">
        <v>8</v>
      </c>
      <c r="Q1696" s="1014">
        <v>4</v>
      </c>
      <c r="R1696" s="1014" t="s">
        <v>936</v>
      </c>
      <c r="S1696" s="1024"/>
    </row>
    <row r="1697" spans="4:19" x14ac:dyDescent="0.25">
      <c r="D1697" s="1023" t="s">
        <v>2662</v>
      </c>
      <c r="E1697" s="1009">
        <v>45500</v>
      </c>
      <c r="F1697" s="1010">
        <v>0.65138888888888891</v>
      </c>
      <c r="G1697" s="1009">
        <v>45500</v>
      </c>
      <c r="H1697" s="1010">
        <v>0.77222222222222225</v>
      </c>
      <c r="I1697" s="1011" t="s">
        <v>1871</v>
      </c>
      <c r="J1697" s="1011" t="s">
        <v>994</v>
      </c>
      <c r="K1697" s="1012" t="s">
        <v>933</v>
      </c>
      <c r="L1697" s="1013" t="s">
        <v>1177</v>
      </c>
      <c r="M1697" s="1013" t="s">
        <v>986</v>
      </c>
      <c r="N1697" s="1040">
        <v>126</v>
      </c>
      <c r="O1697" s="1035">
        <v>21924</v>
      </c>
      <c r="P1697" s="1036">
        <v>174</v>
      </c>
      <c r="Q1697" s="1014">
        <v>1</v>
      </c>
      <c r="R1697" s="1014" t="s">
        <v>936</v>
      </c>
      <c r="S1697" s="1024"/>
    </row>
    <row r="1698" spans="4:19" x14ac:dyDescent="0.25">
      <c r="D1698" s="1023" t="s">
        <v>2663</v>
      </c>
      <c r="E1698" s="1009">
        <v>45500</v>
      </c>
      <c r="F1698" s="1010">
        <v>0.65972222222222221</v>
      </c>
      <c r="G1698" s="1009">
        <v>45500</v>
      </c>
      <c r="H1698" s="1010">
        <v>0.90625</v>
      </c>
      <c r="I1698" s="1011" t="s">
        <v>2136</v>
      </c>
      <c r="J1698" s="1011" t="s">
        <v>1057</v>
      </c>
      <c r="K1698" s="1012" t="s">
        <v>455</v>
      </c>
      <c r="L1698" s="1013" t="s">
        <v>934</v>
      </c>
      <c r="M1698" s="1013" t="s">
        <v>935</v>
      </c>
      <c r="N1698" s="1040">
        <v>1</v>
      </c>
      <c r="O1698" s="1035">
        <v>355</v>
      </c>
      <c r="P1698" s="1036">
        <v>355</v>
      </c>
      <c r="Q1698" s="1014">
        <v>1</v>
      </c>
      <c r="R1698" s="1014" t="s">
        <v>936</v>
      </c>
      <c r="S1698" s="1024"/>
    </row>
    <row r="1699" spans="4:19" x14ac:dyDescent="0.25">
      <c r="D1699" s="1023" t="s">
        <v>2664</v>
      </c>
      <c r="E1699" s="1009">
        <v>45500</v>
      </c>
      <c r="F1699" s="1010">
        <v>0.67500000000000004</v>
      </c>
      <c r="G1699" s="1009">
        <v>45500</v>
      </c>
      <c r="H1699" s="1010">
        <v>0.75</v>
      </c>
      <c r="I1699" s="1011" t="s">
        <v>2161</v>
      </c>
      <c r="J1699" s="1011" t="s">
        <v>932</v>
      </c>
      <c r="K1699" s="1012" t="s">
        <v>979</v>
      </c>
      <c r="L1699" s="1013" t="s">
        <v>934</v>
      </c>
      <c r="M1699" s="1013" t="s">
        <v>1064</v>
      </c>
      <c r="N1699" s="1040">
        <v>7</v>
      </c>
      <c r="O1699" s="1035">
        <v>756</v>
      </c>
      <c r="P1699" s="1036">
        <v>108</v>
      </c>
      <c r="Q1699" s="1014">
        <v>1</v>
      </c>
      <c r="R1699" s="1014" t="s">
        <v>936</v>
      </c>
      <c r="S1699" s="1024"/>
    </row>
    <row r="1700" spans="4:19" x14ac:dyDescent="0.25">
      <c r="D1700" s="1023" t="s">
        <v>2665</v>
      </c>
      <c r="E1700" s="1009">
        <v>45500</v>
      </c>
      <c r="F1700" s="1010">
        <v>0.67777777777777781</v>
      </c>
      <c r="G1700" s="1009">
        <v>45500</v>
      </c>
      <c r="H1700" s="1010">
        <v>0.79166666666666663</v>
      </c>
      <c r="I1700" s="1011" t="s">
        <v>1533</v>
      </c>
      <c r="J1700" s="1011" t="s">
        <v>1009</v>
      </c>
      <c r="K1700" s="1012" t="s">
        <v>933</v>
      </c>
      <c r="L1700" s="1013" t="s">
        <v>934</v>
      </c>
      <c r="M1700" s="1013" t="s">
        <v>1064</v>
      </c>
      <c r="N1700" s="1040">
        <v>3</v>
      </c>
      <c r="O1700" s="1035">
        <v>492</v>
      </c>
      <c r="P1700" s="1036">
        <v>164</v>
      </c>
      <c r="Q1700" s="1014">
        <v>1</v>
      </c>
      <c r="R1700" s="1014" t="s">
        <v>936</v>
      </c>
      <c r="S1700" s="1024"/>
    </row>
    <row r="1701" spans="4:19" x14ac:dyDescent="0.25">
      <c r="D1701" s="1023" t="s">
        <v>2666</v>
      </c>
      <c r="E1701" s="1009">
        <v>45500</v>
      </c>
      <c r="F1701" s="1010">
        <v>0.76180555555555551</v>
      </c>
      <c r="G1701" s="1009">
        <v>45500</v>
      </c>
      <c r="H1701" s="1010">
        <v>0.79861111111111116</v>
      </c>
      <c r="I1701" s="1011" t="s">
        <v>1052</v>
      </c>
      <c r="J1701" s="1011" t="s">
        <v>1009</v>
      </c>
      <c r="K1701" s="1012" t="s">
        <v>979</v>
      </c>
      <c r="L1701" s="1013" t="s">
        <v>934</v>
      </c>
      <c r="M1701" s="1013" t="s">
        <v>1064</v>
      </c>
      <c r="N1701" s="1040">
        <v>52</v>
      </c>
      <c r="O1701" s="1035">
        <v>2756</v>
      </c>
      <c r="P1701" s="1036">
        <v>53</v>
      </c>
      <c r="Q1701" s="1014">
        <v>1</v>
      </c>
      <c r="R1701" s="1014" t="s">
        <v>936</v>
      </c>
      <c r="S1701" s="1024"/>
    </row>
    <row r="1702" spans="4:19" x14ac:dyDescent="0.25">
      <c r="D1702" s="1023" t="s">
        <v>2666</v>
      </c>
      <c r="E1702" s="1009">
        <v>45500</v>
      </c>
      <c r="F1702" s="1010">
        <v>0.76180555555555551</v>
      </c>
      <c r="G1702" s="1009">
        <v>45500</v>
      </c>
      <c r="H1702" s="1010">
        <v>0.80347222222222225</v>
      </c>
      <c r="I1702" s="1011" t="s">
        <v>1052</v>
      </c>
      <c r="J1702" s="1011" t="s">
        <v>1009</v>
      </c>
      <c r="K1702" s="1012" t="s">
        <v>979</v>
      </c>
      <c r="L1702" s="1013" t="s">
        <v>934</v>
      </c>
      <c r="M1702" s="1013" t="s">
        <v>1064</v>
      </c>
      <c r="N1702" s="1040">
        <v>54</v>
      </c>
      <c r="O1702" s="1035">
        <v>3240</v>
      </c>
      <c r="P1702" s="1036">
        <v>60</v>
      </c>
      <c r="Q1702" s="1014">
        <v>2</v>
      </c>
      <c r="R1702" s="1014" t="s">
        <v>936</v>
      </c>
      <c r="S1702" s="1024"/>
    </row>
    <row r="1703" spans="4:19" x14ac:dyDescent="0.25">
      <c r="D1703" s="1023" t="s">
        <v>2666</v>
      </c>
      <c r="E1703" s="1009">
        <v>45500</v>
      </c>
      <c r="F1703" s="1010">
        <v>0.76180555555555551</v>
      </c>
      <c r="G1703" s="1009">
        <v>45500</v>
      </c>
      <c r="H1703" s="1010">
        <v>0.89375000000000004</v>
      </c>
      <c r="I1703" s="1011" t="s">
        <v>1052</v>
      </c>
      <c r="J1703" s="1011" t="s">
        <v>1009</v>
      </c>
      <c r="K1703" s="1012" t="s">
        <v>979</v>
      </c>
      <c r="L1703" s="1013" t="s">
        <v>934</v>
      </c>
      <c r="M1703" s="1013" t="s">
        <v>1064</v>
      </c>
      <c r="N1703" s="1040">
        <v>3</v>
      </c>
      <c r="O1703" s="1035">
        <v>570</v>
      </c>
      <c r="P1703" s="1036">
        <v>190</v>
      </c>
      <c r="Q1703" s="1014">
        <v>3</v>
      </c>
      <c r="R1703" s="1014" t="s">
        <v>936</v>
      </c>
      <c r="S1703" s="1024"/>
    </row>
    <row r="1704" spans="4:19" x14ac:dyDescent="0.25">
      <c r="D1704" s="1023" t="s">
        <v>2667</v>
      </c>
      <c r="E1704" s="1009">
        <v>45500</v>
      </c>
      <c r="F1704" s="1010">
        <v>0.76458333333333328</v>
      </c>
      <c r="G1704" s="1009">
        <v>45501</v>
      </c>
      <c r="H1704" s="1010">
        <v>0.5541666666666667</v>
      </c>
      <c r="I1704" s="1011" t="s">
        <v>1829</v>
      </c>
      <c r="J1704" s="1011" t="s">
        <v>989</v>
      </c>
      <c r="K1704" s="1012" t="s">
        <v>933</v>
      </c>
      <c r="L1704" s="1013" t="s">
        <v>934</v>
      </c>
      <c r="M1704" s="1013" t="s">
        <v>935</v>
      </c>
      <c r="N1704" s="1040">
        <v>2</v>
      </c>
      <c r="O1704" s="1035">
        <v>2274</v>
      </c>
      <c r="P1704" s="1036">
        <v>1137</v>
      </c>
      <c r="Q1704" s="1014">
        <v>1</v>
      </c>
      <c r="R1704" s="1014" t="s">
        <v>936</v>
      </c>
      <c r="S1704" s="1024"/>
    </row>
    <row r="1705" spans="4:19" x14ac:dyDescent="0.25">
      <c r="D1705" s="1023" t="s">
        <v>2667</v>
      </c>
      <c r="E1705" s="1009">
        <v>45500</v>
      </c>
      <c r="F1705" s="1010">
        <v>0.87013888888888891</v>
      </c>
      <c r="G1705" s="1009">
        <v>45501</v>
      </c>
      <c r="H1705" s="1010">
        <v>0.55694444444444446</v>
      </c>
      <c r="I1705" s="1011" t="s">
        <v>1829</v>
      </c>
      <c r="J1705" s="1011" t="s">
        <v>989</v>
      </c>
      <c r="K1705" s="1012" t="s">
        <v>933</v>
      </c>
      <c r="L1705" s="1013" t="s">
        <v>934</v>
      </c>
      <c r="M1705" s="1013" t="s">
        <v>935</v>
      </c>
      <c r="N1705" s="1040">
        <v>2</v>
      </c>
      <c r="O1705" s="1035">
        <v>1978</v>
      </c>
      <c r="P1705" s="1036">
        <v>989</v>
      </c>
      <c r="Q1705" s="1014">
        <v>2</v>
      </c>
      <c r="R1705" s="1014" t="s">
        <v>936</v>
      </c>
      <c r="S1705" s="1024"/>
    </row>
    <row r="1706" spans="4:19" x14ac:dyDescent="0.25">
      <c r="D1706" s="1023" t="s">
        <v>2668</v>
      </c>
      <c r="E1706" s="1009">
        <v>45500</v>
      </c>
      <c r="F1706" s="1010">
        <v>0.76597222222222228</v>
      </c>
      <c r="G1706" s="1009">
        <v>45500</v>
      </c>
      <c r="H1706" s="1010">
        <v>0.85833333333333328</v>
      </c>
      <c r="I1706" s="1011" t="s">
        <v>1070</v>
      </c>
      <c r="J1706" s="1011" t="s">
        <v>972</v>
      </c>
      <c r="K1706" s="1012" t="s">
        <v>933</v>
      </c>
      <c r="L1706" s="1013" t="s">
        <v>1012</v>
      </c>
      <c r="M1706" s="1013" t="s">
        <v>1012</v>
      </c>
      <c r="N1706" s="1040">
        <v>12</v>
      </c>
      <c r="O1706" s="1035">
        <v>1596</v>
      </c>
      <c r="P1706" s="1036">
        <v>133</v>
      </c>
      <c r="Q1706" s="1014">
        <v>1</v>
      </c>
      <c r="R1706" s="1014" t="s">
        <v>936</v>
      </c>
      <c r="S1706" s="1024"/>
    </row>
    <row r="1707" spans="4:19" x14ac:dyDescent="0.25">
      <c r="D1707" s="1023" t="s">
        <v>2669</v>
      </c>
      <c r="E1707" s="1009">
        <v>45500</v>
      </c>
      <c r="F1707" s="1010">
        <v>0.7729166666666667</v>
      </c>
      <c r="G1707" s="1009">
        <v>45501</v>
      </c>
      <c r="H1707" s="1010">
        <v>0.51388888888888884</v>
      </c>
      <c r="I1707" s="1011" t="s">
        <v>1080</v>
      </c>
      <c r="J1707" s="1011" t="s">
        <v>1009</v>
      </c>
      <c r="K1707" s="1012" t="s">
        <v>979</v>
      </c>
      <c r="L1707" s="1013" t="s">
        <v>934</v>
      </c>
      <c r="M1707" s="1013" t="s">
        <v>935</v>
      </c>
      <c r="N1707" s="1040">
        <v>1</v>
      </c>
      <c r="O1707" s="1035">
        <v>1067</v>
      </c>
      <c r="P1707" s="1036">
        <v>1067</v>
      </c>
      <c r="Q1707" s="1014">
        <v>1</v>
      </c>
      <c r="R1707" s="1014" t="s">
        <v>936</v>
      </c>
      <c r="S1707" s="1024"/>
    </row>
    <row r="1708" spans="4:19" x14ac:dyDescent="0.25">
      <c r="D1708" s="1023" t="s">
        <v>2670</v>
      </c>
      <c r="E1708" s="1009">
        <v>45500</v>
      </c>
      <c r="F1708" s="1010">
        <v>0.77777777777777779</v>
      </c>
      <c r="G1708" s="1009">
        <v>45500</v>
      </c>
      <c r="H1708" s="1010">
        <v>0.82222222222222219</v>
      </c>
      <c r="I1708" s="1011" t="s">
        <v>1243</v>
      </c>
      <c r="J1708" s="1011" t="s">
        <v>982</v>
      </c>
      <c r="K1708" s="1012" t="s">
        <v>933</v>
      </c>
      <c r="L1708" s="1013" t="s">
        <v>1012</v>
      </c>
      <c r="M1708" s="1013" t="s">
        <v>1012</v>
      </c>
      <c r="N1708" s="1040">
        <v>1</v>
      </c>
      <c r="O1708" s="1035">
        <v>64</v>
      </c>
      <c r="P1708" s="1036">
        <v>64</v>
      </c>
      <c r="Q1708" s="1014">
        <v>1</v>
      </c>
      <c r="R1708" s="1014" t="s">
        <v>936</v>
      </c>
      <c r="S1708" s="1024"/>
    </row>
    <row r="1709" spans="4:19" x14ac:dyDescent="0.25">
      <c r="D1709" s="1023" t="s">
        <v>2671</v>
      </c>
      <c r="E1709" s="1009">
        <v>45500</v>
      </c>
      <c r="F1709" s="1010">
        <v>0.79374999999999996</v>
      </c>
      <c r="G1709" s="1009">
        <v>45500</v>
      </c>
      <c r="H1709" s="1010">
        <v>0.86527777777777781</v>
      </c>
      <c r="I1709" s="1011" t="s">
        <v>1185</v>
      </c>
      <c r="J1709" s="1011" t="s">
        <v>994</v>
      </c>
      <c r="K1709" s="1012" t="s">
        <v>933</v>
      </c>
      <c r="L1709" s="1013" t="s">
        <v>1012</v>
      </c>
      <c r="M1709" s="1013" t="s">
        <v>1012</v>
      </c>
      <c r="N1709" s="1040">
        <v>23</v>
      </c>
      <c r="O1709" s="1035">
        <v>2369</v>
      </c>
      <c r="P1709" s="1036">
        <v>103</v>
      </c>
      <c r="Q1709" s="1014">
        <v>1</v>
      </c>
      <c r="R1709" s="1014" t="s">
        <v>936</v>
      </c>
      <c r="S1709" s="1024"/>
    </row>
    <row r="1710" spans="4:19" x14ac:dyDescent="0.25">
      <c r="D1710" s="1023" t="s">
        <v>2672</v>
      </c>
      <c r="E1710" s="1009">
        <v>45500</v>
      </c>
      <c r="F1710" s="1010">
        <v>0.80902777777777779</v>
      </c>
      <c r="G1710" s="1009">
        <v>45500</v>
      </c>
      <c r="H1710" s="1010">
        <v>0.8833333333333333</v>
      </c>
      <c r="I1710" s="1011" t="s">
        <v>1871</v>
      </c>
      <c r="J1710" s="1011" t="s">
        <v>994</v>
      </c>
      <c r="K1710" s="1012" t="s">
        <v>933</v>
      </c>
      <c r="L1710" s="1013" t="s">
        <v>973</v>
      </c>
      <c r="M1710" s="1013" t="s">
        <v>974</v>
      </c>
      <c r="N1710" s="1040">
        <v>80</v>
      </c>
      <c r="O1710" s="1035">
        <v>8560</v>
      </c>
      <c r="P1710" s="1036">
        <v>107</v>
      </c>
      <c r="Q1710" s="1014">
        <v>1</v>
      </c>
      <c r="R1710" s="1014" t="s">
        <v>936</v>
      </c>
      <c r="S1710" s="1024"/>
    </row>
    <row r="1711" spans="4:19" x14ac:dyDescent="0.25">
      <c r="D1711" s="1023" t="s">
        <v>2673</v>
      </c>
      <c r="E1711" s="1009">
        <v>45500</v>
      </c>
      <c r="F1711" s="1010">
        <v>0.83611111111111114</v>
      </c>
      <c r="G1711" s="1009">
        <v>45500</v>
      </c>
      <c r="H1711" s="1010">
        <v>0.97291666666666665</v>
      </c>
      <c r="I1711" s="1011" t="s">
        <v>2110</v>
      </c>
      <c r="J1711" s="1011" t="s">
        <v>1057</v>
      </c>
      <c r="K1711" s="1012" t="s">
        <v>455</v>
      </c>
      <c r="L1711" s="1013" t="s">
        <v>934</v>
      </c>
      <c r="M1711" s="1013" t="s">
        <v>935</v>
      </c>
      <c r="N1711" s="1040">
        <v>1</v>
      </c>
      <c r="O1711" s="1035">
        <v>197</v>
      </c>
      <c r="P1711" s="1036">
        <v>197</v>
      </c>
      <c r="Q1711" s="1014">
        <v>1</v>
      </c>
      <c r="R1711" s="1014" t="s">
        <v>936</v>
      </c>
      <c r="S1711" s="1024"/>
    </row>
    <row r="1712" spans="4:19" x14ac:dyDescent="0.25">
      <c r="D1712" s="1023" t="s">
        <v>2674</v>
      </c>
      <c r="E1712" s="1009">
        <v>45500</v>
      </c>
      <c r="F1712" s="1010">
        <v>0.86875000000000002</v>
      </c>
      <c r="G1712" s="1009">
        <v>45501</v>
      </c>
      <c r="H1712" s="1010">
        <v>4.1666666666666664E-2</v>
      </c>
      <c r="I1712" s="1011" t="s">
        <v>1052</v>
      </c>
      <c r="J1712" s="1011" t="s">
        <v>1009</v>
      </c>
      <c r="K1712" s="1012" t="s">
        <v>979</v>
      </c>
      <c r="L1712" s="1013" t="s">
        <v>934</v>
      </c>
      <c r="M1712" s="1013" t="s">
        <v>935</v>
      </c>
      <c r="N1712" s="1040">
        <v>1</v>
      </c>
      <c r="O1712" s="1035">
        <v>249</v>
      </c>
      <c r="P1712" s="1036">
        <v>249</v>
      </c>
      <c r="Q1712" s="1014">
        <v>1</v>
      </c>
      <c r="R1712" s="1014" t="s">
        <v>936</v>
      </c>
      <c r="S1712" s="1024"/>
    </row>
    <row r="1713" spans="4:19" x14ac:dyDescent="0.25">
      <c r="D1713" s="1023" t="s">
        <v>2675</v>
      </c>
      <c r="E1713" s="1009">
        <v>45500</v>
      </c>
      <c r="F1713" s="1010">
        <v>0.87291666666666667</v>
      </c>
      <c r="G1713" s="1009">
        <v>45500</v>
      </c>
      <c r="H1713" s="1010">
        <v>0.91388888888888886</v>
      </c>
      <c r="I1713" s="1011" t="s">
        <v>1268</v>
      </c>
      <c r="J1713" s="1011" t="s">
        <v>932</v>
      </c>
      <c r="K1713" s="1012" t="s">
        <v>933</v>
      </c>
      <c r="L1713" s="1013" t="s">
        <v>1003</v>
      </c>
      <c r="M1713" s="1013" t="s">
        <v>986</v>
      </c>
      <c r="N1713" s="1040">
        <v>1</v>
      </c>
      <c r="O1713" s="1035">
        <v>59</v>
      </c>
      <c r="P1713" s="1036">
        <v>59</v>
      </c>
      <c r="Q1713" s="1014">
        <v>1</v>
      </c>
      <c r="R1713" s="1014" t="s">
        <v>936</v>
      </c>
      <c r="S1713" s="1024"/>
    </row>
    <row r="1714" spans="4:19" x14ac:dyDescent="0.25">
      <c r="D1714" s="1023" t="s">
        <v>2676</v>
      </c>
      <c r="E1714" s="1009">
        <v>45500</v>
      </c>
      <c r="F1714" s="1010">
        <v>0.93263888888888891</v>
      </c>
      <c r="G1714" s="1009">
        <v>45501</v>
      </c>
      <c r="H1714" s="1010">
        <v>0.36666666666666664</v>
      </c>
      <c r="I1714" s="1011" t="s">
        <v>1527</v>
      </c>
      <c r="J1714" s="1011" t="s">
        <v>932</v>
      </c>
      <c r="K1714" s="1012" t="s">
        <v>933</v>
      </c>
      <c r="L1714" s="1013" t="s">
        <v>934</v>
      </c>
      <c r="M1714" s="1013" t="s">
        <v>935</v>
      </c>
      <c r="N1714" s="1040">
        <v>1</v>
      </c>
      <c r="O1714" s="1035">
        <v>625</v>
      </c>
      <c r="P1714" s="1036">
        <v>625</v>
      </c>
      <c r="Q1714" s="1014">
        <v>1</v>
      </c>
      <c r="R1714" s="1014" t="s">
        <v>936</v>
      </c>
      <c r="S1714" s="1024"/>
    </row>
    <row r="1715" spans="4:19" x14ac:dyDescent="0.25">
      <c r="D1715" s="1023" t="s">
        <v>2677</v>
      </c>
      <c r="E1715" s="1009">
        <v>45500</v>
      </c>
      <c r="F1715" s="1010">
        <v>0.97569444444444442</v>
      </c>
      <c r="G1715" s="1009">
        <v>45501</v>
      </c>
      <c r="H1715" s="1010">
        <v>1.0416666666666666E-2</v>
      </c>
      <c r="I1715" s="1011" t="s">
        <v>1372</v>
      </c>
      <c r="J1715" s="1011" t="s">
        <v>1057</v>
      </c>
      <c r="K1715" s="1012" t="s">
        <v>455</v>
      </c>
      <c r="L1715" s="1013" t="s">
        <v>934</v>
      </c>
      <c r="M1715" s="1013" t="s">
        <v>935</v>
      </c>
      <c r="N1715" s="1040">
        <v>1</v>
      </c>
      <c r="O1715" s="1035">
        <v>50</v>
      </c>
      <c r="P1715" s="1036">
        <v>50</v>
      </c>
      <c r="Q1715" s="1014">
        <v>1</v>
      </c>
      <c r="R1715" s="1014" t="s">
        <v>936</v>
      </c>
      <c r="S1715" s="1024"/>
    </row>
    <row r="1716" spans="4:19" x14ac:dyDescent="0.25">
      <c r="D1716" s="1023" t="s">
        <v>2678</v>
      </c>
      <c r="E1716" s="1009">
        <v>45500</v>
      </c>
      <c r="F1716" s="1010">
        <v>0.9770833333333333</v>
      </c>
      <c r="G1716" s="1009">
        <v>45501</v>
      </c>
      <c r="H1716" s="1010">
        <v>7.0833333333333331E-2</v>
      </c>
      <c r="I1716" s="1011" t="s">
        <v>1036</v>
      </c>
      <c r="J1716" s="1011" t="s">
        <v>982</v>
      </c>
      <c r="K1716" s="1012" t="s">
        <v>933</v>
      </c>
      <c r="L1716" s="1013" t="s">
        <v>1177</v>
      </c>
      <c r="M1716" s="1013" t="s">
        <v>986</v>
      </c>
      <c r="N1716" s="1040">
        <v>13</v>
      </c>
      <c r="O1716" s="1035">
        <v>1755</v>
      </c>
      <c r="P1716" s="1036">
        <v>135</v>
      </c>
      <c r="Q1716" s="1014">
        <v>1</v>
      </c>
      <c r="R1716" s="1014" t="s">
        <v>936</v>
      </c>
      <c r="S1716" s="1024"/>
    </row>
    <row r="1717" spans="4:19" x14ac:dyDescent="0.25">
      <c r="D1717" s="1023" t="s">
        <v>2679</v>
      </c>
      <c r="E1717" s="1009">
        <v>45500</v>
      </c>
      <c r="F1717" s="1010">
        <v>0.98333333333333328</v>
      </c>
      <c r="G1717" s="1009">
        <v>45501</v>
      </c>
      <c r="H1717" s="1010">
        <v>7.9861111111111105E-2</v>
      </c>
      <c r="I1717" s="1011" t="s">
        <v>1648</v>
      </c>
      <c r="J1717" s="1011" t="s">
        <v>989</v>
      </c>
      <c r="K1717" s="1012" t="s">
        <v>979</v>
      </c>
      <c r="L1717" s="1013" t="s">
        <v>934</v>
      </c>
      <c r="M1717" s="1013" t="s">
        <v>1064</v>
      </c>
      <c r="N1717" s="1040">
        <v>2</v>
      </c>
      <c r="O1717" s="1035">
        <v>278</v>
      </c>
      <c r="P1717" s="1036">
        <v>139</v>
      </c>
      <c r="Q1717" s="1014">
        <v>1</v>
      </c>
      <c r="R1717" s="1014" t="s">
        <v>936</v>
      </c>
      <c r="S1717" s="1024"/>
    </row>
    <row r="1718" spans="4:19" x14ac:dyDescent="0.25">
      <c r="D1718" s="1023" t="s">
        <v>2680</v>
      </c>
      <c r="E1718" s="1009">
        <v>45500</v>
      </c>
      <c r="F1718" s="1010">
        <v>0.98888888888888893</v>
      </c>
      <c r="G1718" s="1009">
        <v>45501</v>
      </c>
      <c r="H1718" s="1010">
        <v>9.3055555555555558E-2</v>
      </c>
      <c r="I1718" s="1011" t="s">
        <v>1235</v>
      </c>
      <c r="J1718" s="1011" t="s">
        <v>982</v>
      </c>
      <c r="K1718" s="1012" t="s">
        <v>455</v>
      </c>
      <c r="L1718" s="1013" t="s">
        <v>1012</v>
      </c>
      <c r="M1718" s="1013" t="s">
        <v>1012</v>
      </c>
      <c r="N1718" s="1040">
        <v>1</v>
      </c>
      <c r="O1718" s="1035">
        <v>150</v>
      </c>
      <c r="P1718" s="1036">
        <v>150</v>
      </c>
      <c r="Q1718" s="1014">
        <v>1</v>
      </c>
      <c r="R1718" s="1014" t="s">
        <v>936</v>
      </c>
      <c r="S1718" s="1024"/>
    </row>
    <row r="1719" spans="4:19" x14ac:dyDescent="0.25">
      <c r="D1719" s="1023" t="s">
        <v>2681</v>
      </c>
      <c r="E1719" s="1009">
        <v>45501</v>
      </c>
      <c r="F1719" s="1010">
        <v>7.0833333333333331E-2</v>
      </c>
      <c r="G1719" s="1009">
        <v>45501</v>
      </c>
      <c r="H1719" s="1010">
        <v>0.18541666666666667</v>
      </c>
      <c r="I1719" s="1011" t="s">
        <v>1503</v>
      </c>
      <c r="J1719" s="1011" t="s">
        <v>972</v>
      </c>
      <c r="K1719" s="1012" t="s">
        <v>933</v>
      </c>
      <c r="L1719" s="1013" t="s">
        <v>973</v>
      </c>
      <c r="M1719" s="1013" t="s">
        <v>974</v>
      </c>
      <c r="N1719" s="1040">
        <v>9</v>
      </c>
      <c r="O1719" s="1035">
        <v>1485</v>
      </c>
      <c r="P1719" s="1036">
        <v>165</v>
      </c>
      <c r="Q1719" s="1014">
        <v>1</v>
      </c>
      <c r="R1719" s="1014" t="s">
        <v>936</v>
      </c>
      <c r="S1719" s="1024"/>
    </row>
    <row r="1720" spans="4:19" x14ac:dyDescent="0.25">
      <c r="D1720" s="1023" t="s">
        <v>2682</v>
      </c>
      <c r="E1720" s="1009">
        <v>45501</v>
      </c>
      <c r="F1720" s="1010">
        <v>7.6388888888888895E-2</v>
      </c>
      <c r="G1720" s="1009">
        <v>45501</v>
      </c>
      <c r="H1720" s="1010">
        <v>0.44305555555555554</v>
      </c>
      <c r="I1720" s="1011" t="s">
        <v>1179</v>
      </c>
      <c r="J1720" s="1011" t="s">
        <v>982</v>
      </c>
      <c r="K1720" s="1012" t="s">
        <v>455</v>
      </c>
      <c r="L1720" s="1013" t="s">
        <v>934</v>
      </c>
      <c r="M1720" s="1013" t="s">
        <v>935</v>
      </c>
      <c r="N1720" s="1040">
        <v>1</v>
      </c>
      <c r="O1720" s="1035">
        <v>528</v>
      </c>
      <c r="P1720" s="1036">
        <v>528</v>
      </c>
      <c r="Q1720" s="1014">
        <v>1</v>
      </c>
      <c r="R1720" s="1014" t="s">
        <v>936</v>
      </c>
      <c r="S1720" s="1024"/>
    </row>
    <row r="1721" spans="4:19" x14ac:dyDescent="0.25">
      <c r="D1721" s="1023" t="s">
        <v>2683</v>
      </c>
      <c r="E1721" s="1009">
        <v>45501</v>
      </c>
      <c r="F1721" s="1010">
        <v>0.11944444444444445</v>
      </c>
      <c r="G1721" s="1009">
        <v>45501</v>
      </c>
      <c r="H1721" s="1010">
        <v>0.35138888888888886</v>
      </c>
      <c r="I1721" s="1011" t="s">
        <v>2102</v>
      </c>
      <c r="J1721" s="1011" t="s">
        <v>1057</v>
      </c>
      <c r="K1721" s="1012" t="s">
        <v>455</v>
      </c>
      <c r="L1721" s="1013" t="s">
        <v>934</v>
      </c>
      <c r="M1721" s="1013" t="s">
        <v>935</v>
      </c>
      <c r="N1721" s="1040">
        <v>1</v>
      </c>
      <c r="O1721" s="1035">
        <v>334</v>
      </c>
      <c r="P1721" s="1036">
        <v>334</v>
      </c>
      <c r="Q1721" s="1014">
        <v>1</v>
      </c>
      <c r="R1721" s="1014" t="s">
        <v>936</v>
      </c>
      <c r="S1721" s="1024"/>
    </row>
    <row r="1722" spans="4:19" x14ac:dyDescent="0.25">
      <c r="D1722" s="1023" t="s">
        <v>2683</v>
      </c>
      <c r="E1722" s="1009">
        <v>45501</v>
      </c>
      <c r="F1722" s="1010">
        <v>0.29722222222222222</v>
      </c>
      <c r="G1722" s="1009">
        <v>45501</v>
      </c>
      <c r="H1722" s="1010">
        <v>0.32569444444444445</v>
      </c>
      <c r="I1722" s="1011" t="s">
        <v>2102</v>
      </c>
      <c r="J1722" s="1011" t="s">
        <v>1057</v>
      </c>
      <c r="K1722" s="1012" t="s">
        <v>455</v>
      </c>
      <c r="L1722" s="1013" t="s">
        <v>934</v>
      </c>
      <c r="M1722" s="1013" t="s">
        <v>935</v>
      </c>
      <c r="N1722" s="1040">
        <v>7</v>
      </c>
      <c r="O1722" s="1035">
        <v>287</v>
      </c>
      <c r="P1722" s="1036">
        <v>41</v>
      </c>
      <c r="Q1722" s="1014">
        <v>2</v>
      </c>
      <c r="R1722" s="1014" t="s">
        <v>936</v>
      </c>
      <c r="S1722" s="1024"/>
    </row>
    <row r="1723" spans="4:19" x14ac:dyDescent="0.25">
      <c r="D1723" s="1023" t="s">
        <v>2684</v>
      </c>
      <c r="E1723" s="1009">
        <v>45501</v>
      </c>
      <c r="F1723" s="1010">
        <v>0.18263888888888888</v>
      </c>
      <c r="G1723" s="1009">
        <v>45501</v>
      </c>
      <c r="H1723" s="1010">
        <v>0.37708333333333333</v>
      </c>
      <c r="I1723" s="1011" t="s">
        <v>2685</v>
      </c>
      <c r="J1723" s="1011" t="s">
        <v>972</v>
      </c>
      <c r="K1723" s="1012" t="s">
        <v>933</v>
      </c>
      <c r="L1723" s="1013" t="s">
        <v>1012</v>
      </c>
      <c r="M1723" s="1013" t="s">
        <v>1012</v>
      </c>
      <c r="N1723" s="1040">
        <v>1</v>
      </c>
      <c r="O1723" s="1035">
        <v>280</v>
      </c>
      <c r="P1723" s="1036">
        <v>280</v>
      </c>
      <c r="Q1723" s="1014">
        <v>1</v>
      </c>
      <c r="R1723" s="1014" t="s">
        <v>936</v>
      </c>
      <c r="S1723" s="1024"/>
    </row>
    <row r="1724" spans="4:19" x14ac:dyDescent="0.25">
      <c r="D1724" s="1023" t="s">
        <v>2686</v>
      </c>
      <c r="E1724" s="1009">
        <v>45501</v>
      </c>
      <c r="F1724" s="1010">
        <v>0.25694444444444442</v>
      </c>
      <c r="G1724" s="1009">
        <v>45501</v>
      </c>
      <c r="H1724" s="1010">
        <v>0.51875000000000004</v>
      </c>
      <c r="I1724" s="1011" t="s">
        <v>1764</v>
      </c>
      <c r="J1724" s="1011" t="s">
        <v>1057</v>
      </c>
      <c r="K1724" s="1012" t="s">
        <v>455</v>
      </c>
      <c r="L1724" s="1013" t="s">
        <v>934</v>
      </c>
      <c r="M1724" s="1013" t="s">
        <v>935</v>
      </c>
      <c r="N1724" s="1040">
        <v>1</v>
      </c>
      <c r="O1724" s="1035">
        <v>377</v>
      </c>
      <c r="P1724" s="1036">
        <v>377</v>
      </c>
      <c r="Q1724" s="1014">
        <v>1</v>
      </c>
      <c r="R1724" s="1014" t="s">
        <v>936</v>
      </c>
      <c r="S1724" s="1024"/>
    </row>
    <row r="1725" spans="4:19" x14ac:dyDescent="0.25">
      <c r="D1725" s="1023" t="s">
        <v>2687</v>
      </c>
      <c r="E1725" s="1009">
        <v>45501</v>
      </c>
      <c r="F1725" s="1010">
        <v>0.28194444444444444</v>
      </c>
      <c r="G1725" s="1009">
        <v>45501</v>
      </c>
      <c r="H1725" s="1010">
        <v>0.58680555555555558</v>
      </c>
      <c r="I1725" s="1011" t="s">
        <v>1263</v>
      </c>
      <c r="J1725" s="1011" t="s">
        <v>994</v>
      </c>
      <c r="K1725" s="1012" t="s">
        <v>933</v>
      </c>
      <c r="L1725" s="1013" t="s">
        <v>985</v>
      </c>
      <c r="M1725" s="1013" t="s">
        <v>986</v>
      </c>
      <c r="N1725" s="1040">
        <v>2</v>
      </c>
      <c r="O1725" s="1035">
        <v>878</v>
      </c>
      <c r="P1725" s="1036">
        <v>439</v>
      </c>
      <c r="Q1725" s="1014">
        <v>1</v>
      </c>
      <c r="R1725" s="1014" t="s">
        <v>936</v>
      </c>
      <c r="S1725" s="1024"/>
    </row>
    <row r="1726" spans="4:19" x14ac:dyDescent="0.25">
      <c r="D1726" s="1023" t="s">
        <v>2687</v>
      </c>
      <c r="E1726" s="1009">
        <v>45501</v>
      </c>
      <c r="F1726" s="1010">
        <v>0.31458333333333333</v>
      </c>
      <c r="G1726" s="1009">
        <v>45501</v>
      </c>
      <c r="H1726" s="1010">
        <v>0.58680555555555558</v>
      </c>
      <c r="I1726" s="1011" t="s">
        <v>1263</v>
      </c>
      <c r="J1726" s="1011" t="s">
        <v>994</v>
      </c>
      <c r="K1726" s="1012" t="s">
        <v>933</v>
      </c>
      <c r="L1726" s="1013" t="s">
        <v>985</v>
      </c>
      <c r="M1726" s="1013" t="s">
        <v>986</v>
      </c>
      <c r="N1726" s="1040">
        <v>1</v>
      </c>
      <c r="O1726" s="1035">
        <v>392</v>
      </c>
      <c r="P1726" s="1036">
        <v>392</v>
      </c>
      <c r="Q1726" s="1014">
        <v>2</v>
      </c>
      <c r="R1726" s="1014" t="s">
        <v>936</v>
      </c>
      <c r="S1726" s="1024"/>
    </row>
    <row r="1727" spans="4:19" x14ac:dyDescent="0.25">
      <c r="D1727" s="1023" t="s">
        <v>2687</v>
      </c>
      <c r="E1727" s="1009">
        <v>45501</v>
      </c>
      <c r="F1727" s="1010">
        <v>0.36458333333333331</v>
      </c>
      <c r="G1727" s="1009">
        <v>45501</v>
      </c>
      <c r="H1727" s="1010">
        <v>0.58750000000000002</v>
      </c>
      <c r="I1727" s="1011" t="s">
        <v>1263</v>
      </c>
      <c r="J1727" s="1011" t="s">
        <v>994</v>
      </c>
      <c r="K1727" s="1012" t="s">
        <v>933</v>
      </c>
      <c r="L1727" s="1013" t="s">
        <v>985</v>
      </c>
      <c r="M1727" s="1013" t="s">
        <v>986</v>
      </c>
      <c r="N1727" s="1040">
        <v>263</v>
      </c>
      <c r="O1727" s="1035">
        <v>84423</v>
      </c>
      <c r="P1727" s="1036">
        <v>321</v>
      </c>
      <c r="Q1727" s="1014">
        <v>3</v>
      </c>
      <c r="R1727" s="1014" t="s">
        <v>936</v>
      </c>
      <c r="S1727" s="1024"/>
    </row>
    <row r="1728" spans="4:19" x14ac:dyDescent="0.25">
      <c r="D1728" s="1023" t="s">
        <v>2687</v>
      </c>
      <c r="E1728" s="1009">
        <v>45501</v>
      </c>
      <c r="F1728" s="1010">
        <v>0.36458333333333331</v>
      </c>
      <c r="G1728" s="1009">
        <v>45501</v>
      </c>
      <c r="H1728" s="1010">
        <v>0.60069444444444442</v>
      </c>
      <c r="I1728" s="1011" t="s">
        <v>1263</v>
      </c>
      <c r="J1728" s="1011" t="s">
        <v>994</v>
      </c>
      <c r="K1728" s="1012" t="s">
        <v>933</v>
      </c>
      <c r="L1728" s="1013" t="s">
        <v>985</v>
      </c>
      <c r="M1728" s="1013" t="s">
        <v>986</v>
      </c>
      <c r="N1728" s="1040">
        <v>4</v>
      </c>
      <c r="O1728" s="1035">
        <v>1360</v>
      </c>
      <c r="P1728" s="1036">
        <v>340</v>
      </c>
      <c r="Q1728" s="1014">
        <v>4</v>
      </c>
      <c r="R1728" s="1014" t="s">
        <v>936</v>
      </c>
      <c r="S1728" s="1024"/>
    </row>
    <row r="1729" spans="4:19" x14ac:dyDescent="0.25">
      <c r="D1729" s="1023" t="s">
        <v>2688</v>
      </c>
      <c r="E1729" s="1009">
        <v>45501</v>
      </c>
      <c r="F1729" s="1010">
        <v>0.2902777777777778</v>
      </c>
      <c r="G1729" s="1009">
        <v>45501</v>
      </c>
      <c r="H1729" s="1010">
        <v>0.4152777777777778</v>
      </c>
      <c r="I1729" s="1011" t="s">
        <v>1031</v>
      </c>
      <c r="J1729" s="1011" t="s">
        <v>972</v>
      </c>
      <c r="K1729" s="1012" t="s">
        <v>933</v>
      </c>
      <c r="L1729" s="1013" t="s">
        <v>1012</v>
      </c>
      <c r="M1729" s="1013" t="s">
        <v>1012</v>
      </c>
      <c r="N1729" s="1040">
        <v>6</v>
      </c>
      <c r="O1729" s="1035">
        <v>1080</v>
      </c>
      <c r="P1729" s="1036">
        <v>180</v>
      </c>
      <c r="Q1729" s="1014">
        <v>1</v>
      </c>
      <c r="R1729" s="1014" t="s">
        <v>936</v>
      </c>
      <c r="S1729" s="1024"/>
    </row>
    <row r="1730" spans="4:19" x14ac:dyDescent="0.25">
      <c r="D1730" s="1023" t="s">
        <v>2689</v>
      </c>
      <c r="E1730" s="1009">
        <v>45501</v>
      </c>
      <c r="F1730" s="1010">
        <v>0.29583333333333334</v>
      </c>
      <c r="G1730" s="1009">
        <v>45501</v>
      </c>
      <c r="H1730" s="1010">
        <v>0.55694444444444446</v>
      </c>
      <c r="I1730" s="1011" t="s">
        <v>1238</v>
      </c>
      <c r="J1730" s="1011" t="s">
        <v>1009</v>
      </c>
      <c r="K1730" s="1012" t="s">
        <v>979</v>
      </c>
      <c r="L1730" s="1013" t="s">
        <v>934</v>
      </c>
      <c r="M1730" s="1013" t="s">
        <v>941</v>
      </c>
      <c r="N1730" s="1040">
        <v>18</v>
      </c>
      <c r="O1730" s="1035">
        <v>6768</v>
      </c>
      <c r="P1730" s="1036">
        <v>376</v>
      </c>
      <c r="Q1730" s="1014">
        <v>1</v>
      </c>
      <c r="R1730" s="1014" t="s">
        <v>936</v>
      </c>
      <c r="S1730" s="1024"/>
    </row>
    <row r="1731" spans="4:19" x14ac:dyDescent="0.25">
      <c r="D1731" s="1023" t="s">
        <v>2690</v>
      </c>
      <c r="E1731" s="1009">
        <v>45501</v>
      </c>
      <c r="F1731" s="1010">
        <v>0.31319444444444444</v>
      </c>
      <c r="G1731" s="1009">
        <v>45501</v>
      </c>
      <c r="H1731" s="1010">
        <v>0.6875</v>
      </c>
      <c r="I1731" s="1011" t="s">
        <v>2417</v>
      </c>
      <c r="J1731" s="1011" t="s">
        <v>1057</v>
      </c>
      <c r="K1731" s="1012" t="s">
        <v>455</v>
      </c>
      <c r="L1731" s="1013" t="s">
        <v>985</v>
      </c>
      <c r="M1731" s="1013" t="s">
        <v>986</v>
      </c>
      <c r="N1731" s="1040">
        <v>2</v>
      </c>
      <c r="O1731" s="1035">
        <v>1078</v>
      </c>
      <c r="P1731" s="1036">
        <v>539</v>
      </c>
      <c r="Q1731" s="1014">
        <v>1</v>
      </c>
      <c r="R1731" s="1014" t="s">
        <v>936</v>
      </c>
      <c r="S1731" s="1024"/>
    </row>
    <row r="1732" spans="4:19" x14ac:dyDescent="0.25">
      <c r="D1732" s="1023" t="s">
        <v>2691</v>
      </c>
      <c r="E1732" s="1009">
        <v>45501</v>
      </c>
      <c r="F1732" s="1010">
        <v>0.3215277777777778</v>
      </c>
      <c r="G1732" s="1009">
        <v>45501</v>
      </c>
      <c r="H1732" s="1010">
        <v>0.52361111111111114</v>
      </c>
      <c r="I1732" s="1011" t="s">
        <v>1243</v>
      </c>
      <c r="J1732" s="1011" t="s">
        <v>982</v>
      </c>
      <c r="K1732" s="1012" t="s">
        <v>933</v>
      </c>
      <c r="L1732" s="1013" t="s">
        <v>934</v>
      </c>
      <c r="M1732" s="1013" t="s">
        <v>935</v>
      </c>
      <c r="N1732" s="1040">
        <v>1</v>
      </c>
      <c r="O1732" s="1035">
        <v>291</v>
      </c>
      <c r="P1732" s="1036">
        <v>291</v>
      </c>
      <c r="Q1732" s="1014">
        <v>1</v>
      </c>
      <c r="R1732" s="1014" t="s">
        <v>936</v>
      </c>
      <c r="S1732" s="1024"/>
    </row>
    <row r="1733" spans="4:19" x14ac:dyDescent="0.25">
      <c r="D1733" s="1023" t="s">
        <v>2692</v>
      </c>
      <c r="E1733" s="1009">
        <v>45501</v>
      </c>
      <c r="F1733" s="1010">
        <v>0.34166666666666667</v>
      </c>
      <c r="G1733" s="1009">
        <v>45501</v>
      </c>
      <c r="H1733" s="1010">
        <v>0.65486111111111112</v>
      </c>
      <c r="I1733" s="1011" t="s">
        <v>1506</v>
      </c>
      <c r="J1733" s="1011" t="s">
        <v>1009</v>
      </c>
      <c r="K1733" s="1012" t="s">
        <v>455</v>
      </c>
      <c r="L1733" s="1013" t="s">
        <v>985</v>
      </c>
      <c r="M1733" s="1013" t="s">
        <v>986</v>
      </c>
      <c r="N1733" s="1040">
        <v>9</v>
      </c>
      <c r="O1733" s="1035">
        <v>4059</v>
      </c>
      <c r="P1733" s="1036">
        <v>451</v>
      </c>
      <c r="Q1733" s="1014">
        <v>1</v>
      </c>
      <c r="R1733" s="1014" t="s">
        <v>936</v>
      </c>
      <c r="S1733" s="1024"/>
    </row>
    <row r="1734" spans="4:19" x14ac:dyDescent="0.25">
      <c r="D1734" s="1023" t="s">
        <v>2693</v>
      </c>
      <c r="E1734" s="1009">
        <v>45501</v>
      </c>
      <c r="F1734" s="1010">
        <v>0.35416666666666669</v>
      </c>
      <c r="G1734" s="1009">
        <v>45501</v>
      </c>
      <c r="H1734" s="1010">
        <v>0.55625000000000002</v>
      </c>
      <c r="I1734" s="1011" t="s">
        <v>1205</v>
      </c>
      <c r="J1734" s="1011" t="s">
        <v>1057</v>
      </c>
      <c r="K1734" s="1012" t="s">
        <v>455</v>
      </c>
      <c r="L1734" s="1013" t="s">
        <v>985</v>
      </c>
      <c r="M1734" s="1013" t="s">
        <v>986</v>
      </c>
      <c r="N1734" s="1040">
        <v>93</v>
      </c>
      <c r="O1734" s="1035">
        <v>27063</v>
      </c>
      <c r="P1734" s="1036">
        <v>291</v>
      </c>
      <c r="Q1734" s="1014">
        <v>1</v>
      </c>
      <c r="R1734" s="1014" t="s">
        <v>936</v>
      </c>
      <c r="S1734" s="1024"/>
    </row>
    <row r="1735" spans="4:19" x14ac:dyDescent="0.25">
      <c r="D1735" s="1023" t="s">
        <v>2694</v>
      </c>
      <c r="E1735" s="1009">
        <v>45501</v>
      </c>
      <c r="F1735" s="1010">
        <v>0.35416666666666669</v>
      </c>
      <c r="G1735" s="1009">
        <v>45501</v>
      </c>
      <c r="H1735" s="1010">
        <v>0.43402777777777779</v>
      </c>
      <c r="I1735" s="1011" t="s">
        <v>1179</v>
      </c>
      <c r="J1735" s="1011" t="s">
        <v>982</v>
      </c>
      <c r="K1735" s="1012" t="s">
        <v>455</v>
      </c>
      <c r="L1735" s="1013" t="s">
        <v>985</v>
      </c>
      <c r="M1735" s="1013" t="s">
        <v>986</v>
      </c>
      <c r="N1735" s="1040">
        <v>2</v>
      </c>
      <c r="O1735" s="1035">
        <v>230</v>
      </c>
      <c r="P1735" s="1036">
        <v>115</v>
      </c>
      <c r="Q1735" s="1014">
        <v>1</v>
      </c>
      <c r="R1735" s="1014" t="s">
        <v>936</v>
      </c>
      <c r="S1735" s="1024"/>
    </row>
    <row r="1736" spans="4:19" x14ac:dyDescent="0.25">
      <c r="D1736" s="1023" t="s">
        <v>2695</v>
      </c>
      <c r="E1736" s="1009">
        <v>45501</v>
      </c>
      <c r="F1736" s="1010">
        <v>0.35833333333333334</v>
      </c>
      <c r="G1736" s="1009">
        <v>45501</v>
      </c>
      <c r="H1736" s="1010">
        <v>0.54027777777777775</v>
      </c>
      <c r="I1736" s="1011" t="s">
        <v>1176</v>
      </c>
      <c r="J1736" s="1011" t="s">
        <v>1019</v>
      </c>
      <c r="K1736" s="1012" t="s">
        <v>979</v>
      </c>
      <c r="L1736" s="1013" t="s">
        <v>985</v>
      </c>
      <c r="M1736" s="1013" t="s">
        <v>986</v>
      </c>
      <c r="N1736" s="1040">
        <v>3</v>
      </c>
      <c r="O1736" s="1035">
        <v>786</v>
      </c>
      <c r="P1736" s="1036">
        <v>262</v>
      </c>
      <c r="Q1736" s="1014">
        <v>1</v>
      </c>
      <c r="R1736" s="1014" t="s">
        <v>936</v>
      </c>
      <c r="S1736" s="1024"/>
    </row>
    <row r="1737" spans="4:19" x14ac:dyDescent="0.25">
      <c r="D1737" s="1023" t="s">
        <v>2696</v>
      </c>
      <c r="E1737" s="1009">
        <v>45501</v>
      </c>
      <c r="F1737" s="1010">
        <v>0.36458333333333331</v>
      </c>
      <c r="G1737" s="1009">
        <v>45501</v>
      </c>
      <c r="H1737" s="1010">
        <v>0.69374999999999998</v>
      </c>
      <c r="I1737" s="1011" t="s">
        <v>1176</v>
      </c>
      <c r="J1737" s="1011" t="s">
        <v>1019</v>
      </c>
      <c r="K1737" s="1012" t="s">
        <v>979</v>
      </c>
      <c r="L1737" s="1013" t="s">
        <v>985</v>
      </c>
      <c r="M1737" s="1013" t="s">
        <v>986</v>
      </c>
      <c r="N1737" s="1040">
        <v>3</v>
      </c>
      <c r="O1737" s="1035">
        <v>1422</v>
      </c>
      <c r="P1737" s="1036">
        <v>474</v>
      </c>
      <c r="Q1737" s="1014">
        <v>1</v>
      </c>
      <c r="R1737" s="1014" t="s">
        <v>936</v>
      </c>
      <c r="S1737" s="1024"/>
    </row>
    <row r="1738" spans="4:19" x14ac:dyDescent="0.25">
      <c r="D1738" s="1023" t="s">
        <v>2697</v>
      </c>
      <c r="E1738" s="1009">
        <v>45501</v>
      </c>
      <c r="F1738" s="1010">
        <v>0.36458333333333331</v>
      </c>
      <c r="G1738" s="1009">
        <v>45501</v>
      </c>
      <c r="H1738" s="1010">
        <v>0.4375</v>
      </c>
      <c r="I1738" s="1011" t="s">
        <v>1850</v>
      </c>
      <c r="J1738" s="1011" t="s">
        <v>982</v>
      </c>
      <c r="K1738" s="1012" t="s">
        <v>933</v>
      </c>
      <c r="L1738" s="1013" t="s">
        <v>985</v>
      </c>
      <c r="M1738" s="1013" t="s">
        <v>986</v>
      </c>
      <c r="N1738" s="1040">
        <v>2</v>
      </c>
      <c r="O1738" s="1035">
        <v>210</v>
      </c>
      <c r="P1738" s="1036">
        <v>105</v>
      </c>
      <c r="Q1738" s="1014">
        <v>1</v>
      </c>
      <c r="R1738" s="1014" t="s">
        <v>936</v>
      </c>
      <c r="S1738" s="1024"/>
    </row>
    <row r="1739" spans="4:19" x14ac:dyDescent="0.25">
      <c r="D1739" s="1023" t="s">
        <v>2698</v>
      </c>
      <c r="E1739" s="1009">
        <v>45501</v>
      </c>
      <c r="F1739" s="1010">
        <v>0.36875000000000002</v>
      </c>
      <c r="G1739" s="1009">
        <v>45501</v>
      </c>
      <c r="H1739" s="1010">
        <v>0.6875</v>
      </c>
      <c r="I1739" s="1011" t="s">
        <v>1144</v>
      </c>
      <c r="J1739" s="1011" t="s">
        <v>994</v>
      </c>
      <c r="K1739" s="1012" t="s">
        <v>455</v>
      </c>
      <c r="L1739" s="1013" t="s">
        <v>985</v>
      </c>
      <c r="M1739" s="1013" t="s">
        <v>986</v>
      </c>
      <c r="N1739" s="1040">
        <v>58</v>
      </c>
      <c r="O1739" s="1035">
        <v>26622</v>
      </c>
      <c r="P1739" s="1036">
        <v>459</v>
      </c>
      <c r="Q1739" s="1014">
        <v>1</v>
      </c>
      <c r="R1739" s="1014" t="s">
        <v>936</v>
      </c>
      <c r="S1739" s="1024"/>
    </row>
    <row r="1740" spans="4:19" x14ac:dyDescent="0.25">
      <c r="D1740" s="1023" t="s">
        <v>2699</v>
      </c>
      <c r="E1740" s="1009">
        <v>45501</v>
      </c>
      <c r="F1740" s="1010">
        <v>0.375</v>
      </c>
      <c r="G1740" s="1009">
        <v>45501</v>
      </c>
      <c r="H1740" s="1010">
        <v>0.51249999999999996</v>
      </c>
      <c r="I1740" s="1011" t="s">
        <v>1210</v>
      </c>
      <c r="J1740" s="1011" t="s">
        <v>972</v>
      </c>
      <c r="K1740" s="1012" t="s">
        <v>933</v>
      </c>
      <c r="L1740" s="1013" t="s">
        <v>934</v>
      </c>
      <c r="M1740" s="1013" t="s">
        <v>1064</v>
      </c>
      <c r="N1740" s="1040">
        <v>1</v>
      </c>
      <c r="O1740" s="1035">
        <v>198</v>
      </c>
      <c r="P1740" s="1036">
        <v>198</v>
      </c>
      <c r="Q1740" s="1014">
        <v>1</v>
      </c>
      <c r="R1740" s="1014" t="s">
        <v>936</v>
      </c>
      <c r="S1740" s="1024"/>
    </row>
    <row r="1741" spans="4:19" x14ac:dyDescent="0.25">
      <c r="D1741" s="1023" t="s">
        <v>2700</v>
      </c>
      <c r="E1741" s="1009">
        <v>45501</v>
      </c>
      <c r="F1741" s="1010">
        <v>0.37569444444444444</v>
      </c>
      <c r="G1741" s="1009">
        <v>45501</v>
      </c>
      <c r="H1741" s="1010">
        <v>0.38750000000000001</v>
      </c>
      <c r="I1741" s="1011" t="s">
        <v>1896</v>
      </c>
      <c r="J1741" s="1011" t="s">
        <v>994</v>
      </c>
      <c r="K1741" s="1012" t="s">
        <v>933</v>
      </c>
      <c r="L1741" s="1013" t="s">
        <v>1177</v>
      </c>
      <c r="M1741" s="1013" t="s">
        <v>986</v>
      </c>
      <c r="N1741" s="1040">
        <v>1</v>
      </c>
      <c r="O1741" s="1035">
        <v>17</v>
      </c>
      <c r="P1741" s="1036">
        <v>17</v>
      </c>
      <c r="Q1741" s="1014">
        <v>1</v>
      </c>
      <c r="R1741" s="1014" t="s">
        <v>936</v>
      </c>
      <c r="S1741" s="1024"/>
    </row>
    <row r="1742" spans="4:19" x14ac:dyDescent="0.25">
      <c r="D1742" s="1023" t="s">
        <v>2701</v>
      </c>
      <c r="E1742" s="1009">
        <v>45501</v>
      </c>
      <c r="F1742" s="1010">
        <v>0.37708333333333333</v>
      </c>
      <c r="G1742" s="1009">
        <v>45501</v>
      </c>
      <c r="H1742" s="1010">
        <v>0.5493055555555556</v>
      </c>
      <c r="I1742" s="1011" t="s">
        <v>1125</v>
      </c>
      <c r="J1742" s="1011" t="s">
        <v>972</v>
      </c>
      <c r="K1742" s="1012" t="s">
        <v>933</v>
      </c>
      <c r="L1742" s="1013" t="s">
        <v>985</v>
      </c>
      <c r="M1742" s="1013" t="s">
        <v>986</v>
      </c>
      <c r="N1742" s="1040">
        <v>33</v>
      </c>
      <c r="O1742" s="1035">
        <v>8184</v>
      </c>
      <c r="P1742" s="1036">
        <v>248</v>
      </c>
      <c r="Q1742" s="1014">
        <v>1</v>
      </c>
      <c r="R1742" s="1014" t="s">
        <v>936</v>
      </c>
      <c r="S1742" s="1024"/>
    </row>
    <row r="1743" spans="4:19" x14ac:dyDescent="0.25">
      <c r="D1743" s="1023" t="s">
        <v>2702</v>
      </c>
      <c r="E1743" s="1009">
        <v>45501</v>
      </c>
      <c r="F1743" s="1010">
        <v>0.4</v>
      </c>
      <c r="G1743" s="1009">
        <v>45501</v>
      </c>
      <c r="H1743" s="1010">
        <v>0.62638888888888888</v>
      </c>
      <c r="I1743" s="1011" t="s">
        <v>1527</v>
      </c>
      <c r="J1743" s="1011" t="s">
        <v>932</v>
      </c>
      <c r="K1743" s="1012" t="s">
        <v>933</v>
      </c>
      <c r="L1743" s="1013" t="s">
        <v>934</v>
      </c>
      <c r="M1743" s="1013" t="s">
        <v>935</v>
      </c>
      <c r="N1743" s="1040">
        <v>1</v>
      </c>
      <c r="O1743" s="1035">
        <v>326</v>
      </c>
      <c r="P1743" s="1036">
        <v>326</v>
      </c>
      <c r="Q1743" s="1014">
        <v>1</v>
      </c>
      <c r="R1743" s="1014" t="s">
        <v>936</v>
      </c>
      <c r="S1743" s="1024"/>
    </row>
    <row r="1744" spans="4:19" x14ac:dyDescent="0.25">
      <c r="D1744" s="1023" t="s">
        <v>2703</v>
      </c>
      <c r="E1744" s="1009">
        <v>45501</v>
      </c>
      <c r="F1744" s="1010">
        <v>0.40277777777777779</v>
      </c>
      <c r="G1744" s="1009">
        <v>45501</v>
      </c>
      <c r="H1744" s="1010">
        <v>0.58611111111111114</v>
      </c>
      <c r="I1744" s="1011" t="s">
        <v>1594</v>
      </c>
      <c r="J1744" s="1011" t="s">
        <v>972</v>
      </c>
      <c r="K1744" s="1012" t="s">
        <v>933</v>
      </c>
      <c r="L1744" s="1013" t="s">
        <v>985</v>
      </c>
      <c r="M1744" s="1013" t="s">
        <v>986</v>
      </c>
      <c r="N1744" s="1040">
        <v>12</v>
      </c>
      <c r="O1744" s="1035">
        <v>3168</v>
      </c>
      <c r="P1744" s="1036">
        <v>264</v>
      </c>
      <c r="Q1744" s="1014">
        <v>1</v>
      </c>
      <c r="R1744" s="1014" t="s">
        <v>936</v>
      </c>
      <c r="S1744" s="1024"/>
    </row>
    <row r="1745" spans="4:19" x14ac:dyDescent="0.25">
      <c r="D1745" s="1023" t="s">
        <v>2704</v>
      </c>
      <c r="E1745" s="1009">
        <v>45501</v>
      </c>
      <c r="F1745" s="1010">
        <v>0.40972222222222221</v>
      </c>
      <c r="G1745" s="1009">
        <v>45501</v>
      </c>
      <c r="H1745" s="1010">
        <v>0.64861111111111114</v>
      </c>
      <c r="I1745" s="1011" t="s">
        <v>1785</v>
      </c>
      <c r="J1745" s="1011" t="s">
        <v>972</v>
      </c>
      <c r="K1745" s="1012" t="s">
        <v>933</v>
      </c>
      <c r="L1745" s="1013" t="s">
        <v>985</v>
      </c>
      <c r="M1745" s="1013" t="s">
        <v>986</v>
      </c>
      <c r="N1745" s="1040">
        <v>18</v>
      </c>
      <c r="O1745" s="1035">
        <v>6192</v>
      </c>
      <c r="P1745" s="1036">
        <v>344</v>
      </c>
      <c r="Q1745" s="1014">
        <v>1</v>
      </c>
      <c r="R1745" s="1014" t="s">
        <v>936</v>
      </c>
      <c r="S1745" s="1024"/>
    </row>
    <row r="1746" spans="4:19" x14ac:dyDescent="0.25">
      <c r="D1746" s="1023" t="s">
        <v>2705</v>
      </c>
      <c r="E1746" s="1009">
        <v>45501</v>
      </c>
      <c r="F1746" s="1010">
        <v>0.45416666666666666</v>
      </c>
      <c r="G1746" s="1009">
        <v>45501</v>
      </c>
      <c r="H1746" s="1010">
        <v>0.57777777777777772</v>
      </c>
      <c r="I1746" s="1011" t="s">
        <v>1434</v>
      </c>
      <c r="J1746" s="1011" t="s">
        <v>982</v>
      </c>
      <c r="K1746" s="1012" t="s">
        <v>933</v>
      </c>
      <c r="L1746" s="1013" t="s">
        <v>934</v>
      </c>
      <c r="M1746" s="1013" t="s">
        <v>1064</v>
      </c>
      <c r="N1746" s="1040">
        <v>2</v>
      </c>
      <c r="O1746" s="1035">
        <v>356</v>
      </c>
      <c r="P1746" s="1036">
        <v>178</v>
      </c>
      <c r="Q1746" s="1014">
        <v>1</v>
      </c>
      <c r="R1746" s="1014" t="s">
        <v>936</v>
      </c>
      <c r="S1746" s="1024"/>
    </row>
    <row r="1747" spans="4:19" x14ac:dyDescent="0.25">
      <c r="D1747" s="1023" t="s">
        <v>2706</v>
      </c>
      <c r="E1747" s="1009">
        <v>45501</v>
      </c>
      <c r="F1747" s="1010">
        <v>0.47916666666666669</v>
      </c>
      <c r="G1747" s="1009">
        <v>45501</v>
      </c>
      <c r="H1747" s="1010">
        <v>0.71388888888888891</v>
      </c>
      <c r="I1747" s="1011" t="s">
        <v>1146</v>
      </c>
      <c r="J1747" s="1011" t="s">
        <v>982</v>
      </c>
      <c r="K1747" s="1012" t="s">
        <v>933</v>
      </c>
      <c r="L1747" s="1013" t="s">
        <v>985</v>
      </c>
      <c r="M1747" s="1013" t="s">
        <v>986</v>
      </c>
      <c r="N1747" s="1040">
        <v>2</v>
      </c>
      <c r="O1747" s="1035">
        <v>676</v>
      </c>
      <c r="P1747" s="1036">
        <v>338</v>
      </c>
      <c r="Q1747" s="1014">
        <v>1</v>
      </c>
      <c r="R1747" s="1014" t="s">
        <v>936</v>
      </c>
      <c r="S1747" s="1024"/>
    </row>
    <row r="1748" spans="4:19" x14ac:dyDescent="0.25">
      <c r="D1748" s="1023" t="s">
        <v>2706</v>
      </c>
      <c r="E1748" s="1009">
        <v>45501</v>
      </c>
      <c r="F1748" s="1010">
        <v>0.48819444444444443</v>
      </c>
      <c r="G1748" s="1009">
        <v>45501</v>
      </c>
      <c r="H1748" s="1010">
        <v>0.69236111111111109</v>
      </c>
      <c r="I1748" s="1011" t="s">
        <v>1146</v>
      </c>
      <c r="J1748" s="1011" t="s">
        <v>982</v>
      </c>
      <c r="K1748" s="1012" t="s">
        <v>933</v>
      </c>
      <c r="L1748" s="1013" t="s">
        <v>985</v>
      </c>
      <c r="M1748" s="1013" t="s">
        <v>986</v>
      </c>
      <c r="N1748" s="1040">
        <v>9</v>
      </c>
      <c r="O1748" s="1035">
        <v>2646</v>
      </c>
      <c r="P1748" s="1036">
        <v>294</v>
      </c>
      <c r="Q1748" s="1014">
        <v>2</v>
      </c>
      <c r="R1748" s="1014" t="s">
        <v>936</v>
      </c>
      <c r="S1748" s="1024"/>
    </row>
    <row r="1749" spans="4:19" x14ac:dyDescent="0.25">
      <c r="D1749" s="1023" t="s">
        <v>2707</v>
      </c>
      <c r="E1749" s="1009">
        <v>45501</v>
      </c>
      <c r="F1749" s="1010">
        <v>0.51736111111111116</v>
      </c>
      <c r="G1749" s="1009">
        <v>45501</v>
      </c>
      <c r="H1749" s="1010">
        <v>0.67986111111111114</v>
      </c>
      <c r="I1749" s="1011" t="s">
        <v>1167</v>
      </c>
      <c r="J1749" s="1011" t="s">
        <v>1009</v>
      </c>
      <c r="K1749" s="1012" t="s">
        <v>455</v>
      </c>
      <c r="L1749" s="1013" t="s">
        <v>934</v>
      </c>
      <c r="M1749" s="1013" t="s">
        <v>1064</v>
      </c>
      <c r="N1749" s="1040">
        <v>3</v>
      </c>
      <c r="O1749" s="1035">
        <v>702</v>
      </c>
      <c r="P1749" s="1036">
        <v>234</v>
      </c>
      <c r="Q1749" s="1014">
        <v>1</v>
      </c>
      <c r="R1749" s="1014" t="s">
        <v>936</v>
      </c>
      <c r="S1749" s="1024"/>
    </row>
    <row r="1750" spans="4:19" x14ac:dyDescent="0.25">
      <c r="D1750" s="1023" t="s">
        <v>2708</v>
      </c>
      <c r="E1750" s="1009">
        <v>45501</v>
      </c>
      <c r="F1750" s="1010">
        <v>0.55763888888888891</v>
      </c>
      <c r="G1750" s="1009">
        <v>45501</v>
      </c>
      <c r="H1750" s="1010">
        <v>0.71250000000000002</v>
      </c>
      <c r="I1750" s="1011" t="s">
        <v>1176</v>
      </c>
      <c r="J1750" s="1011" t="s">
        <v>1019</v>
      </c>
      <c r="K1750" s="1012" t="s">
        <v>979</v>
      </c>
      <c r="L1750" s="1013" t="s">
        <v>985</v>
      </c>
      <c r="M1750" s="1013" t="s">
        <v>986</v>
      </c>
      <c r="N1750" s="1040">
        <v>3</v>
      </c>
      <c r="O1750" s="1035">
        <v>669</v>
      </c>
      <c r="P1750" s="1036">
        <v>223</v>
      </c>
      <c r="Q1750" s="1014">
        <v>1</v>
      </c>
      <c r="R1750" s="1014" t="s">
        <v>936</v>
      </c>
      <c r="S1750" s="1024"/>
    </row>
    <row r="1751" spans="4:19" x14ac:dyDescent="0.25">
      <c r="D1751" s="1023" t="s">
        <v>2709</v>
      </c>
      <c r="E1751" s="1009">
        <v>45501</v>
      </c>
      <c r="F1751" s="1010">
        <v>0.61875000000000002</v>
      </c>
      <c r="G1751" s="1009">
        <v>45501</v>
      </c>
      <c r="H1751" s="1010">
        <v>0.64652777777777781</v>
      </c>
      <c r="I1751" s="1011" t="s">
        <v>1036</v>
      </c>
      <c r="J1751" s="1011" t="s">
        <v>982</v>
      </c>
      <c r="K1751" s="1012" t="s">
        <v>933</v>
      </c>
      <c r="L1751" s="1013" t="s">
        <v>1177</v>
      </c>
      <c r="M1751" s="1013" t="s">
        <v>986</v>
      </c>
      <c r="N1751" s="1040">
        <v>1</v>
      </c>
      <c r="O1751" s="1035">
        <v>40</v>
      </c>
      <c r="P1751" s="1036">
        <v>40</v>
      </c>
      <c r="Q1751" s="1014">
        <v>1</v>
      </c>
      <c r="R1751" s="1014" t="s">
        <v>936</v>
      </c>
      <c r="S1751" s="1024"/>
    </row>
    <row r="1752" spans="4:19" x14ac:dyDescent="0.25">
      <c r="D1752" s="1023" t="s">
        <v>2710</v>
      </c>
      <c r="E1752" s="1009">
        <v>45501</v>
      </c>
      <c r="F1752" s="1010">
        <v>0.6430555555555556</v>
      </c>
      <c r="G1752" s="1009">
        <v>45501</v>
      </c>
      <c r="H1752" s="1010">
        <v>0.73958333333333337</v>
      </c>
      <c r="I1752" s="1011" t="s">
        <v>1080</v>
      </c>
      <c r="J1752" s="1011" t="s">
        <v>1009</v>
      </c>
      <c r="K1752" s="1012" t="s">
        <v>979</v>
      </c>
      <c r="L1752" s="1013" t="s">
        <v>934</v>
      </c>
      <c r="M1752" s="1013" t="s">
        <v>935</v>
      </c>
      <c r="N1752" s="1040">
        <v>1</v>
      </c>
      <c r="O1752" s="1035">
        <v>139</v>
      </c>
      <c r="P1752" s="1036">
        <v>139</v>
      </c>
      <c r="Q1752" s="1014">
        <v>1</v>
      </c>
      <c r="R1752" s="1014" t="s">
        <v>936</v>
      </c>
      <c r="S1752" s="1024"/>
    </row>
    <row r="1753" spans="4:19" x14ac:dyDescent="0.25">
      <c r="D1753" s="1023" t="s">
        <v>2711</v>
      </c>
      <c r="E1753" s="1009">
        <v>45501</v>
      </c>
      <c r="F1753" s="1010">
        <v>0.64444444444444449</v>
      </c>
      <c r="G1753" s="1009">
        <v>45501</v>
      </c>
      <c r="H1753" s="1010">
        <v>0.69236111111111109</v>
      </c>
      <c r="I1753" s="1011" t="s">
        <v>1082</v>
      </c>
      <c r="J1753" s="1011" t="s">
        <v>994</v>
      </c>
      <c r="K1753" s="1012" t="s">
        <v>979</v>
      </c>
      <c r="L1753" s="1013" t="s">
        <v>934</v>
      </c>
      <c r="M1753" s="1013" t="s">
        <v>935</v>
      </c>
      <c r="N1753" s="1040">
        <v>1</v>
      </c>
      <c r="O1753" s="1035">
        <v>69</v>
      </c>
      <c r="P1753" s="1036">
        <v>69</v>
      </c>
      <c r="Q1753" s="1014">
        <v>1</v>
      </c>
      <c r="R1753" s="1014" t="s">
        <v>936</v>
      </c>
      <c r="S1753" s="1024"/>
    </row>
    <row r="1754" spans="4:19" x14ac:dyDescent="0.25">
      <c r="D1754" s="1023" t="s">
        <v>2712</v>
      </c>
      <c r="E1754" s="1009">
        <v>45501</v>
      </c>
      <c r="F1754" s="1010">
        <v>0.65902777777777777</v>
      </c>
      <c r="G1754" s="1009">
        <v>45501</v>
      </c>
      <c r="H1754" s="1010">
        <v>0.73472222222222228</v>
      </c>
      <c r="I1754" s="1011" t="s">
        <v>2198</v>
      </c>
      <c r="J1754" s="1011" t="s">
        <v>932</v>
      </c>
      <c r="K1754" s="1012" t="s">
        <v>455</v>
      </c>
      <c r="L1754" s="1013" t="s">
        <v>934</v>
      </c>
      <c r="M1754" s="1013" t="s">
        <v>935</v>
      </c>
      <c r="N1754" s="1040">
        <v>1</v>
      </c>
      <c r="O1754" s="1035">
        <v>109</v>
      </c>
      <c r="P1754" s="1036">
        <v>109</v>
      </c>
      <c r="Q1754" s="1014">
        <v>1</v>
      </c>
      <c r="R1754" s="1014" t="s">
        <v>936</v>
      </c>
      <c r="S1754" s="1024"/>
    </row>
    <row r="1755" spans="4:19" x14ac:dyDescent="0.25">
      <c r="D1755" s="1023" t="s">
        <v>2713</v>
      </c>
      <c r="E1755" s="1009">
        <v>45501</v>
      </c>
      <c r="F1755" s="1010">
        <v>0.71527777777777779</v>
      </c>
      <c r="G1755" s="1009">
        <v>45501</v>
      </c>
      <c r="H1755" s="1010">
        <v>0.89513888888888893</v>
      </c>
      <c r="I1755" s="1011" t="s">
        <v>1361</v>
      </c>
      <c r="J1755" s="1011" t="s">
        <v>1009</v>
      </c>
      <c r="K1755" s="1012" t="s">
        <v>979</v>
      </c>
      <c r="L1755" s="1013" t="s">
        <v>934</v>
      </c>
      <c r="M1755" s="1013" t="s">
        <v>935</v>
      </c>
      <c r="N1755" s="1040">
        <v>1</v>
      </c>
      <c r="O1755" s="1035">
        <v>259</v>
      </c>
      <c r="P1755" s="1036">
        <v>259</v>
      </c>
      <c r="Q1755" s="1014">
        <v>1</v>
      </c>
      <c r="R1755" s="1014" t="s">
        <v>936</v>
      </c>
      <c r="S1755" s="1024"/>
    </row>
    <row r="1756" spans="4:19" x14ac:dyDescent="0.25">
      <c r="D1756" s="1023" t="s">
        <v>2714</v>
      </c>
      <c r="E1756" s="1009">
        <v>45501</v>
      </c>
      <c r="F1756" s="1010">
        <v>0.71944444444444444</v>
      </c>
      <c r="G1756" s="1009">
        <v>45501</v>
      </c>
      <c r="H1756" s="1010">
        <v>0.77500000000000002</v>
      </c>
      <c r="I1756" s="1011" t="s">
        <v>1150</v>
      </c>
      <c r="J1756" s="1011" t="s">
        <v>932</v>
      </c>
      <c r="K1756" s="1012" t="s">
        <v>455</v>
      </c>
      <c r="L1756" s="1013" t="s">
        <v>934</v>
      </c>
      <c r="M1756" s="1013" t="s">
        <v>1064</v>
      </c>
      <c r="N1756" s="1040">
        <v>29</v>
      </c>
      <c r="O1756" s="1035">
        <v>2320</v>
      </c>
      <c r="P1756" s="1036">
        <v>80</v>
      </c>
      <c r="Q1756" s="1014">
        <v>1</v>
      </c>
      <c r="R1756" s="1014" t="s">
        <v>936</v>
      </c>
      <c r="S1756" s="1024"/>
    </row>
    <row r="1757" spans="4:19" x14ac:dyDescent="0.25">
      <c r="D1757" s="1023" t="s">
        <v>2715</v>
      </c>
      <c r="E1757" s="1009">
        <v>45501</v>
      </c>
      <c r="F1757" s="1010">
        <v>0.83263888888888893</v>
      </c>
      <c r="G1757" s="1009">
        <v>45501</v>
      </c>
      <c r="H1757" s="1010">
        <v>0.87291666666666667</v>
      </c>
      <c r="I1757" s="1011" t="s">
        <v>1515</v>
      </c>
      <c r="J1757" s="1011" t="s">
        <v>972</v>
      </c>
      <c r="K1757" s="1012" t="s">
        <v>979</v>
      </c>
      <c r="L1757" s="1013" t="s">
        <v>1012</v>
      </c>
      <c r="M1757" s="1013" t="s">
        <v>1012</v>
      </c>
      <c r="N1757" s="1040">
        <v>1</v>
      </c>
      <c r="O1757" s="1035">
        <v>58</v>
      </c>
      <c r="P1757" s="1036">
        <v>58</v>
      </c>
      <c r="Q1757" s="1014">
        <v>1</v>
      </c>
      <c r="R1757" s="1014" t="s">
        <v>936</v>
      </c>
      <c r="S1757" s="1024"/>
    </row>
    <row r="1758" spans="4:19" x14ac:dyDescent="0.25">
      <c r="D1758" s="1023" t="s">
        <v>2716</v>
      </c>
      <c r="E1758" s="1009">
        <v>45501</v>
      </c>
      <c r="F1758" s="1010">
        <v>0.83472222222222225</v>
      </c>
      <c r="G1758" s="1009">
        <v>45501</v>
      </c>
      <c r="H1758" s="1010">
        <v>0.87083333333333335</v>
      </c>
      <c r="I1758" s="1011" t="s">
        <v>1292</v>
      </c>
      <c r="J1758" s="1011" t="s">
        <v>932</v>
      </c>
      <c r="K1758" s="1012" t="s">
        <v>979</v>
      </c>
      <c r="L1758" s="1013" t="s">
        <v>1012</v>
      </c>
      <c r="M1758" s="1013" t="s">
        <v>1012</v>
      </c>
      <c r="N1758" s="1040">
        <v>26</v>
      </c>
      <c r="O1758" s="1035">
        <v>1352</v>
      </c>
      <c r="P1758" s="1036">
        <v>52</v>
      </c>
      <c r="Q1758" s="1014">
        <v>1</v>
      </c>
      <c r="R1758" s="1014" t="s">
        <v>936</v>
      </c>
      <c r="S1758" s="1024"/>
    </row>
    <row r="1759" spans="4:19" x14ac:dyDescent="0.25">
      <c r="D1759" s="1023" t="s">
        <v>2717</v>
      </c>
      <c r="E1759" s="1009">
        <v>45501</v>
      </c>
      <c r="F1759" s="1010">
        <v>0.9375</v>
      </c>
      <c r="G1759" s="1009">
        <v>45501</v>
      </c>
      <c r="H1759" s="1010">
        <v>0.99305555555555558</v>
      </c>
      <c r="I1759" s="1011" t="s">
        <v>1002</v>
      </c>
      <c r="J1759" s="1011" t="s">
        <v>932</v>
      </c>
      <c r="K1759" s="1012" t="s">
        <v>455</v>
      </c>
      <c r="L1759" s="1013" t="s">
        <v>1003</v>
      </c>
      <c r="M1759" s="1013" t="s">
        <v>986</v>
      </c>
      <c r="N1759" s="1040">
        <v>1</v>
      </c>
      <c r="O1759" s="1035">
        <v>80</v>
      </c>
      <c r="P1759" s="1036">
        <v>80</v>
      </c>
      <c r="Q1759" s="1014">
        <v>1</v>
      </c>
      <c r="R1759" s="1014" t="s">
        <v>936</v>
      </c>
      <c r="S1759" s="1024"/>
    </row>
    <row r="1760" spans="4:19" x14ac:dyDescent="0.25">
      <c r="D1760" s="1023" t="s">
        <v>2718</v>
      </c>
      <c r="E1760" s="1009">
        <v>45501</v>
      </c>
      <c r="F1760" s="1010">
        <v>0.9506944444444444</v>
      </c>
      <c r="G1760" s="1009">
        <v>45502</v>
      </c>
      <c r="H1760" s="1010">
        <v>0.49513888888888891</v>
      </c>
      <c r="I1760" s="1011" t="s">
        <v>1506</v>
      </c>
      <c r="J1760" s="1011" t="s">
        <v>1009</v>
      </c>
      <c r="K1760" s="1012" t="s">
        <v>455</v>
      </c>
      <c r="L1760" s="1013" t="s">
        <v>934</v>
      </c>
      <c r="M1760" s="1013" t="s">
        <v>935</v>
      </c>
      <c r="N1760" s="1040">
        <v>1</v>
      </c>
      <c r="O1760" s="1035">
        <v>784</v>
      </c>
      <c r="P1760" s="1036">
        <v>784</v>
      </c>
      <c r="Q1760" s="1014">
        <v>1</v>
      </c>
      <c r="R1760" s="1014" t="s">
        <v>936</v>
      </c>
      <c r="S1760" s="1024"/>
    </row>
    <row r="1761" spans="4:19" x14ac:dyDescent="0.25">
      <c r="D1761" s="1023" t="s">
        <v>2719</v>
      </c>
      <c r="E1761" s="1009">
        <v>45502</v>
      </c>
      <c r="F1761" s="1010">
        <v>7.8472222222222221E-2</v>
      </c>
      <c r="G1761" s="1009">
        <v>45502</v>
      </c>
      <c r="H1761" s="1010">
        <v>0.37638888888888888</v>
      </c>
      <c r="I1761" s="1011" t="s">
        <v>1292</v>
      </c>
      <c r="J1761" s="1011" t="s">
        <v>932</v>
      </c>
      <c r="K1761" s="1012" t="s">
        <v>979</v>
      </c>
      <c r="L1761" s="1013" t="s">
        <v>934</v>
      </c>
      <c r="M1761" s="1013" t="s">
        <v>1064</v>
      </c>
      <c r="N1761" s="1040">
        <v>1</v>
      </c>
      <c r="O1761" s="1035">
        <v>429</v>
      </c>
      <c r="P1761" s="1036">
        <v>429</v>
      </c>
      <c r="Q1761" s="1014">
        <v>1</v>
      </c>
      <c r="R1761" s="1014" t="s">
        <v>936</v>
      </c>
      <c r="S1761" s="1024"/>
    </row>
    <row r="1762" spans="4:19" x14ac:dyDescent="0.25">
      <c r="D1762" s="1023" t="s">
        <v>2720</v>
      </c>
      <c r="E1762" s="1009">
        <v>45502</v>
      </c>
      <c r="F1762" s="1010">
        <v>0.29652777777777778</v>
      </c>
      <c r="G1762" s="1009">
        <v>45502</v>
      </c>
      <c r="H1762" s="1010">
        <v>0.39513888888888887</v>
      </c>
      <c r="I1762" s="1011" t="s">
        <v>2102</v>
      </c>
      <c r="J1762" s="1011" t="s">
        <v>1057</v>
      </c>
      <c r="K1762" s="1012" t="s">
        <v>455</v>
      </c>
      <c r="L1762" s="1013" t="s">
        <v>934</v>
      </c>
      <c r="M1762" s="1013" t="s">
        <v>935</v>
      </c>
      <c r="N1762" s="1040">
        <v>1</v>
      </c>
      <c r="O1762" s="1035">
        <v>142</v>
      </c>
      <c r="P1762" s="1036">
        <v>142</v>
      </c>
      <c r="Q1762" s="1014">
        <v>1</v>
      </c>
      <c r="R1762" s="1014" t="s">
        <v>936</v>
      </c>
      <c r="S1762" s="1024"/>
    </row>
    <row r="1763" spans="4:19" x14ac:dyDescent="0.25">
      <c r="D1763" s="1023" t="s">
        <v>2721</v>
      </c>
      <c r="E1763" s="1009">
        <v>45502</v>
      </c>
      <c r="F1763" s="1010">
        <v>0.3125</v>
      </c>
      <c r="G1763" s="1009">
        <v>45502</v>
      </c>
      <c r="H1763" s="1010">
        <v>0.64375000000000004</v>
      </c>
      <c r="I1763" s="1011" t="s">
        <v>1176</v>
      </c>
      <c r="J1763" s="1011" t="s">
        <v>1019</v>
      </c>
      <c r="K1763" s="1012" t="s">
        <v>979</v>
      </c>
      <c r="L1763" s="1013" t="s">
        <v>985</v>
      </c>
      <c r="M1763" s="1013" t="s">
        <v>986</v>
      </c>
      <c r="N1763" s="1040">
        <v>1</v>
      </c>
      <c r="O1763" s="1035">
        <v>477</v>
      </c>
      <c r="P1763" s="1036">
        <v>477</v>
      </c>
      <c r="Q1763" s="1014">
        <v>1</v>
      </c>
      <c r="R1763" s="1014" t="s">
        <v>936</v>
      </c>
      <c r="S1763" s="1024"/>
    </row>
    <row r="1764" spans="4:19" x14ac:dyDescent="0.25">
      <c r="D1764" s="1023" t="s">
        <v>2722</v>
      </c>
      <c r="E1764" s="1009">
        <v>45502</v>
      </c>
      <c r="F1764" s="1010">
        <v>0.32430555555555557</v>
      </c>
      <c r="G1764" s="1009">
        <v>45502</v>
      </c>
      <c r="H1764" s="1010">
        <v>0.38055555555555554</v>
      </c>
      <c r="I1764" s="1011" t="s">
        <v>2302</v>
      </c>
      <c r="J1764" s="1011" t="s">
        <v>1019</v>
      </c>
      <c r="K1764" s="1012" t="s">
        <v>933</v>
      </c>
      <c r="L1764" s="1013" t="s">
        <v>934</v>
      </c>
      <c r="M1764" s="1013" t="s">
        <v>935</v>
      </c>
      <c r="N1764" s="1040">
        <v>1</v>
      </c>
      <c r="O1764" s="1035">
        <v>81</v>
      </c>
      <c r="P1764" s="1036">
        <v>81</v>
      </c>
      <c r="Q1764" s="1014">
        <v>1</v>
      </c>
      <c r="R1764" s="1014" t="s">
        <v>936</v>
      </c>
      <c r="S1764" s="1024"/>
    </row>
    <row r="1765" spans="4:19" x14ac:dyDescent="0.25">
      <c r="D1765" s="1023" t="s">
        <v>2723</v>
      </c>
      <c r="E1765" s="1009">
        <v>45502</v>
      </c>
      <c r="F1765" s="1010">
        <v>0.33194444444444443</v>
      </c>
      <c r="G1765" s="1009">
        <v>45502</v>
      </c>
      <c r="H1765" s="1010">
        <v>0.33124999999999999</v>
      </c>
      <c r="I1765" s="1011" t="s">
        <v>2724</v>
      </c>
      <c r="J1765" s="1011" t="s">
        <v>1009</v>
      </c>
      <c r="K1765" s="1012" t="s">
        <v>455</v>
      </c>
      <c r="L1765" s="1013" t="s">
        <v>985</v>
      </c>
      <c r="M1765" s="1013" t="s">
        <v>986</v>
      </c>
      <c r="N1765" s="1040">
        <v>1</v>
      </c>
      <c r="O1765" s="1035">
        <v>0</v>
      </c>
      <c r="P1765" s="1036">
        <v>0</v>
      </c>
      <c r="Q1765" s="1014">
        <v>1</v>
      </c>
      <c r="R1765" s="1014" t="s">
        <v>936</v>
      </c>
      <c r="S1765" s="1024"/>
    </row>
    <row r="1766" spans="4:19" x14ac:dyDescent="0.25">
      <c r="D1766" s="1023" t="s">
        <v>2725</v>
      </c>
      <c r="E1766" s="1009">
        <v>45502</v>
      </c>
      <c r="F1766" s="1010">
        <v>0.33333333333333331</v>
      </c>
      <c r="G1766" s="1009">
        <v>45502</v>
      </c>
      <c r="H1766" s="1010">
        <v>0.40277777777777779</v>
      </c>
      <c r="I1766" s="1011" t="s">
        <v>1503</v>
      </c>
      <c r="J1766" s="1011" t="s">
        <v>972</v>
      </c>
      <c r="K1766" s="1012" t="s">
        <v>933</v>
      </c>
      <c r="L1766" s="1013" t="s">
        <v>973</v>
      </c>
      <c r="M1766" s="1013" t="s">
        <v>974</v>
      </c>
      <c r="N1766" s="1040">
        <v>3</v>
      </c>
      <c r="O1766" s="1035">
        <v>300</v>
      </c>
      <c r="P1766" s="1036">
        <v>100</v>
      </c>
      <c r="Q1766" s="1014">
        <v>1</v>
      </c>
      <c r="R1766" s="1014" t="s">
        <v>936</v>
      </c>
      <c r="S1766" s="1024"/>
    </row>
    <row r="1767" spans="4:19" x14ac:dyDescent="0.25">
      <c r="D1767" s="1023" t="s">
        <v>2726</v>
      </c>
      <c r="E1767" s="1009">
        <v>45502</v>
      </c>
      <c r="F1767" s="1010">
        <v>0.33333333333333331</v>
      </c>
      <c r="G1767" s="1009">
        <v>45502</v>
      </c>
      <c r="H1767" s="1010">
        <v>0.40625</v>
      </c>
      <c r="I1767" s="1011" t="s">
        <v>1132</v>
      </c>
      <c r="J1767" s="1011" t="s">
        <v>932</v>
      </c>
      <c r="K1767" s="1012" t="s">
        <v>933</v>
      </c>
      <c r="L1767" s="1013" t="s">
        <v>934</v>
      </c>
      <c r="M1767" s="1013" t="s">
        <v>935</v>
      </c>
      <c r="N1767" s="1040">
        <v>1</v>
      </c>
      <c r="O1767" s="1035">
        <v>105</v>
      </c>
      <c r="P1767" s="1036">
        <v>105</v>
      </c>
      <c r="Q1767" s="1014">
        <v>1</v>
      </c>
      <c r="R1767" s="1014" t="s">
        <v>936</v>
      </c>
      <c r="S1767" s="1024"/>
    </row>
    <row r="1768" spans="4:19" x14ac:dyDescent="0.25">
      <c r="D1768" s="1023" t="s">
        <v>2727</v>
      </c>
      <c r="E1768" s="1009">
        <v>45502</v>
      </c>
      <c r="F1768" s="1010">
        <v>0.34027777777777779</v>
      </c>
      <c r="G1768" s="1009">
        <v>45502</v>
      </c>
      <c r="H1768" s="1010">
        <v>0.46944444444444444</v>
      </c>
      <c r="I1768" s="1011" t="s">
        <v>1182</v>
      </c>
      <c r="J1768" s="1011" t="s">
        <v>1019</v>
      </c>
      <c r="K1768" s="1012" t="s">
        <v>455</v>
      </c>
      <c r="L1768" s="1013" t="s">
        <v>934</v>
      </c>
      <c r="M1768" s="1013" t="s">
        <v>935</v>
      </c>
      <c r="N1768" s="1040">
        <v>1</v>
      </c>
      <c r="O1768" s="1035">
        <v>186</v>
      </c>
      <c r="P1768" s="1036">
        <v>186</v>
      </c>
      <c r="Q1768" s="1014">
        <v>1</v>
      </c>
      <c r="R1768" s="1014" t="s">
        <v>936</v>
      </c>
      <c r="S1768" s="1024"/>
    </row>
    <row r="1769" spans="4:19" x14ac:dyDescent="0.25">
      <c r="D1769" s="1023" t="s">
        <v>2728</v>
      </c>
      <c r="E1769" s="1009">
        <v>45502</v>
      </c>
      <c r="F1769" s="1010">
        <v>0.34513888888888888</v>
      </c>
      <c r="G1769" s="1009">
        <v>45502</v>
      </c>
      <c r="H1769" s="1010">
        <v>0.4375</v>
      </c>
      <c r="I1769" s="1011" t="s">
        <v>2471</v>
      </c>
      <c r="J1769" s="1011" t="s">
        <v>1057</v>
      </c>
      <c r="K1769" s="1012" t="s">
        <v>455</v>
      </c>
      <c r="L1769" s="1013" t="s">
        <v>934</v>
      </c>
      <c r="M1769" s="1013" t="s">
        <v>935</v>
      </c>
      <c r="N1769" s="1040">
        <v>1</v>
      </c>
      <c r="O1769" s="1035">
        <v>133</v>
      </c>
      <c r="P1769" s="1036">
        <v>133</v>
      </c>
      <c r="Q1769" s="1014">
        <v>1</v>
      </c>
      <c r="R1769" s="1014" t="s">
        <v>936</v>
      </c>
      <c r="S1769" s="1024"/>
    </row>
    <row r="1770" spans="4:19" x14ac:dyDescent="0.25">
      <c r="D1770" s="1023" t="s">
        <v>2729</v>
      </c>
      <c r="E1770" s="1009">
        <v>45502</v>
      </c>
      <c r="F1770" s="1010">
        <v>0.36180555555555555</v>
      </c>
      <c r="G1770" s="1009">
        <v>45502</v>
      </c>
      <c r="H1770" s="1010">
        <v>0.43541666666666667</v>
      </c>
      <c r="I1770" s="1011" t="s">
        <v>1458</v>
      </c>
      <c r="J1770" s="1011" t="s">
        <v>1009</v>
      </c>
      <c r="K1770" s="1012" t="s">
        <v>455</v>
      </c>
      <c r="L1770" s="1013" t="s">
        <v>1133</v>
      </c>
      <c r="M1770" s="1013" t="s">
        <v>1305</v>
      </c>
      <c r="N1770" s="1040">
        <v>1</v>
      </c>
      <c r="O1770" s="1035">
        <v>106</v>
      </c>
      <c r="P1770" s="1036">
        <v>106</v>
      </c>
      <c r="Q1770" s="1014">
        <v>1</v>
      </c>
      <c r="R1770" s="1014" t="s">
        <v>936</v>
      </c>
      <c r="S1770" s="1024"/>
    </row>
    <row r="1771" spans="4:19" x14ac:dyDescent="0.25">
      <c r="D1771" s="1023" t="s">
        <v>2730</v>
      </c>
      <c r="E1771" s="1009">
        <v>45502</v>
      </c>
      <c r="F1771" s="1010">
        <v>0.36458333333333331</v>
      </c>
      <c r="G1771" s="1009">
        <v>45502</v>
      </c>
      <c r="H1771" s="1010">
        <v>0.6333333333333333</v>
      </c>
      <c r="I1771" s="1011" t="s">
        <v>2086</v>
      </c>
      <c r="J1771" s="1011" t="s">
        <v>932</v>
      </c>
      <c r="K1771" s="1012" t="s">
        <v>979</v>
      </c>
      <c r="L1771" s="1013" t="s">
        <v>985</v>
      </c>
      <c r="M1771" s="1013" t="s">
        <v>986</v>
      </c>
      <c r="N1771" s="1040">
        <v>14</v>
      </c>
      <c r="O1771" s="1035">
        <v>5418</v>
      </c>
      <c r="P1771" s="1036">
        <v>387</v>
      </c>
      <c r="Q1771" s="1014">
        <v>1</v>
      </c>
      <c r="R1771" s="1014" t="s">
        <v>936</v>
      </c>
      <c r="S1771" s="1024"/>
    </row>
    <row r="1772" spans="4:19" x14ac:dyDescent="0.25">
      <c r="D1772" s="1023" t="s">
        <v>2730</v>
      </c>
      <c r="E1772" s="1009">
        <v>45502</v>
      </c>
      <c r="F1772" s="1010">
        <v>0.36805555555555558</v>
      </c>
      <c r="G1772" s="1009">
        <v>45502</v>
      </c>
      <c r="H1772" s="1010">
        <v>0.63194444444444442</v>
      </c>
      <c r="I1772" s="1011" t="s">
        <v>2086</v>
      </c>
      <c r="J1772" s="1011" t="s">
        <v>932</v>
      </c>
      <c r="K1772" s="1012" t="s">
        <v>979</v>
      </c>
      <c r="L1772" s="1013" t="s">
        <v>985</v>
      </c>
      <c r="M1772" s="1013" t="s">
        <v>986</v>
      </c>
      <c r="N1772" s="1040">
        <v>12</v>
      </c>
      <c r="O1772" s="1035">
        <v>4560</v>
      </c>
      <c r="P1772" s="1036">
        <v>380</v>
      </c>
      <c r="Q1772" s="1014">
        <v>2</v>
      </c>
      <c r="R1772" s="1014" t="s">
        <v>936</v>
      </c>
      <c r="S1772" s="1024"/>
    </row>
    <row r="1773" spans="4:19" x14ac:dyDescent="0.25">
      <c r="D1773" s="1023" t="s">
        <v>2730</v>
      </c>
      <c r="E1773" s="1009">
        <v>45502</v>
      </c>
      <c r="F1773" s="1010">
        <v>0.37291666666666667</v>
      </c>
      <c r="G1773" s="1009">
        <v>45502</v>
      </c>
      <c r="H1773" s="1010">
        <v>0.64861111111111114</v>
      </c>
      <c r="I1773" s="1011" t="s">
        <v>2086</v>
      </c>
      <c r="J1773" s="1011" t="s">
        <v>932</v>
      </c>
      <c r="K1773" s="1012" t="s">
        <v>979</v>
      </c>
      <c r="L1773" s="1013" t="s">
        <v>985</v>
      </c>
      <c r="M1773" s="1013" t="s">
        <v>986</v>
      </c>
      <c r="N1773" s="1040">
        <v>3</v>
      </c>
      <c r="O1773" s="1035">
        <v>1191</v>
      </c>
      <c r="P1773" s="1036">
        <v>397</v>
      </c>
      <c r="Q1773" s="1014">
        <v>3</v>
      </c>
      <c r="R1773" s="1014" t="s">
        <v>936</v>
      </c>
      <c r="S1773" s="1024"/>
    </row>
    <row r="1774" spans="4:19" x14ac:dyDescent="0.25">
      <c r="D1774" s="1023" t="s">
        <v>2731</v>
      </c>
      <c r="E1774" s="1009">
        <v>45502</v>
      </c>
      <c r="F1774" s="1010">
        <v>0.37152777777777779</v>
      </c>
      <c r="G1774" s="1009">
        <v>45502</v>
      </c>
      <c r="H1774" s="1010">
        <v>0.3972222222222222</v>
      </c>
      <c r="I1774" s="1011" t="s">
        <v>1746</v>
      </c>
      <c r="J1774" s="1011" t="s">
        <v>932</v>
      </c>
      <c r="K1774" s="1012" t="s">
        <v>933</v>
      </c>
      <c r="L1774" s="1013" t="s">
        <v>985</v>
      </c>
      <c r="M1774" s="1013" t="s">
        <v>986</v>
      </c>
      <c r="N1774" s="1040">
        <v>1</v>
      </c>
      <c r="O1774" s="1035">
        <v>37</v>
      </c>
      <c r="P1774" s="1036">
        <v>37</v>
      </c>
      <c r="Q1774" s="1014">
        <v>1</v>
      </c>
      <c r="R1774" s="1014" t="s">
        <v>936</v>
      </c>
      <c r="S1774" s="1024"/>
    </row>
    <row r="1775" spans="4:19" x14ac:dyDescent="0.25">
      <c r="D1775" s="1023" t="s">
        <v>2732</v>
      </c>
      <c r="E1775" s="1009">
        <v>45502</v>
      </c>
      <c r="F1775" s="1010">
        <v>0.37430555555555556</v>
      </c>
      <c r="G1775" s="1009">
        <v>45502</v>
      </c>
      <c r="H1775" s="1010">
        <v>0.49305555555555558</v>
      </c>
      <c r="I1775" s="1011" t="s">
        <v>1416</v>
      </c>
      <c r="J1775" s="1011" t="s">
        <v>932</v>
      </c>
      <c r="K1775" s="1012" t="s">
        <v>455</v>
      </c>
      <c r="L1775" s="1013" t="s">
        <v>934</v>
      </c>
      <c r="M1775" s="1013" t="s">
        <v>935</v>
      </c>
      <c r="N1775" s="1040">
        <v>1</v>
      </c>
      <c r="O1775" s="1035">
        <v>171</v>
      </c>
      <c r="P1775" s="1036">
        <v>171</v>
      </c>
      <c r="Q1775" s="1014">
        <v>1</v>
      </c>
      <c r="R1775" s="1014" t="s">
        <v>936</v>
      </c>
      <c r="S1775" s="1024"/>
    </row>
    <row r="1776" spans="4:19" x14ac:dyDescent="0.25">
      <c r="D1776" s="1023" t="s">
        <v>2733</v>
      </c>
      <c r="E1776" s="1009">
        <v>45502</v>
      </c>
      <c r="F1776" s="1010">
        <v>0.38194444444444442</v>
      </c>
      <c r="G1776" s="1009">
        <v>45502</v>
      </c>
      <c r="H1776" s="1010">
        <v>0.56944444444444442</v>
      </c>
      <c r="I1776" s="1011" t="s">
        <v>1144</v>
      </c>
      <c r="J1776" s="1011" t="s">
        <v>994</v>
      </c>
      <c r="K1776" s="1012" t="s">
        <v>455</v>
      </c>
      <c r="L1776" s="1013" t="s">
        <v>985</v>
      </c>
      <c r="M1776" s="1013" t="s">
        <v>986</v>
      </c>
      <c r="N1776" s="1040">
        <v>20</v>
      </c>
      <c r="O1776" s="1035">
        <v>5400</v>
      </c>
      <c r="P1776" s="1036">
        <v>270</v>
      </c>
      <c r="Q1776" s="1014">
        <v>1</v>
      </c>
      <c r="R1776" s="1014" t="s">
        <v>936</v>
      </c>
      <c r="S1776" s="1024"/>
    </row>
    <row r="1777" spans="4:19" x14ac:dyDescent="0.25">
      <c r="D1777" s="1023" t="s">
        <v>2733</v>
      </c>
      <c r="E1777" s="1009">
        <v>45502</v>
      </c>
      <c r="F1777" s="1010">
        <v>0.38194444444444442</v>
      </c>
      <c r="G1777" s="1009">
        <v>45502</v>
      </c>
      <c r="H1777" s="1010">
        <v>0.59375</v>
      </c>
      <c r="I1777" s="1011" t="s">
        <v>1144</v>
      </c>
      <c r="J1777" s="1011" t="s">
        <v>994</v>
      </c>
      <c r="K1777" s="1012" t="s">
        <v>455</v>
      </c>
      <c r="L1777" s="1013" t="s">
        <v>985</v>
      </c>
      <c r="M1777" s="1013" t="s">
        <v>986</v>
      </c>
      <c r="N1777" s="1040">
        <v>5</v>
      </c>
      <c r="O1777" s="1035">
        <v>1525</v>
      </c>
      <c r="P1777" s="1036">
        <v>305</v>
      </c>
      <c r="Q1777" s="1014">
        <v>2</v>
      </c>
      <c r="R1777" s="1014" t="s">
        <v>936</v>
      </c>
      <c r="S1777" s="1024"/>
    </row>
    <row r="1778" spans="4:19" x14ac:dyDescent="0.25">
      <c r="D1778" s="1023" t="s">
        <v>2734</v>
      </c>
      <c r="E1778" s="1009">
        <v>45502</v>
      </c>
      <c r="F1778" s="1010">
        <v>0.3888888888888889</v>
      </c>
      <c r="G1778" s="1009">
        <v>45502</v>
      </c>
      <c r="H1778" s="1010">
        <v>0.61319444444444449</v>
      </c>
      <c r="I1778" s="1011" t="s">
        <v>2520</v>
      </c>
      <c r="J1778" s="1011" t="s">
        <v>1019</v>
      </c>
      <c r="K1778" s="1012" t="s">
        <v>979</v>
      </c>
      <c r="L1778" s="1013" t="s">
        <v>985</v>
      </c>
      <c r="M1778" s="1013" t="s">
        <v>986</v>
      </c>
      <c r="N1778" s="1040">
        <v>3</v>
      </c>
      <c r="O1778" s="1035">
        <v>969</v>
      </c>
      <c r="P1778" s="1036">
        <v>323</v>
      </c>
      <c r="Q1778" s="1014">
        <v>1</v>
      </c>
      <c r="R1778" s="1014" t="s">
        <v>936</v>
      </c>
      <c r="S1778" s="1024"/>
    </row>
    <row r="1779" spans="4:19" x14ac:dyDescent="0.25">
      <c r="D1779" s="1023" t="s">
        <v>2735</v>
      </c>
      <c r="E1779" s="1009">
        <v>45502</v>
      </c>
      <c r="F1779" s="1010">
        <v>0.39583333333333331</v>
      </c>
      <c r="G1779" s="1009">
        <v>45502</v>
      </c>
      <c r="H1779" s="1010">
        <v>0.44791666666666669</v>
      </c>
      <c r="I1779" s="1011" t="s">
        <v>1252</v>
      </c>
      <c r="J1779" s="1011" t="s">
        <v>982</v>
      </c>
      <c r="K1779" s="1012" t="s">
        <v>933</v>
      </c>
      <c r="L1779" s="1013" t="s">
        <v>985</v>
      </c>
      <c r="M1779" s="1013" t="s">
        <v>986</v>
      </c>
      <c r="N1779" s="1040">
        <v>1</v>
      </c>
      <c r="O1779" s="1035">
        <v>75</v>
      </c>
      <c r="P1779" s="1036">
        <v>75</v>
      </c>
      <c r="Q1779" s="1014">
        <v>1</v>
      </c>
      <c r="R1779" s="1014" t="s">
        <v>936</v>
      </c>
      <c r="S1779" s="1024"/>
    </row>
    <row r="1780" spans="4:19" x14ac:dyDescent="0.25">
      <c r="D1780" s="1023" t="s">
        <v>2736</v>
      </c>
      <c r="E1780" s="1009">
        <v>45502</v>
      </c>
      <c r="F1780" s="1010">
        <v>0.40625</v>
      </c>
      <c r="G1780" s="1009">
        <v>45502</v>
      </c>
      <c r="H1780" s="1010">
        <v>0.60902777777777772</v>
      </c>
      <c r="I1780" s="1011" t="s">
        <v>1176</v>
      </c>
      <c r="J1780" s="1011" t="s">
        <v>1019</v>
      </c>
      <c r="K1780" s="1012" t="s">
        <v>979</v>
      </c>
      <c r="L1780" s="1013" t="s">
        <v>985</v>
      </c>
      <c r="M1780" s="1013" t="s">
        <v>986</v>
      </c>
      <c r="N1780" s="1040">
        <v>3</v>
      </c>
      <c r="O1780" s="1035">
        <v>876</v>
      </c>
      <c r="P1780" s="1036">
        <v>292</v>
      </c>
      <c r="Q1780" s="1014">
        <v>1</v>
      </c>
      <c r="R1780" s="1014" t="s">
        <v>936</v>
      </c>
      <c r="S1780" s="1024"/>
    </row>
    <row r="1781" spans="4:19" x14ac:dyDescent="0.25">
      <c r="D1781" s="1023" t="s">
        <v>2737</v>
      </c>
      <c r="E1781" s="1009">
        <v>45502</v>
      </c>
      <c r="F1781" s="1010">
        <v>0.41319444444444442</v>
      </c>
      <c r="G1781" s="1009">
        <v>45502</v>
      </c>
      <c r="H1781" s="1010">
        <v>0.58680555555555558</v>
      </c>
      <c r="I1781" s="1011" t="s">
        <v>1080</v>
      </c>
      <c r="J1781" s="1011" t="s">
        <v>1009</v>
      </c>
      <c r="K1781" s="1012" t="s">
        <v>979</v>
      </c>
      <c r="L1781" s="1013" t="s">
        <v>985</v>
      </c>
      <c r="M1781" s="1013" t="s">
        <v>986</v>
      </c>
      <c r="N1781" s="1040">
        <v>40</v>
      </c>
      <c r="O1781" s="1035">
        <v>10000</v>
      </c>
      <c r="P1781" s="1036">
        <v>250</v>
      </c>
      <c r="Q1781" s="1014">
        <v>1</v>
      </c>
      <c r="R1781" s="1014" t="s">
        <v>936</v>
      </c>
      <c r="S1781" s="1024"/>
    </row>
    <row r="1782" spans="4:19" x14ac:dyDescent="0.25">
      <c r="D1782" s="1023" t="s">
        <v>2738</v>
      </c>
      <c r="E1782" s="1009">
        <v>45502</v>
      </c>
      <c r="F1782" s="1010">
        <v>0.44722222222222224</v>
      </c>
      <c r="G1782" s="1009">
        <v>45502</v>
      </c>
      <c r="H1782" s="1010">
        <v>0.5493055555555556</v>
      </c>
      <c r="I1782" s="1011" t="s">
        <v>1609</v>
      </c>
      <c r="J1782" s="1011" t="s">
        <v>1009</v>
      </c>
      <c r="K1782" s="1012" t="s">
        <v>933</v>
      </c>
      <c r="L1782" s="1013" t="s">
        <v>1133</v>
      </c>
      <c r="M1782" s="1013" t="s">
        <v>1305</v>
      </c>
      <c r="N1782" s="1040">
        <v>31</v>
      </c>
      <c r="O1782" s="1035">
        <v>4557</v>
      </c>
      <c r="P1782" s="1036">
        <v>147</v>
      </c>
      <c r="Q1782" s="1014">
        <v>1</v>
      </c>
      <c r="R1782" s="1014" t="s">
        <v>936</v>
      </c>
      <c r="S1782" s="1024"/>
    </row>
    <row r="1783" spans="4:19" x14ac:dyDescent="0.25">
      <c r="D1783" s="1023" t="s">
        <v>2738</v>
      </c>
      <c r="E1783" s="1009">
        <v>45502</v>
      </c>
      <c r="F1783" s="1010">
        <v>0.44722222222222224</v>
      </c>
      <c r="G1783" s="1009">
        <v>45502</v>
      </c>
      <c r="H1783" s="1010">
        <v>0.5493055555555556</v>
      </c>
      <c r="I1783" s="1011" t="s">
        <v>1609</v>
      </c>
      <c r="J1783" s="1011" t="s">
        <v>1009</v>
      </c>
      <c r="K1783" s="1012" t="s">
        <v>933</v>
      </c>
      <c r="L1783" s="1013" t="s">
        <v>1133</v>
      </c>
      <c r="M1783" s="1013" t="s">
        <v>1305</v>
      </c>
      <c r="N1783" s="1040">
        <v>15</v>
      </c>
      <c r="O1783" s="1035">
        <v>2205</v>
      </c>
      <c r="P1783" s="1036">
        <v>147</v>
      </c>
      <c r="Q1783" s="1014">
        <v>2</v>
      </c>
      <c r="R1783" s="1014" t="s">
        <v>936</v>
      </c>
      <c r="S1783" s="1024"/>
    </row>
    <row r="1784" spans="4:19" x14ac:dyDescent="0.25">
      <c r="D1784" s="1023" t="s">
        <v>2738</v>
      </c>
      <c r="E1784" s="1009">
        <v>45502</v>
      </c>
      <c r="F1784" s="1010">
        <v>0.44722222222222224</v>
      </c>
      <c r="G1784" s="1009">
        <v>45502</v>
      </c>
      <c r="H1784" s="1010">
        <v>0.84027777777777779</v>
      </c>
      <c r="I1784" s="1011" t="s">
        <v>1609</v>
      </c>
      <c r="J1784" s="1011" t="s">
        <v>1009</v>
      </c>
      <c r="K1784" s="1012" t="s">
        <v>933</v>
      </c>
      <c r="L1784" s="1013" t="s">
        <v>1133</v>
      </c>
      <c r="M1784" s="1013" t="s">
        <v>1305</v>
      </c>
      <c r="N1784" s="1040">
        <v>2</v>
      </c>
      <c r="O1784" s="1035">
        <v>1132</v>
      </c>
      <c r="P1784" s="1036">
        <v>566</v>
      </c>
      <c r="Q1784" s="1014">
        <v>3</v>
      </c>
      <c r="R1784" s="1014" t="s">
        <v>936</v>
      </c>
      <c r="S1784" s="1024"/>
    </row>
    <row r="1785" spans="4:19" x14ac:dyDescent="0.25">
      <c r="D1785" s="1023" t="s">
        <v>2738</v>
      </c>
      <c r="E1785" s="1009">
        <v>45502</v>
      </c>
      <c r="F1785" s="1010">
        <v>0.44722222222222224</v>
      </c>
      <c r="G1785" s="1009">
        <v>45503</v>
      </c>
      <c r="H1785" s="1010">
        <v>0.78402777777777777</v>
      </c>
      <c r="I1785" s="1011" t="s">
        <v>1609</v>
      </c>
      <c r="J1785" s="1011" t="s">
        <v>1009</v>
      </c>
      <c r="K1785" s="1012" t="s">
        <v>933</v>
      </c>
      <c r="L1785" s="1013" t="s">
        <v>1133</v>
      </c>
      <c r="M1785" s="1013" t="s">
        <v>1305</v>
      </c>
      <c r="N1785" s="1040">
        <v>2</v>
      </c>
      <c r="O1785" s="1035">
        <v>3850</v>
      </c>
      <c r="P1785" s="1036">
        <v>1925</v>
      </c>
      <c r="Q1785" s="1014">
        <v>4</v>
      </c>
      <c r="R1785" s="1014" t="s">
        <v>936</v>
      </c>
      <c r="S1785" s="1024"/>
    </row>
    <row r="1786" spans="4:19" x14ac:dyDescent="0.25">
      <c r="D1786" s="1023" t="s">
        <v>2738</v>
      </c>
      <c r="E1786" s="1009">
        <v>45502</v>
      </c>
      <c r="F1786" s="1010">
        <v>0.55208333333333337</v>
      </c>
      <c r="G1786" s="1009">
        <v>45502</v>
      </c>
      <c r="H1786" s="1010">
        <v>0.62291666666666667</v>
      </c>
      <c r="I1786" s="1011" t="s">
        <v>1609</v>
      </c>
      <c r="J1786" s="1011" t="s">
        <v>1009</v>
      </c>
      <c r="K1786" s="1012" t="s">
        <v>933</v>
      </c>
      <c r="L1786" s="1013" t="s">
        <v>1133</v>
      </c>
      <c r="M1786" s="1013" t="s">
        <v>1305</v>
      </c>
      <c r="N1786" s="1040">
        <v>0</v>
      </c>
      <c r="O1786" s="1035">
        <v>1530</v>
      </c>
      <c r="P1786" s="1036">
        <v>102</v>
      </c>
      <c r="Q1786" s="1014">
        <v>5</v>
      </c>
      <c r="R1786" s="1014" t="s">
        <v>936</v>
      </c>
      <c r="S1786" s="1024"/>
    </row>
    <row r="1787" spans="4:19" x14ac:dyDescent="0.25">
      <c r="D1787" s="1023" t="s">
        <v>2739</v>
      </c>
      <c r="E1787" s="1009">
        <v>45502</v>
      </c>
      <c r="F1787" s="1010">
        <v>0.47291666666666665</v>
      </c>
      <c r="G1787" s="1009">
        <v>45502</v>
      </c>
      <c r="H1787" s="1010">
        <v>0.47986111111111113</v>
      </c>
      <c r="I1787" s="1011" t="s">
        <v>984</v>
      </c>
      <c r="J1787" s="1011" t="s">
        <v>972</v>
      </c>
      <c r="K1787" s="1012" t="s">
        <v>933</v>
      </c>
      <c r="L1787" s="1013" t="s">
        <v>1012</v>
      </c>
      <c r="M1787" s="1013" t="s">
        <v>1012</v>
      </c>
      <c r="N1787" s="1040">
        <v>1</v>
      </c>
      <c r="O1787" s="1035">
        <v>10</v>
      </c>
      <c r="P1787" s="1036">
        <v>10</v>
      </c>
      <c r="Q1787" s="1014">
        <v>1</v>
      </c>
      <c r="R1787" s="1014" t="s">
        <v>936</v>
      </c>
      <c r="S1787" s="1024"/>
    </row>
    <row r="1788" spans="4:19" x14ac:dyDescent="0.25">
      <c r="D1788" s="1023" t="s">
        <v>2740</v>
      </c>
      <c r="E1788" s="1009">
        <v>45502</v>
      </c>
      <c r="F1788" s="1010">
        <v>0.47916666666666669</v>
      </c>
      <c r="G1788" s="1009">
        <v>45502</v>
      </c>
      <c r="H1788" s="1010">
        <v>0.54861111111111116</v>
      </c>
      <c r="I1788" s="1011" t="s">
        <v>1146</v>
      </c>
      <c r="J1788" s="1011" t="s">
        <v>982</v>
      </c>
      <c r="K1788" s="1012" t="s">
        <v>933</v>
      </c>
      <c r="L1788" s="1013" t="s">
        <v>985</v>
      </c>
      <c r="M1788" s="1013" t="s">
        <v>986</v>
      </c>
      <c r="N1788" s="1040">
        <v>1</v>
      </c>
      <c r="O1788" s="1035">
        <v>100</v>
      </c>
      <c r="P1788" s="1036">
        <v>100</v>
      </c>
      <c r="Q1788" s="1014">
        <v>1</v>
      </c>
      <c r="R1788" s="1014" t="s">
        <v>936</v>
      </c>
      <c r="S1788" s="1024"/>
    </row>
    <row r="1789" spans="4:19" x14ac:dyDescent="0.25">
      <c r="D1789" s="1023" t="s">
        <v>2741</v>
      </c>
      <c r="E1789" s="1009">
        <v>45502</v>
      </c>
      <c r="F1789" s="1010">
        <v>0.48472222222222222</v>
      </c>
      <c r="G1789" s="1009">
        <v>45502</v>
      </c>
      <c r="H1789" s="1010">
        <v>0.57361111111111107</v>
      </c>
      <c r="I1789" s="1011" t="s">
        <v>1319</v>
      </c>
      <c r="J1789" s="1011" t="s">
        <v>972</v>
      </c>
      <c r="K1789" s="1012" t="s">
        <v>933</v>
      </c>
      <c r="L1789" s="1013" t="s">
        <v>934</v>
      </c>
      <c r="M1789" s="1013" t="s">
        <v>935</v>
      </c>
      <c r="N1789" s="1040">
        <v>1</v>
      </c>
      <c r="O1789" s="1035">
        <v>128</v>
      </c>
      <c r="P1789" s="1036">
        <v>128</v>
      </c>
      <c r="Q1789" s="1014">
        <v>1</v>
      </c>
      <c r="R1789" s="1014" t="s">
        <v>936</v>
      </c>
      <c r="S1789" s="1024"/>
    </row>
    <row r="1790" spans="4:19" x14ac:dyDescent="0.25">
      <c r="D1790" s="1023" t="s">
        <v>2742</v>
      </c>
      <c r="E1790" s="1009">
        <v>45502</v>
      </c>
      <c r="F1790" s="1010">
        <v>0.48888888888888887</v>
      </c>
      <c r="G1790" s="1009">
        <v>45502</v>
      </c>
      <c r="H1790" s="1010">
        <v>0.625</v>
      </c>
      <c r="I1790" s="1011" t="s">
        <v>1084</v>
      </c>
      <c r="J1790" s="1011" t="s">
        <v>1009</v>
      </c>
      <c r="K1790" s="1012" t="s">
        <v>455</v>
      </c>
      <c r="L1790" s="1013" t="s">
        <v>934</v>
      </c>
      <c r="M1790" s="1013" t="s">
        <v>935</v>
      </c>
      <c r="N1790" s="1040">
        <v>1</v>
      </c>
      <c r="O1790" s="1035">
        <v>196</v>
      </c>
      <c r="P1790" s="1036">
        <v>196</v>
      </c>
      <c r="Q1790" s="1014">
        <v>1</v>
      </c>
      <c r="R1790" s="1014" t="s">
        <v>936</v>
      </c>
      <c r="S1790" s="1024"/>
    </row>
    <row r="1791" spans="4:19" x14ac:dyDescent="0.25">
      <c r="D1791" s="1023" t="s">
        <v>2743</v>
      </c>
      <c r="E1791" s="1009">
        <v>45502</v>
      </c>
      <c r="F1791" s="1010">
        <v>0.49305555555555558</v>
      </c>
      <c r="G1791" s="1009">
        <v>45502</v>
      </c>
      <c r="H1791" s="1010">
        <v>0.51041666666666663</v>
      </c>
      <c r="I1791" s="1011" t="s">
        <v>1324</v>
      </c>
      <c r="J1791" s="1011" t="s">
        <v>972</v>
      </c>
      <c r="K1791" s="1012" t="s">
        <v>979</v>
      </c>
      <c r="L1791" s="1013" t="s">
        <v>985</v>
      </c>
      <c r="M1791" s="1013" t="s">
        <v>986</v>
      </c>
      <c r="N1791" s="1040">
        <v>1</v>
      </c>
      <c r="O1791" s="1035">
        <v>25</v>
      </c>
      <c r="P1791" s="1036">
        <v>25</v>
      </c>
      <c r="Q1791" s="1014">
        <v>1</v>
      </c>
      <c r="R1791" s="1014" t="s">
        <v>936</v>
      </c>
      <c r="S1791" s="1024"/>
    </row>
    <row r="1792" spans="4:19" x14ac:dyDescent="0.25">
      <c r="D1792" s="1023" t="s">
        <v>2744</v>
      </c>
      <c r="E1792" s="1009">
        <v>45502</v>
      </c>
      <c r="F1792" s="1010">
        <v>0.5</v>
      </c>
      <c r="G1792" s="1009">
        <v>45502</v>
      </c>
      <c r="H1792" s="1010">
        <v>0.81458333333333333</v>
      </c>
      <c r="I1792" s="1011" t="s">
        <v>1092</v>
      </c>
      <c r="J1792" s="1011" t="s">
        <v>1019</v>
      </c>
      <c r="K1792" s="1012" t="s">
        <v>933</v>
      </c>
      <c r="L1792" s="1013" t="s">
        <v>934</v>
      </c>
      <c r="M1792" s="1013" t="s">
        <v>935</v>
      </c>
      <c r="N1792" s="1040">
        <v>1</v>
      </c>
      <c r="O1792" s="1035">
        <v>453</v>
      </c>
      <c r="P1792" s="1036">
        <v>453</v>
      </c>
      <c r="Q1792" s="1014">
        <v>1</v>
      </c>
      <c r="R1792" s="1014" t="s">
        <v>936</v>
      </c>
      <c r="S1792" s="1024"/>
    </row>
    <row r="1793" spans="4:19" x14ac:dyDescent="0.25">
      <c r="D1793" s="1023" t="s">
        <v>2745</v>
      </c>
      <c r="E1793" s="1009">
        <v>45502</v>
      </c>
      <c r="F1793" s="1010">
        <v>0.54513888888888884</v>
      </c>
      <c r="G1793" s="1009">
        <v>45502</v>
      </c>
      <c r="H1793" s="1010">
        <v>0.84791666666666665</v>
      </c>
      <c r="I1793" s="1011" t="s">
        <v>1797</v>
      </c>
      <c r="J1793" s="1011" t="s">
        <v>994</v>
      </c>
      <c r="K1793" s="1012" t="s">
        <v>933</v>
      </c>
      <c r="L1793" s="1013" t="s">
        <v>934</v>
      </c>
      <c r="M1793" s="1013" t="s">
        <v>1064</v>
      </c>
      <c r="N1793" s="1040">
        <v>3</v>
      </c>
      <c r="O1793" s="1035">
        <v>1308</v>
      </c>
      <c r="P1793" s="1036">
        <v>436</v>
      </c>
      <c r="Q1793" s="1014">
        <v>1</v>
      </c>
      <c r="R1793" s="1014" t="s">
        <v>936</v>
      </c>
      <c r="S1793" s="1024"/>
    </row>
    <row r="1794" spans="4:19" x14ac:dyDescent="0.25">
      <c r="D1794" s="1023" t="s">
        <v>2746</v>
      </c>
      <c r="E1794" s="1009">
        <v>45502</v>
      </c>
      <c r="F1794" s="1010">
        <v>0.57499999999999996</v>
      </c>
      <c r="G1794" s="1009">
        <v>45502</v>
      </c>
      <c r="H1794" s="1010">
        <v>0.59097222222222223</v>
      </c>
      <c r="I1794" s="1011" t="s">
        <v>2313</v>
      </c>
      <c r="J1794" s="1011" t="s">
        <v>982</v>
      </c>
      <c r="K1794" s="1012" t="s">
        <v>455</v>
      </c>
      <c r="L1794" s="1013" t="s">
        <v>934</v>
      </c>
      <c r="M1794" s="1013" t="s">
        <v>935</v>
      </c>
      <c r="N1794" s="1040">
        <v>1</v>
      </c>
      <c r="O1794" s="1035">
        <v>23</v>
      </c>
      <c r="P1794" s="1036">
        <v>23</v>
      </c>
      <c r="Q1794" s="1014">
        <v>1</v>
      </c>
      <c r="R1794" s="1014" t="s">
        <v>936</v>
      </c>
      <c r="S1794" s="1024"/>
    </row>
    <row r="1795" spans="4:19" x14ac:dyDescent="0.25">
      <c r="D1795" s="1023" t="s">
        <v>2747</v>
      </c>
      <c r="E1795" s="1009">
        <v>45502</v>
      </c>
      <c r="F1795" s="1010">
        <v>0.58125000000000004</v>
      </c>
      <c r="G1795" s="1009">
        <v>45502</v>
      </c>
      <c r="H1795" s="1010">
        <v>0.84305555555555556</v>
      </c>
      <c r="I1795" s="1011" t="s">
        <v>2748</v>
      </c>
      <c r="J1795" s="1011" t="s">
        <v>1057</v>
      </c>
      <c r="K1795" s="1012" t="s">
        <v>455</v>
      </c>
      <c r="L1795" s="1013" t="s">
        <v>934</v>
      </c>
      <c r="M1795" s="1013" t="s">
        <v>1064</v>
      </c>
      <c r="N1795" s="1040">
        <v>66</v>
      </c>
      <c r="O1795" s="1035">
        <v>24882</v>
      </c>
      <c r="P1795" s="1036">
        <v>377</v>
      </c>
      <c r="Q1795" s="1014">
        <v>1</v>
      </c>
      <c r="R1795" s="1014" t="s">
        <v>936</v>
      </c>
      <c r="S1795" s="1024"/>
    </row>
    <row r="1796" spans="4:19" x14ac:dyDescent="0.25">
      <c r="D1796" s="1023" t="s">
        <v>2747</v>
      </c>
      <c r="E1796" s="1009">
        <v>45503</v>
      </c>
      <c r="F1796" s="1010">
        <v>1.8055555555555554E-2</v>
      </c>
      <c r="G1796" s="1009">
        <v>45503</v>
      </c>
      <c r="H1796" s="1010">
        <v>0.62013888888888891</v>
      </c>
      <c r="I1796" s="1011" t="s">
        <v>2748</v>
      </c>
      <c r="J1796" s="1011" t="s">
        <v>1057</v>
      </c>
      <c r="K1796" s="1012" t="s">
        <v>455</v>
      </c>
      <c r="L1796" s="1013" t="s">
        <v>934</v>
      </c>
      <c r="M1796" s="1013" t="s">
        <v>1064</v>
      </c>
      <c r="N1796" s="1040">
        <v>0</v>
      </c>
      <c r="O1796" s="1035">
        <v>15606</v>
      </c>
      <c r="P1796" s="1036">
        <v>867</v>
      </c>
      <c r="Q1796" s="1014">
        <v>2</v>
      </c>
      <c r="R1796" s="1014" t="s">
        <v>936</v>
      </c>
      <c r="S1796" s="1024"/>
    </row>
    <row r="1797" spans="4:19" x14ac:dyDescent="0.25">
      <c r="D1797" s="1023" t="s">
        <v>2747</v>
      </c>
      <c r="E1797" s="1009">
        <v>45503</v>
      </c>
      <c r="F1797" s="1010">
        <v>1.8055555555555554E-2</v>
      </c>
      <c r="G1797" s="1009">
        <v>45503</v>
      </c>
      <c r="H1797" s="1010">
        <v>0.6430555555555556</v>
      </c>
      <c r="I1797" s="1011" t="s">
        <v>2748</v>
      </c>
      <c r="J1797" s="1011" t="s">
        <v>1057</v>
      </c>
      <c r="K1797" s="1012" t="s">
        <v>455</v>
      </c>
      <c r="L1797" s="1013" t="s">
        <v>934</v>
      </c>
      <c r="M1797" s="1013" t="s">
        <v>1064</v>
      </c>
      <c r="N1797" s="1040">
        <v>0</v>
      </c>
      <c r="O1797" s="1035">
        <v>900</v>
      </c>
      <c r="P1797" s="1036">
        <v>900</v>
      </c>
      <c r="Q1797" s="1014">
        <v>3</v>
      </c>
      <c r="R1797" s="1014" t="s">
        <v>936</v>
      </c>
      <c r="S1797" s="1024"/>
    </row>
    <row r="1798" spans="4:19" x14ac:dyDescent="0.25">
      <c r="D1798" s="1023" t="s">
        <v>2749</v>
      </c>
      <c r="E1798" s="1009">
        <v>45502</v>
      </c>
      <c r="F1798" s="1010">
        <v>0.59375</v>
      </c>
      <c r="G1798" s="1009">
        <v>45502</v>
      </c>
      <c r="H1798" s="1010">
        <v>0.61111111111111116</v>
      </c>
      <c r="I1798" s="1011" t="s">
        <v>1324</v>
      </c>
      <c r="J1798" s="1011" t="s">
        <v>972</v>
      </c>
      <c r="K1798" s="1012" t="s">
        <v>979</v>
      </c>
      <c r="L1798" s="1013" t="s">
        <v>985</v>
      </c>
      <c r="M1798" s="1013" t="s">
        <v>986</v>
      </c>
      <c r="N1798" s="1040">
        <v>1</v>
      </c>
      <c r="O1798" s="1035">
        <v>25</v>
      </c>
      <c r="P1798" s="1036">
        <v>25</v>
      </c>
      <c r="Q1798" s="1014">
        <v>1</v>
      </c>
      <c r="R1798" s="1014" t="s">
        <v>936</v>
      </c>
      <c r="S1798" s="1024"/>
    </row>
    <row r="1799" spans="4:19" x14ac:dyDescent="0.25">
      <c r="D1799" s="1023" t="s">
        <v>2750</v>
      </c>
      <c r="E1799" s="1009">
        <v>45502</v>
      </c>
      <c r="F1799" s="1010">
        <v>0.65208333333333335</v>
      </c>
      <c r="G1799" s="1009">
        <v>45502</v>
      </c>
      <c r="H1799" s="1010">
        <v>0.73888888888888893</v>
      </c>
      <c r="I1799" s="1011" t="s">
        <v>1393</v>
      </c>
      <c r="J1799" s="1011" t="s">
        <v>1009</v>
      </c>
      <c r="K1799" s="1012" t="s">
        <v>979</v>
      </c>
      <c r="L1799" s="1013" t="s">
        <v>934</v>
      </c>
      <c r="M1799" s="1013" t="s">
        <v>935</v>
      </c>
      <c r="N1799" s="1040">
        <v>10</v>
      </c>
      <c r="O1799" s="1035">
        <v>1250</v>
      </c>
      <c r="P1799" s="1036">
        <v>125</v>
      </c>
      <c r="Q1799" s="1014">
        <v>1</v>
      </c>
      <c r="R1799" s="1014" t="s">
        <v>936</v>
      </c>
      <c r="S1799" s="1024"/>
    </row>
    <row r="1800" spans="4:19" x14ac:dyDescent="0.25">
      <c r="D1800" s="1023" t="s">
        <v>2751</v>
      </c>
      <c r="E1800" s="1009">
        <v>45502</v>
      </c>
      <c r="F1800" s="1010">
        <v>0.7006944444444444</v>
      </c>
      <c r="G1800" s="1009">
        <v>45502</v>
      </c>
      <c r="H1800" s="1010">
        <v>0.84166666666666667</v>
      </c>
      <c r="I1800" s="1011" t="s">
        <v>1036</v>
      </c>
      <c r="J1800" s="1011" t="s">
        <v>982</v>
      </c>
      <c r="K1800" s="1012" t="s">
        <v>933</v>
      </c>
      <c r="L1800" s="1013" t="s">
        <v>934</v>
      </c>
      <c r="M1800" s="1013" t="s">
        <v>935</v>
      </c>
      <c r="N1800" s="1040">
        <v>1</v>
      </c>
      <c r="O1800" s="1035">
        <v>203</v>
      </c>
      <c r="P1800" s="1036">
        <v>203</v>
      </c>
      <c r="Q1800" s="1014">
        <v>1</v>
      </c>
      <c r="R1800" s="1014" t="s">
        <v>936</v>
      </c>
      <c r="S1800" s="1024"/>
    </row>
    <row r="1801" spans="4:19" x14ac:dyDescent="0.25">
      <c r="D1801" s="1023" t="s">
        <v>2752</v>
      </c>
      <c r="E1801" s="1009">
        <v>45502</v>
      </c>
      <c r="F1801" s="1010">
        <v>0.73402777777777772</v>
      </c>
      <c r="G1801" s="1009">
        <v>45502</v>
      </c>
      <c r="H1801" s="1010">
        <v>0.84861111111111109</v>
      </c>
      <c r="I1801" s="1011" t="s">
        <v>1268</v>
      </c>
      <c r="J1801" s="1011" t="s">
        <v>932</v>
      </c>
      <c r="K1801" s="1012" t="s">
        <v>933</v>
      </c>
      <c r="L1801" s="1013" t="s">
        <v>1012</v>
      </c>
      <c r="M1801" s="1013" t="s">
        <v>1012</v>
      </c>
      <c r="N1801" s="1040">
        <v>1</v>
      </c>
      <c r="O1801" s="1035">
        <v>165</v>
      </c>
      <c r="P1801" s="1036">
        <v>165</v>
      </c>
      <c r="Q1801" s="1014">
        <v>1</v>
      </c>
      <c r="R1801" s="1014" t="s">
        <v>936</v>
      </c>
      <c r="S1801" s="1024"/>
    </row>
    <row r="1802" spans="4:19" x14ac:dyDescent="0.25">
      <c r="D1802" s="1023" t="s">
        <v>2753</v>
      </c>
      <c r="E1802" s="1009">
        <v>45502</v>
      </c>
      <c r="F1802" s="1010">
        <v>0.73472222222222228</v>
      </c>
      <c r="G1802" s="1009">
        <v>45502</v>
      </c>
      <c r="H1802" s="1010">
        <v>0.79166666666666663</v>
      </c>
      <c r="I1802" s="1011" t="s">
        <v>1453</v>
      </c>
      <c r="J1802" s="1011" t="s">
        <v>982</v>
      </c>
      <c r="K1802" s="1012" t="s">
        <v>933</v>
      </c>
      <c r="L1802" s="1013" t="s">
        <v>973</v>
      </c>
      <c r="M1802" s="1013" t="s">
        <v>974</v>
      </c>
      <c r="N1802" s="1040">
        <v>1</v>
      </c>
      <c r="O1802" s="1035">
        <v>82</v>
      </c>
      <c r="P1802" s="1036">
        <v>82</v>
      </c>
      <c r="Q1802" s="1014">
        <v>1</v>
      </c>
      <c r="R1802" s="1014" t="s">
        <v>936</v>
      </c>
      <c r="S1802" s="1024"/>
    </row>
    <row r="1803" spans="4:19" x14ac:dyDescent="0.25">
      <c r="D1803" s="1023" t="s">
        <v>2754</v>
      </c>
      <c r="E1803" s="1009">
        <v>45502</v>
      </c>
      <c r="F1803" s="1010">
        <v>0.7368055555555556</v>
      </c>
      <c r="G1803" s="1009">
        <v>45502</v>
      </c>
      <c r="H1803" s="1010">
        <v>0.78055555555555556</v>
      </c>
      <c r="I1803" s="1011" t="s">
        <v>1046</v>
      </c>
      <c r="J1803" s="1011" t="s">
        <v>1019</v>
      </c>
      <c r="K1803" s="1012" t="s">
        <v>455</v>
      </c>
      <c r="L1803" s="1013" t="s">
        <v>1012</v>
      </c>
      <c r="M1803" s="1013" t="s">
        <v>1012</v>
      </c>
      <c r="N1803" s="1040">
        <v>1</v>
      </c>
      <c r="O1803" s="1035">
        <v>63</v>
      </c>
      <c r="P1803" s="1036">
        <v>63</v>
      </c>
      <c r="Q1803" s="1014">
        <v>1</v>
      </c>
      <c r="R1803" s="1014" t="s">
        <v>936</v>
      </c>
      <c r="S1803" s="1024"/>
    </row>
    <row r="1804" spans="4:19" x14ac:dyDescent="0.25">
      <c r="D1804" s="1023" t="s">
        <v>2755</v>
      </c>
      <c r="E1804" s="1009">
        <v>45502</v>
      </c>
      <c r="F1804" s="1010">
        <v>0.77430555555555558</v>
      </c>
      <c r="G1804" s="1009">
        <v>45502</v>
      </c>
      <c r="H1804" s="1010">
        <v>0.84861111111111109</v>
      </c>
      <c r="I1804" s="1011" t="s">
        <v>1268</v>
      </c>
      <c r="J1804" s="1011" t="s">
        <v>932</v>
      </c>
      <c r="K1804" s="1012" t="s">
        <v>933</v>
      </c>
      <c r="L1804" s="1013" t="s">
        <v>1012</v>
      </c>
      <c r="M1804" s="1013" t="s">
        <v>1012</v>
      </c>
      <c r="N1804" s="1040">
        <v>1</v>
      </c>
      <c r="O1804" s="1035">
        <v>107</v>
      </c>
      <c r="P1804" s="1036">
        <v>107</v>
      </c>
      <c r="Q1804" s="1014">
        <v>1</v>
      </c>
      <c r="R1804" s="1014" t="s">
        <v>936</v>
      </c>
      <c r="S1804" s="1024"/>
    </row>
    <row r="1805" spans="4:19" x14ac:dyDescent="0.25">
      <c r="D1805" s="1023" t="s">
        <v>2756</v>
      </c>
      <c r="E1805" s="1009">
        <v>45502</v>
      </c>
      <c r="F1805" s="1010">
        <v>0.78819444444444442</v>
      </c>
      <c r="G1805" s="1009">
        <v>45502</v>
      </c>
      <c r="H1805" s="1010">
        <v>0.94097222222222221</v>
      </c>
      <c r="I1805" s="1011" t="s">
        <v>1588</v>
      </c>
      <c r="J1805" s="1011" t="s">
        <v>1009</v>
      </c>
      <c r="K1805" s="1012" t="s">
        <v>455</v>
      </c>
      <c r="L1805" s="1013" t="s">
        <v>934</v>
      </c>
      <c r="M1805" s="1013" t="s">
        <v>935</v>
      </c>
      <c r="N1805" s="1040">
        <v>15</v>
      </c>
      <c r="O1805" s="1035">
        <v>3300</v>
      </c>
      <c r="P1805" s="1036">
        <v>220</v>
      </c>
      <c r="Q1805" s="1014">
        <v>1</v>
      </c>
      <c r="R1805" s="1014" t="s">
        <v>936</v>
      </c>
      <c r="S1805" s="1024"/>
    </row>
    <row r="1806" spans="4:19" x14ac:dyDescent="0.25">
      <c r="D1806" s="1023" t="s">
        <v>2757</v>
      </c>
      <c r="E1806" s="1009">
        <v>45502</v>
      </c>
      <c r="F1806" s="1010">
        <v>0.7895833333333333</v>
      </c>
      <c r="G1806" s="1009">
        <v>45502</v>
      </c>
      <c r="H1806" s="1010">
        <v>0.88472222222222219</v>
      </c>
      <c r="I1806" s="1011" t="s">
        <v>2758</v>
      </c>
      <c r="J1806" s="1011" t="s">
        <v>932</v>
      </c>
      <c r="K1806" s="1012" t="s">
        <v>933</v>
      </c>
      <c r="L1806" s="1013" t="s">
        <v>1012</v>
      </c>
      <c r="M1806" s="1013" t="s">
        <v>1012</v>
      </c>
      <c r="N1806" s="1040">
        <v>1</v>
      </c>
      <c r="O1806" s="1035">
        <v>137</v>
      </c>
      <c r="P1806" s="1036">
        <v>137</v>
      </c>
      <c r="Q1806" s="1014">
        <v>1</v>
      </c>
      <c r="R1806" s="1014" t="s">
        <v>936</v>
      </c>
      <c r="S1806" s="1024"/>
    </row>
    <row r="1807" spans="4:19" x14ac:dyDescent="0.25">
      <c r="D1807" s="1023" t="s">
        <v>2759</v>
      </c>
      <c r="E1807" s="1009">
        <v>45502</v>
      </c>
      <c r="F1807" s="1010">
        <v>0.81388888888888888</v>
      </c>
      <c r="G1807" s="1009">
        <v>45502</v>
      </c>
      <c r="H1807" s="1010">
        <v>0.89583333333333337</v>
      </c>
      <c r="I1807" s="1011" t="s">
        <v>1372</v>
      </c>
      <c r="J1807" s="1011" t="s">
        <v>1057</v>
      </c>
      <c r="K1807" s="1012" t="s">
        <v>455</v>
      </c>
      <c r="L1807" s="1013" t="s">
        <v>934</v>
      </c>
      <c r="M1807" s="1013" t="s">
        <v>935</v>
      </c>
      <c r="N1807" s="1040">
        <v>1</v>
      </c>
      <c r="O1807" s="1035">
        <v>118</v>
      </c>
      <c r="P1807" s="1036">
        <v>118</v>
      </c>
      <c r="Q1807" s="1014">
        <v>1</v>
      </c>
      <c r="R1807" s="1014" t="s">
        <v>936</v>
      </c>
      <c r="S1807" s="1024"/>
    </row>
    <row r="1808" spans="4:19" x14ac:dyDescent="0.25">
      <c r="D1808" s="1023" t="s">
        <v>2760</v>
      </c>
      <c r="E1808" s="1009">
        <v>45502</v>
      </c>
      <c r="F1808" s="1010">
        <v>0.82986111111111116</v>
      </c>
      <c r="G1808" s="1009">
        <v>45503</v>
      </c>
      <c r="H1808" s="1010">
        <v>0.15902777777777777</v>
      </c>
      <c r="I1808" s="1011" t="s">
        <v>1169</v>
      </c>
      <c r="J1808" s="1011" t="s">
        <v>1057</v>
      </c>
      <c r="K1808" s="1012" t="s">
        <v>455</v>
      </c>
      <c r="L1808" s="1013" t="s">
        <v>985</v>
      </c>
      <c r="M1808" s="1013" t="s">
        <v>986</v>
      </c>
      <c r="N1808" s="1040">
        <v>6</v>
      </c>
      <c r="O1808" s="1035">
        <v>2844</v>
      </c>
      <c r="P1808" s="1036">
        <v>474</v>
      </c>
      <c r="Q1808" s="1014">
        <v>1</v>
      </c>
      <c r="R1808" s="1014" t="s">
        <v>936</v>
      </c>
      <c r="S1808" s="1024"/>
    </row>
    <row r="1809" spans="4:19" x14ac:dyDescent="0.25">
      <c r="D1809" s="1023" t="s">
        <v>2761</v>
      </c>
      <c r="E1809" s="1009">
        <v>45502</v>
      </c>
      <c r="F1809" s="1010">
        <v>0.97638888888888886</v>
      </c>
      <c r="G1809" s="1009">
        <v>45503</v>
      </c>
      <c r="H1809" s="1010">
        <v>4.3055555555555555E-2</v>
      </c>
      <c r="I1809" s="1011" t="s">
        <v>1046</v>
      </c>
      <c r="J1809" s="1011" t="s">
        <v>1019</v>
      </c>
      <c r="K1809" s="1012" t="s">
        <v>455</v>
      </c>
      <c r="L1809" s="1013" t="s">
        <v>934</v>
      </c>
      <c r="M1809" s="1013" t="s">
        <v>935</v>
      </c>
      <c r="N1809" s="1040">
        <v>2</v>
      </c>
      <c r="O1809" s="1035">
        <v>192</v>
      </c>
      <c r="P1809" s="1036">
        <v>96</v>
      </c>
      <c r="Q1809" s="1014">
        <v>1</v>
      </c>
      <c r="R1809" s="1014" t="s">
        <v>936</v>
      </c>
      <c r="S1809" s="1024"/>
    </row>
    <row r="1810" spans="4:19" x14ac:dyDescent="0.25">
      <c r="D1810" s="1023" t="s">
        <v>2762</v>
      </c>
      <c r="E1810" s="1009">
        <v>45503</v>
      </c>
      <c r="F1810" s="1010">
        <v>4.3749999999999997E-2</v>
      </c>
      <c r="G1810" s="1009">
        <v>45503</v>
      </c>
      <c r="H1810" s="1010">
        <v>8.819444444444445E-2</v>
      </c>
      <c r="I1810" s="1011" t="s">
        <v>1235</v>
      </c>
      <c r="J1810" s="1011" t="s">
        <v>982</v>
      </c>
      <c r="K1810" s="1012" t="s">
        <v>455</v>
      </c>
      <c r="L1810" s="1013" t="s">
        <v>934</v>
      </c>
      <c r="M1810" s="1013" t="s">
        <v>935</v>
      </c>
      <c r="N1810" s="1040">
        <v>1</v>
      </c>
      <c r="O1810" s="1035">
        <v>64</v>
      </c>
      <c r="P1810" s="1036">
        <v>64</v>
      </c>
      <c r="Q1810" s="1014">
        <v>1</v>
      </c>
      <c r="R1810" s="1014" t="s">
        <v>936</v>
      </c>
      <c r="S1810" s="1024"/>
    </row>
    <row r="1811" spans="4:19" x14ac:dyDescent="0.25">
      <c r="D1811" s="1023" t="s">
        <v>2763</v>
      </c>
      <c r="E1811" s="1009">
        <v>45503</v>
      </c>
      <c r="F1811" s="1010">
        <v>4.583333333333333E-2</v>
      </c>
      <c r="G1811" s="1009">
        <v>45503</v>
      </c>
      <c r="H1811" s="1010">
        <v>0.37291666666666667</v>
      </c>
      <c r="I1811" s="1011" t="s">
        <v>1857</v>
      </c>
      <c r="J1811" s="1011" t="s">
        <v>972</v>
      </c>
      <c r="K1811" s="1012" t="s">
        <v>933</v>
      </c>
      <c r="L1811" s="1013" t="s">
        <v>1003</v>
      </c>
      <c r="M1811" s="1013" t="s">
        <v>986</v>
      </c>
      <c r="N1811" s="1040">
        <v>1</v>
      </c>
      <c r="O1811" s="1035">
        <v>471</v>
      </c>
      <c r="P1811" s="1036">
        <v>471</v>
      </c>
      <c r="Q1811" s="1014">
        <v>1</v>
      </c>
      <c r="R1811" s="1014" t="s">
        <v>936</v>
      </c>
      <c r="S1811" s="1024"/>
    </row>
    <row r="1812" spans="4:19" x14ac:dyDescent="0.25">
      <c r="D1812" s="1023" t="s">
        <v>2764</v>
      </c>
      <c r="E1812" s="1009">
        <v>45503</v>
      </c>
      <c r="F1812" s="1010">
        <v>0.25624999999999998</v>
      </c>
      <c r="G1812" s="1009">
        <v>45503</v>
      </c>
      <c r="H1812" s="1010">
        <v>0.34513888888888888</v>
      </c>
      <c r="I1812" s="1011" t="s">
        <v>1125</v>
      </c>
      <c r="J1812" s="1011" t="s">
        <v>972</v>
      </c>
      <c r="K1812" s="1012" t="s">
        <v>933</v>
      </c>
      <c r="L1812" s="1013" t="s">
        <v>1012</v>
      </c>
      <c r="M1812" s="1013" t="s">
        <v>1012</v>
      </c>
      <c r="N1812" s="1040">
        <v>1</v>
      </c>
      <c r="O1812" s="1035">
        <v>128</v>
      </c>
      <c r="P1812" s="1036">
        <v>128</v>
      </c>
      <c r="Q1812" s="1014">
        <v>1</v>
      </c>
      <c r="R1812" s="1014" t="s">
        <v>936</v>
      </c>
      <c r="S1812" s="1024"/>
    </row>
    <row r="1813" spans="4:19" x14ac:dyDescent="0.25">
      <c r="D1813" s="1023" t="s">
        <v>2765</v>
      </c>
      <c r="E1813" s="1009">
        <v>45503</v>
      </c>
      <c r="F1813" s="1010">
        <v>0.30763888888888891</v>
      </c>
      <c r="G1813" s="1009">
        <v>45503</v>
      </c>
      <c r="H1813" s="1010">
        <v>0.73263888888888884</v>
      </c>
      <c r="I1813" s="1011" t="s">
        <v>1909</v>
      </c>
      <c r="J1813" s="1011" t="s">
        <v>1057</v>
      </c>
      <c r="K1813" s="1012" t="s">
        <v>979</v>
      </c>
      <c r="L1813" s="1013" t="s">
        <v>973</v>
      </c>
      <c r="M1813" s="1013" t="s">
        <v>974</v>
      </c>
      <c r="N1813" s="1040">
        <v>11</v>
      </c>
      <c r="O1813" s="1035">
        <v>6732</v>
      </c>
      <c r="P1813" s="1036">
        <v>612</v>
      </c>
      <c r="Q1813" s="1014">
        <v>1</v>
      </c>
      <c r="R1813" s="1014" t="s">
        <v>936</v>
      </c>
      <c r="S1813" s="1024"/>
    </row>
    <row r="1814" spans="4:19" x14ac:dyDescent="0.25">
      <c r="D1814" s="1023" t="s">
        <v>2766</v>
      </c>
      <c r="E1814" s="1009">
        <v>45503</v>
      </c>
      <c r="F1814" s="1010">
        <v>0.36458333333333331</v>
      </c>
      <c r="G1814" s="1009">
        <v>45503</v>
      </c>
      <c r="H1814" s="1010">
        <v>0.44513888888888886</v>
      </c>
      <c r="I1814" s="1011" t="s">
        <v>2129</v>
      </c>
      <c r="J1814" s="1011" t="s">
        <v>982</v>
      </c>
      <c r="K1814" s="1012" t="s">
        <v>933</v>
      </c>
      <c r="L1814" s="1013" t="s">
        <v>1012</v>
      </c>
      <c r="M1814" s="1013" t="s">
        <v>1012</v>
      </c>
      <c r="N1814" s="1040">
        <v>1</v>
      </c>
      <c r="O1814" s="1035">
        <v>116</v>
      </c>
      <c r="P1814" s="1036">
        <v>116</v>
      </c>
      <c r="Q1814" s="1014">
        <v>1</v>
      </c>
      <c r="R1814" s="1014" t="s">
        <v>936</v>
      </c>
      <c r="S1814" s="1024"/>
    </row>
    <row r="1815" spans="4:19" x14ac:dyDescent="0.25">
      <c r="D1815" s="1023" t="s">
        <v>2767</v>
      </c>
      <c r="E1815" s="1009">
        <v>45503</v>
      </c>
      <c r="F1815" s="1010">
        <v>0.36458333333333331</v>
      </c>
      <c r="G1815" s="1009">
        <v>45503</v>
      </c>
      <c r="H1815" s="1010">
        <v>0.60763888888888884</v>
      </c>
      <c r="I1815" s="1011" t="s">
        <v>2768</v>
      </c>
      <c r="J1815" s="1011" t="s">
        <v>1019</v>
      </c>
      <c r="K1815" s="1012" t="s">
        <v>979</v>
      </c>
      <c r="L1815" s="1013" t="s">
        <v>985</v>
      </c>
      <c r="M1815" s="1013" t="s">
        <v>986</v>
      </c>
      <c r="N1815" s="1040">
        <v>1</v>
      </c>
      <c r="O1815" s="1035">
        <v>350</v>
      </c>
      <c r="P1815" s="1036">
        <v>350</v>
      </c>
      <c r="Q1815" s="1014">
        <v>1</v>
      </c>
      <c r="R1815" s="1014" t="s">
        <v>936</v>
      </c>
      <c r="S1815" s="1024"/>
    </row>
    <row r="1816" spans="4:19" x14ac:dyDescent="0.25">
      <c r="D1816" s="1023" t="s">
        <v>2767</v>
      </c>
      <c r="E1816" s="1009">
        <v>45503</v>
      </c>
      <c r="F1816" s="1010">
        <v>0.36458333333333331</v>
      </c>
      <c r="G1816" s="1009">
        <v>45503</v>
      </c>
      <c r="H1816" s="1010">
        <v>0.60763888888888884</v>
      </c>
      <c r="I1816" s="1011" t="s">
        <v>2768</v>
      </c>
      <c r="J1816" s="1011" t="s">
        <v>1019</v>
      </c>
      <c r="K1816" s="1012" t="s">
        <v>979</v>
      </c>
      <c r="L1816" s="1013" t="s">
        <v>985</v>
      </c>
      <c r="M1816" s="1013" t="s">
        <v>986</v>
      </c>
      <c r="N1816" s="1040">
        <v>1</v>
      </c>
      <c r="O1816" s="1035">
        <v>350</v>
      </c>
      <c r="P1816" s="1036">
        <v>350</v>
      </c>
      <c r="Q1816" s="1014">
        <v>2</v>
      </c>
      <c r="R1816" s="1014" t="s">
        <v>936</v>
      </c>
      <c r="S1816" s="1024"/>
    </row>
    <row r="1817" spans="4:19" x14ac:dyDescent="0.25">
      <c r="D1817" s="1023" t="s">
        <v>2769</v>
      </c>
      <c r="E1817" s="1009">
        <v>45503</v>
      </c>
      <c r="F1817" s="1010">
        <v>0.36805555555555558</v>
      </c>
      <c r="G1817" s="1009">
        <v>45503</v>
      </c>
      <c r="H1817" s="1010">
        <v>0.62152777777777779</v>
      </c>
      <c r="I1817" s="1011" t="s">
        <v>1600</v>
      </c>
      <c r="J1817" s="1011" t="s">
        <v>1009</v>
      </c>
      <c r="K1817" s="1012" t="s">
        <v>979</v>
      </c>
      <c r="L1817" s="1013" t="s">
        <v>985</v>
      </c>
      <c r="M1817" s="1013" t="s">
        <v>986</v>
      </c>
      <c r="N1817" s="1040">
        <v>1</v>
      </c>
      <c r="O1817" s="1035">
        <v>365</v>
      </c>
      <c r="P1817" s="1036">
        <v>365</v>
      </c>
      <c r="Q1817" s="1014">
        <v>1</v>
      </c>
      <c r="R1817" s="1014" t="s">
        <v>936</v>
      </c>
      <c r="S1817" s="1024"/>
    </row>
    <row r="1818" spans="4:19" x14ac:dyDescent="0.25">
      <c r="D1818" s="1023" t="s">
        <v>2770</v>
      </c>
      <c r="E1818" s="1009">
        <v>45503</v>
      </c>
      <c r="F1818" s="1010">
        <v>0.36944444444444446</v>
      </c>
      <c r="G1818" s="1009">
        <v>45503</v>
      </c>
      <c r="H1818" s="1010">
        <v>0.6479166666666667</v>
      </c>
      <c r="I1818" s="1011" t="s">
        <v>1176</v>
      </c>
      <c r="J1818" s="1011" t="s">
        <v>1019</v>
      </c>
      <c r="K1818" s="1012" t="s">
        <v>979</v>
      </c>
      <c r="L1818" s="1013" t="s">
        <v>985</v>
      </c>
      <c r="M1818" s="1013" t="s">
        <v>986</v>
      </c>
      <c r="N1818" s="1040">
        <v>3</v>
      </c>
      <c r="O1818" s="1035">
        <v>1203</v>
      </c>
      <c r="P1818" s="1036">
        <v>401</v>
      </c>
      <c r="Q1818" s="1014">
        <v>1</v>
      </c>
      <c r="R1818" s="1014" t="s">
        <v>936</v>
      </c>
      <c r="S1818" s="1024"/>
    </row>
    <row r="1819" spans="4:19" x14ac:dyDescent="0.25">
      <c r="D1819" s="1023" t="s">
        <v>2770</v>
      </c>
      <c r="E1819" s="1009">
        <v>45503</v>
      </c>
      <c r="F1819" s="1010">
        <v>0.36944444444444446</v>
      </c>
      <c r="G1819" s="1009">
        <v>45503</v>
      </c>
      <c r="H1819" s="1010">
        <v>0.6479166666666667</v>
      </c>
      <c r="I1819" s="1011" t="s">
        <v>1176</v>
      </c>
      <c r="J1819" s="1011" t="s">
        <v>1019</v>
      </c>
      <c r="K1819" s="1012" t="s">
        <v>979</v>
      </c>
      <c r="L1819" s="1013" t="s">
        <v>985</v>
      </c>
      <c r="M1819" s="1013" t="s">
        <v>986</v>
      </c>
      <c r="N1819" s="1040">
        <v>20</v>
      </c>
      <c r="O1819" s="1035">
        <v>8020</v>
      </c>
      <c r="P1819" s="1036">
        <v>401</v>
      </c>
      <c r="Q1819" s="1014">
        <v>2</v>
      </c>
      <c r="R1819" s="1014" t="s">
        <v>936</v>
      </c>
      <c r="S1819" s="1024"/>
    </row>
    <row r="1820" spans="4:19" x14ac:dyDescent="0.25">
      <c r="D1820" s="1023" t="s">
        <v>2770</v>
      </c>
      <c r="E1820" s="1009">
        <v>45503</v>
      </c>
      <c r="F1820" s="1010">
        <v>0.36944444444444446</v>
      </c>
      <c r="G1820" s="1009">
        <v>45503</v>
      </c>
      <c r="H1820" s="1010">
        <v>0.66874999999999996</v>
      </c>
      <c r="I1820" s="1011" t="s">
        <v>1176</v>
      </c>
      <c r="J1820" s="1011" t="s">
        <v>1019</v>
      </c>
      <c r="K1820" s="1012" t="s">
        <v>979</v>
      </c>
      <c r="L1820" s="1013" t="s">
        <v>985</v>
      </c>
      <c r="M1820" s="1013" t="s">
        <v>986</v>
      </c>
      <c r="N1820" s="1040">
        <v>2</v>
      </c>
      <c r="O1820" s="1035">
        <v>862</v>
      </c>
      <c r="P1820" s="1036">
        <v>431</v>
      </c>
      <c r="Q1820" s="1014">
        <v>3</v>
      </c>
      <c r="R1820" s="1014" t="s">
        <v>936</v>
      </c>
      <c r="S1820" s="1024"/>
    </row>
    <row r="1821" spans="4:19" x14ac:dyDescent="0.25">
      <c r="D1821" s="1023" t="s">
        <v>2771</v>
      </c>
      <c r="E1821" s="1009">
        <v>45503</v>
      </c>
      <c r="F1821" s="1010">
        <v>0.375</v>
      </c>
      <c r="G1821" s="1009">
        <v>45503</v>
      </c>
      <c r="H1821" s="1010">
        <v>0.45833333333333331</v>
      </c>
      <c r="I1821" s="1011" t="s">
        <v>1298</v>
      </c>
      <c r="J1821" s="1011" t="s">
        <v>982</v>
      </c>
      <c r="K1821" s="1012" t="s">
        <v>933</v>
      </c>
      <c r="L1821" s="1013" t="s">
        <v>985</v>
      </c>
      <c r="M1821" s="1013" t="s">
        <v>986</v>
      </c>
      <c r="N1821" s="1040">
        <v>10</v>
      </c>
      <c r="O1821" s="1035">
        <v>1200</v>
      </c>
      <c r="P1821" s="1036">
        <v>120</v>
      </c>
      <c r="Q1821" s="1014">
        <v>1</v>
      </c>
      <c r="R1821" s="1014" t="s">
        <v>936</v>
      </c>
      <c r="S1821" s="1024"/>
    </row>
    <row r="1822" spans="4:19" x14ac:dyDescent="0.25">
      <c r="D1822" s="1023" t="s">
        <v>2772</v>
      </c>
      <c r="E1822" s="1009">
        <v>45503</v>
      </c>
      <c r="F1822" s="1010">
        <v>0.375</v>
      </c>
      <c r="G1822" s="1009">
        <v>45503</v>
      </c>
      <c r="H1822" s="1010">
        <v>0.44097222222222221</v>
      </c>
      <c r="I1822" s="1011" t="s">
        <v>2323</v>
      </c>
      <c r="J1822" s="1011" t="s">
        <v>994</v>
      </c>
      <c r="K1822" s="1012" t="s">
        <v>455</v>
      </c>
      <c r="L1822" s="1013" t="s">
        <v>985</v>
      </c>
      <c r="M1822" s="1013" t="s">
        <v>986</v>
      </c>
      <c r="N1822" s="1040">
        <v>3</v>
      </c>
      <c r="O1822" s="1035">
        <v>285</v>
      </c>
      <c r="P1822" s="1036">
        <v>95</v>
      </c>
      <c r="Q1822" s="1014">
        <v>1</v>
      </c>
      <c r="R1822" s="1014" t="s">
        <v>936</v>
      </c>
      <c r="S1822" s="1024"/>
    </row>
    <row r="1823" spans="4:19" x14ac:dyDescent="0.25">
      <c r="D1823" s="1023" t="s">
        <v>2773</v>
      </c>
      <c r="E1823" s="1009">
        <v>45503</v>
      </c>
      <c r="F1823" s="1010">
        <v>0.37986111111111109</v>
      </c>
      <c r="G1823" s="1009">
        <v>45503</v>
      </c>
      <c r="H1823" s="1010">
        <v>0.67291666666666672</v>
      </c>
      <c r="I1823" s="1011" t="s">
        <v>1546</v>
      </c>
      <c r="J1823" s="1011" t="s">
        <v>972</v>
      </c>
      <c r="K1823" s="1012" t="s">
        <v>933</v>
      </c>
      <c r="L1823" s="1013" t="s">
        <v>985</v>
      </c>
      <c r="M1823" s="1013" t="s">
        <v>986</v>
      </c>
      <c r="N1823" s="1040">
        <v>105</v>
      </c>
      <c r="O1823" s="1035">
        <v>44310</v>
      </c>
      <c r="P1823" s="1036">
        <v>422</v>
      </c>
      <c r="Q1823" s="1014">
        <v>1</v>
      </c>
      <c r="R1823" s="1014" t="s">
        <v>936</v>
      </c>
      <c r="S1823" s="1024"/>
    </row>
    <row r="1824" spans="4:19" x14ac:dyDescent="0.25">
      <c r="D1824" s="1023" t="s">
        <v>2774</v>
      </c>
      <c r="E1824" s="1009">
        <v>45503</v>
      </c>
      <c r="F1824" s="1010">
        <v>0.38124999999999998</v>
      </c>
      <c r="G1824" s="1009">
        <v>45503</v>
      </c>
      <c r="H1824" s="1010">
        <v>0.57847222222222228</v>
      </c>
      <c r="I1824" s="1011" t="s">
        <v>2097</v>
      </c>
      <c r="J1824" s="1011" t="s">
        <v>989</v>
      </c>
      <c r="K1824" s="1012" t="s">
        <v>933</v>
      </c>
      <c r="L1824" s="1013" t="s">
        <v>985</v>
      </c>
      <c r="M1824" s="1013" t="s">
        <v>986</v>
      </c>
      <c r="N1824" s="1040">
        <v>1</v>
      </c>
      <c r="O1824" s="1035">
        <v>284</v>
      </c>
      <c r="P1824" s="1036">
        <v>284</v>
      </c>
      <c r="Q1824" s="1014">
        <v>1</v>
      </c>
      <c r="R1824" s="1014" t="s">
        <v>936</v>
      </c>
      <c r="S1824" s="1024"/>
    </row>
    <row r="1825" spans="4:19" x14ac:dyDescent="0.25">
      <c r="D1825" s="1023" t="s">
        <v>2775</v>
      </c>
      <c r="E1825" s="1009">
        <v>45503</v>
      </c>
      <c r="F1825" s="1010">
        <v>0.3888888888888889</v>
      </c>
      <c r="G1825" s="1009">
        <v>45503</v>
      </c>
      <c r="H1825" s="1010">
        <v>0.45347222222222222</v>
      </c>
      <c r="I1825" s="1011" t="s">
        <v>931</v>
      </c>
      <c r="J1825" s="1011" t="s">
        <v>932</v>
      </c>
      <c r="K1825" s="1012" t="s">
        <v>933</v>
      </c>
      <c r="L1825" s="1013" t="s">
        <v>985</v>
      </c>
      <c r="M1825" s="1013" t="s">
        <v>986</v>
      </c>
      <c r="N1825" s="1040">
        <v>5</v>
      </c>
      <c r="O1825" s="1035">
        <v>465</v>
      </c>
      <c r="P1825" s="1036">
        <v>93</v>
      </c>
      <c r="Q1825" s="1014">
        <v>1</v>
      </c>
      <c r="R1825" s="1014" t="s">
        <v>936</v>
      </c>
      <c r="S1825" s="1024"/>
    </row>
    <row r="1826" spans="4:19" x14ac:dyDescent="0.25">
      <c r="D1826" s="1023" t="s">
        <v>2776</v>
      </c>
      <c r="E1826" s="1009">
        <v>45503</v>
      </c>
      <c r="F1826" s="1010">
        <v>0.38958333333333334</v>
      </c>
      <c r="G1826" s="1009">
        <v>45503</v>
      </c>
      <c r="H1826" s="1010">
        <v>0.59930555555555554</v>
      </c>
      <c r="I1826" s="1011" t="s">
        <v>1969</v>
      </c>
      <c r="J1826" s="1011" t="s">
        <v>1019</v>
      </c>
      <c r="K1826" s="1012" t="s">
        <v>933</v>
      </c>
      <c r="L1826" s="1013" t="s">
        <v>985</v>
      </c>
      <c r="M1826" s="1013" t="s">
        <v>986</v>
      </c>
      <c r="N1826" s="1040">
        <v>13</v>
      </c>
      <c r="O1826" s="1035">
        <v>3926</v>
      </c>
      <c r="P1826" s="1036">
        <v>302</v>
      </c>
      <c r="Q1826" s="1014">
        <v>1</v>
      </c>
      <c r="R1826" s="1014" t="s">
        <v>936</v>
      </c>
      <c r="S1826" s="1024"/>
    </row>
    <row r="1827" spans="4:19" x14ac:dyDescent="0.25">
      <c r="D1827" s="1023" t="s">
        <v>2777</v>
      </c>
      <c r="E1827" s="1009">
        <v>45503</v>
      </c>
      <c r="F1827" s="1010">
        <v>0.40277777777777779</v>
      </c>
      <c r="G1827" s="1009">
        <v>45503</v>
      </c>
      <c r="H1827" s="1010">
        <v>0.61458333333333337</v>
      </c>
      <c r="I1827" s="1011" t="s">
        <v>1594</v>
      </c>
      <c r="J1827" s="1011" t="s">
        <v>972</v>
      </c>
      <c r="K1827" s="1012" t="s">
        <v>933</v>
      </c>
      <c r="L1827" s="1013" t="s">
        <v>985</v>
      </c>
      <c r="M1827" s="1013" t="s">
        <v>986</v>
      </c>
      <c r="N1827" s="1040">
        <v>2</v>
      </c>
      <c r="O1827" s="1035">
        <v>610</v>
      </c>
      <c r="P1827" s="1036">
        <v>305</v>
      </c>
      <c r="Q1827" s="1014">
        <v>1</v>
      </c>
      <c r="R1827" s="1014" t="s">
        <v>936</v>
      </c>
      <c r="S1827" s="1024"/>
    </row>
    <row r="1828" spans="4:19" x14ac:dyDescent="0.25">
      <c r="D1828" s="1023" t="s">
        <v>2778</v>
      </c>
      <c r="E1828" s="1009">
        <v>45503</v>
      </c>
      <c r="F1828" s="1010">
        <v>0.41458333333333336</v>
      </c>
      <c r="G1828" s="1009">
        <v>45503</v>
      </c>
      <c r="H1828" s="1010">
        <v>0.64583333333333337</v>
      </c>
      <c r="I1828" s="1011" t="s">
        <v>1070</v>
      </c>
      <c r="J1828" s="1011" t="s">
        <v>972</v>
      </c>
      <c r="K1828" s="1012" t="s">
        <v>933</v>
      </c>
      <c r="L1828" s="1013" t="s">
        <v>985</v>
      </c>
      <c r="M1828" s="1013" t="s">
        <v>986</v>
      </c>
      <c r="N1828" s="1040">
        <v>3</v>
      </c>
      <c r="O1828" s="1035">
        <v>999</v>
      </c>
      <c r="P1828" s="1036">
        <v>333</v>
      </c>
      <c r="Q1828" s="1014">
        <v>1</v>
      </c>
      <c r="R1828" s="1014" t="s">
        <v>936</v>
      </c>
      <c r="S1828" s="1024"/>
    </row>
    <row r="1829" spans="4:19" x14ac:dyDescent="0.25">
      <c r="D1829" s="1023" t="s">
        <v>2779</v>
      </c>
      <c r="E1829" s="1009">
        <v>45503</v>
      </c>
      <c r="F1829" s="1010">
        <v>0.41875000000000001</v>
      </c>
      <c r="G1829" s="1009">
        <v>45503</v>
      </c>
      <c r="H1829" s="1010">
        <v>0.63055555555555554</v>
      </c>
      <c r="I1829" s="1011" t="s">
        <v>1027</v>
      </c>
      <c r="J1829" s="1011" t="s">
        <v>1009</v>
      </c>
      <c r="K1829" s="1012" t="s">
        <v>979</v>
      </c>
      <c r="L1829" s="1013" t="s">
        <v>985</v>
      </c>
      <c r="M1829" s="1013" t="s">
        <v>986</v>
      </c>
      <c r="N1829" s="1040">
        <v>16</v>
      </c>
      <c r="O1829" s="1035">
        <v>4880</v>
      </c>
      <c r="P1829" s="1036">
        <v>305</v>
      </c>
      <c r="Q1829" s="1014">
        <v>1</v>
      </c>
      <c r="R1829" s="1014" t="s">
        <v>936</v>
      </c>
      <c r="S1829" s="1024"/>
    </row>
    <row r="1830" spans="4:19" x14ac:dyDescent="0.25">
      <c r="D1830" s="1023" t="s">
        <v>2780</v>
      </c>
      <c r="E1830" s="1009">
        <v>45503</v>
      </c>
      <c r="F1830" s="1010">
        <v>0.42708333333333331</v>
      </c>
      <c r="G1830" s="1009">
        <v>45503</v>
      </c>
      <c r="H1830" s="1010">
        <v>0.51041666666666663</v>
      </c>
      <c r="I1830" s="1011" t="s">
        <v>1482</v>
      </c>
      <c r="J1830" s="1011" t="s">
        <v>972</v>
      </c>
      <c r="K1830" s="1012" t="s">
        <v>933</v>
      </c>
      <c r="L1830" s="1013" t="s">
        <v>985</v>
      </c>
      <c r="M1830" s="1013" t="s">
        <v>986</v>
      </c>
      <c r="N1830" s="1040">
        <v>15</v>
      </c>
      <c r="O1830" s="1035">
        <v>1800</v>
      </c>
      <c r="P1830" s="1036">
        <v>120</v>
      </c>
      <c r="Q1830" s="1014">
        <v>1</v>
      </c>
      <c r="R1830" s="1014" t="s">
        <v>936</v>
      </c>
      <c r="S1830" s="1024"/>
    </row>
    <row r="1831" spans="4:19" x14ac:dyDescent="0.25">
      <c r="D1831" s="1023" t="s">
        <v>2781</v>
      </c>
      <c r="E1831" s="1009">
        <v>45503</v>
      </c>
      <c r="F1831" s="1010">
        <v>0.43680555555555556</v>
      </c>
      <c r="G1831" s="1009">
        <v>45503</v>
      </c>
      <c r="H1831" s="1010">
        <v>0.54166666666666663</v>
      </c>
      <c r="I1831" s="1011" t="s">
        <v>1797</v>
      </c>
      <c r="J1831" s="1011" t="s">
        <v>994</v>
      </c>
      <c r="K1831" s="1012" t="s">
        <v>933</v>
      </c>
      <c r="L1831" s="1013" t="s">
        <v>934</v>
      </c>
      <c r="M1831" s="1013" t="s">
        <v>935</v>
      </c>
      <c r="N1831" s="1040">
        <v>1</v>
      </c>
      <c r="O1831" s="1035">
        <v>151</v>
      </c>
      <c r="P1831" s="1036">
        <v>151</v>
      </c>
      <c r="Q1831" s="1014">
        <v>1</v>
      </c>
      <c r="R1831" s="1014" t="s">
        <v>936</v>
      </c>
      <c r="S1831" s="1024"/>
    </row>
    <row r="1832" spans="4:19" x14ac:dyDescent="0.25">
      <c r="D1832" s="1023" t="s">
        <v>2782</v>
      </c>
      <c r="E1832" s="1009">
        <v>45503</v>
      </c>
      <c r="F1832" s="1010">
        <v>0.4375</v>
      </c>
      <c r="G1832" s="1009">
        <v>45503</v>
      </c>
      <c r="H1832" s="1010">
        <v>0.5541666666666667</v>
      </c>
      <c r="I1832" s="1011" t="s">
        <v>1331</v>
      </c>
      <c r="J1832" s="1011" t="s">
        <v>1057</v>
      </c>
      <c r="K1832" s="1012" t="s">
        <v>979</v>
      </c>
      <c r="L1832" s="1013" t="s">
        <v>985</v>
      </c>
      <c r="M1832" s="1013" t="s">
        <v>986</v>
      </c>
      <c r="N1832" s="1040">
        <v>1</v>
      </c>
      <c r="O1832" s="1035">
        <v>168</v>
      </c>
      <c r="P1832" s="1036">
        <v>168</v>
      </c>
      <c r="Q1832" s="1014">
        <v>1</v>
      </c>
      <c r="R1832" s="1014" t="s">
        <v>936</v>
      </c>
      <c r="S1832" s="1024"/>
    </row>
    <row r="1833" spans="4:19" x14ac:dyDescent="0.25">
      <c r="D1833" s="1023" t="s">
        <v>2783</v>
      </c>
      <c r="E1833" s="1009">
        <v>45503</v>
      </c>
      <c r="F1833" s="1010">
        <v>0.44791666666666669</v>
      </c>
      <c r="G1833" s="1009">
        <v>45503</v>
      </c>
      <c r="H1833" s="1010">
        <v>0.48958333333333331</v>
      </c>
      <c r="I1833" s="1011" t="s">
        <v>2323</v>
      </c>
      <c r="J1833" s="1011" t="s">
        <v>994</v>
      </c>
      <c r="K1833" s="1012" t="s">
        <v>455</v>
      </c>
      <c r="L1833" s="1013" t="s">
        <v>985</v>
      </c>
      <c r="M1833" s="1013" t="s">
        <v>986</v>
      </c>
      <c r="N1833" s="1040">
        <v>10</v>
      </c>
      <c r="O1833" s="1035">
        <v>600</v>
      </c>
      <c r="P1833" s="1036">
        <v>60</v>
      </c>
      <c r="Q1833" s="1014">
        <v>1</v>
      </c>
      <c r="R1833" s="1014" t="s">
        <v>936</v>
      </c>
      <c r="S1833" s="1024"/>
    </row>
    <row r="1834" spans="4:19" x14ac:dyDescent="0.25">
      <c r="D1834" s="1023" t="s">
        <v>2784</v>
      </c>
      <c r="E1834" s="1009">
        <v>45503</v>
      </c>
      <c r="F1834" s="1010">
        <v>0.44791666666666669</v>
      </c>
      <c r="G1834" s="1009">
        <v>45503</v>
      </c>
      <c r="H1834" s="1010">
        <v>0.44791666666666669</v>
      </c>
      <c r="I1834" s="1011" t="s">
        <v>1289</v>
      </c>
      <c r="J1834" s="1011" t="s">
        <v>1057</v>
      </c>
      <c r="K1834" s="1012" t="s">
        <v>979</v>
      </c>
      <c r="L1834" s="1013" t="s">
        <v>985</v>
      </c>
      <c r="M1834" s="1013" t="s">
        <v>986</v>
      </c>
      <c r="N1834" s="1040">
        <v>1</v>
      </c>
      <c r="O1834" s="1035">
        <v>0</v>
      </c>
      <c r="P1834" s="1036">
        <v>0</v>
      </c>
      <c r="Q1834" s="1014">
        <v>1</v>
      </c>
      <c r="R1834" s="1014" t="s">
        <v>936</v>
      </c>
      <c r="S1834" s="1024"/>
    </row>
    <row r="1835" spans="4:19" x14ac:dyDescent="0.25">
      <c r="D1835" s="1023" t="s">
        <v>2785</v>
      </c>
      <c r="E1835" s="1009">
        <v>45503</v>
      </c>
      <c r="F1835" s="1010">
        <v>0.47430555555555554</v>
      </c>
      <c r="G1835" s="1009">
        <v>45503</v>
      </c>
      <c r="H1835" s="1010">
        <v>0.52777777777777779</v>
      </c>
      <c r="I1835" s="1011" t="s">
        <v>991</v>
      </c>
      <c r="J1835" s="1011" t="s">
        <v>932</v>
      </c>
      <c r="K1835" s="1012" t="s">
        <v>933</v>
      </c>
      <c r="L1835" s="1013" t="s">
        <v>985</v>
      </c>
      <c r="M1835" s="1013" t="s">
        <v>986</v>
      </c>
      <c r="N1835" s="1040">
        <v>1</v>
      </c>
      <c r="O1835" s="1035">
        <v>77</v>
      </c>
      <c r="P1835" s="1036">
        <v>77</v>
      </c>
      <c r="Q1835" s="1014">
        <v>1</v>
      </c>
      <c r="R1835" s="1014" t="s">
        <v>936</v>
      </c>
      <c r="S1835" s="1024"/>
    </row>
    <row r="1836" spans="4:19" x14ac:dyDescent="0.25">
      <c r="D1836" s="1023" t="s">
        <v>2786</v>
      </c>
      <c r="E1836" s="1009">
        <v>45503</v>
      </c>
      <c r="F1836" s="1010">
        <v>0.5</v>
      </c>
      <c r="G1836" s="1009">
        <v>45503</v>
      </c>
      <c r="H1836" s="1010">
        <v>0.61388888888888893</v>
      </c>
      <c r="I1836" s="1011" t="s">
        <v>1146</v>
      </c>
      <c r="J1836" s="1011" t="s">
        <v>982</v>
      </c>
      <c r="K1836" s="1012" t="s">
        <v>933</v>
      </c>
      <c r="L1836" s="1013" t="s">
        <v>985</v>
      </c>
      <c r="M1836" s="1013" t="s">
        <v>986</v>
      </c>
      <c r="N1836" s="1040">
        <v>1</v>
      </c>
      <c r="O1836" s="1035">
        <v>164</v>
      </c>
      <c r="P1836" s="1036">
        <v>164</v>
      </c>
      <c r="Q1836" s="1014">
        <v>1</v>
      </c>
      <c r="R1836" s="1014" t="s">
        <v>936</v>
      </c>
      <c r="S1836" s="1024"/>
    </row>
    <row r="1837" spans="4:19" x14ac:dyDescent="0.25">
      <c r="D1837" s="1023" t="s">
        <v>2787</v>
      </c>
      <c r="E1837" s="1009">
        <v>45503</v>
      </c>
      <c r="F1837" s="1010">
        <v>0.54027777777777775</v>
      </c>
      <c r="G1837" s="1009">
        <v>45503</v>
      </c>
      <c r="H1837" s="1010">
        <v>0.60416666666666663</v>
      </c>
      <c r="I1837" s="1011" t="s">
        <v>1052</v>
      </c>
      <c r="J1837" s="1011" t="s">
        <v>1009</v>
      </c>
      <c r="K1837" s="1012" t="s">
        <v>979</v>
      </c>
      <c r="L1837" s="1013" t="s">
        <v>1003</v>
      </c>
      <c r="M1837" s="1013" t="s">
        <v>986</v>
      </c>
      <c r="N1837" s="1040">
        <v>1</v>
      </c>
      <c r="O1837" s="1035">
        <v>92</v>
      </c>
      <c r="P1837" s="1036">
        <v>92</v>
      </c>
      <c r="Q1837" s="1014">
        <v>1</v>
      </c>
      <c r="R1837" s="1014" t="s">
        <v>936</v>
      </c>
      <c r="S1837" s="1024"/>
    </row>
    <row r="1838" spans="4:19" x14ac:dyDescent="0.25">
      <c r="D1838" s="1023" t="s">
        <v>2788</v>
      </c>
      <c r="E1838" s="1009">
        <v>45503</v>
      </c>
      <c r="F1838" s="1010">
        <v>0.54513888888888884</v>
      </c>
      <c r="G1838" s="1009">
        <v>45503</v>
      </c>
      <c r="H1838" s="1010">
        <v>0.61111111111111116</v>
      </c>
      <c r="I1838" s="1011" t="s">
        <v>1361</v>
      </c>
      <c r="J1838" s="1011" t="s">
        <v>1009</v>
      </c>
      <c r="K1838" s="1012" t="s">
        <v>979</v>
      </c>
      <c r="L1838" s="1013" t="s">
        <v>985</v>
      </c>
      <c r="M1838" s="1013" t="s">
        <v>986</v>
      </c>
      <c r="N1838" s="1040">
        <v>1</v>
      </c>
      <c r="O1838" s="1035">
        <v>95</v>
      </c>
      <c r="P1838" s="1036">
        <v>95</v>
      </c>
      <c r="Q1838" s="1014">
        <v>1</v>
      </c>
      <c r="R1838" s="1014" t="s">
        <v>936</v>
      </c>
      <c r="S1838" s="1024"/>
    </row>
    <row r="1839" spans="4:19" x14ac:dyDescent="0.25">
      <c r="D1839" s="1023" t="s">
        <v>2789</v>
      </c>
      <c r="E1839" s="1009">
        <v>45503</v>
      </c>
      <c r="F1839" s="1010">
        <v>0.61319444444444449</v>
      </c>
      <c r="G1839" s="1009">
        <v>45503</v>
      </c>
      <c r="H1839" s="1010">
        <v>0.78125</v>
      </c>
      <c r="I1839" s="1011" t="s">
        <v>1276</v>
      </c>
      <c r="J1839" s="1011" t="s">
        <v>972</v>
      </c>
      <c r="K1839" s="1012" t="s">
        <v>933</v>
      </c>
      <c r="L1839" s="1013" t="s">
        <v>1012</v>
      </c>
      <c r="M1839" s="1013" t="s">
        <v>1012</v>
      </c>
      <c r="N1839" s="1040">
        <v>1</v>
      </c>
      <c r="O1839" s="1035">
        <v>242</v>
      </c>
      <c r="P1839" s="1036">
        <v>242</v>
      </c>
      <c r="Q1839" s="1014">
        <v>1</v>
      </c>
      <c r="R1839" s="1014" t="s">
        <v>936</v>
      </c>
      <c r="S1839" s="1024"/>
    </row>
    <row r="1840" spans="4:19" x14ac:dyDescent="0.25">
      <c r="D1840" s="1023" t="s">
        <v>2790</v>
      </c>
      <c r="E1840" s="1009">
        <v>45503</v>
      </c>
      <c r="F1840" s="1010">
        <v>0.66736111111111107</v>
      </c>
      <c r="G1840" s="1009">
        <v>45503</v>
      </c>
      <c r="H1840" s="1010">
        <v>0.7368055555555556</v>
      </c>
      <c r="I1840" s="1011" t="s">
        <v>993</v>
      </c>
      <c r="J1840" s="1011" t="s">
        <v>994</v>
      </c>
      <c r="K1840" s="1012" t="s">
        <v>979</v>
      </c>
      <c r="L1840" s="1013" t="s">
        <v>1012</v>
      </c>
      <c r="M1840" s="1013" t="s">
        <v>1012</v>
      </c>
      <c r="N1840" s="1040">
        <v>28</v>
      </c>
      <c r="O1840" s="1035">
        <v>2800</v>
      </c>
      <c r="P1840" s="1036">
        <v>100</v>
      </c>
      <c r="Q1840" s="1014">
        <v>1</v>
      </c>
      <c r="R1840" s="1014" t="s">
        <v>936</v>
      </c>
      <c r="S1840" s="1024"/>
    </row>
    <row r="1841" spans="4:19" x14ac:dyDescent="0.25">
      <c r="D1841" s="1023" t="s">
        <v>2791</v>
      </c>
      <c r="E1841" s="1009">
        <v>45503</v>
      </c>
      <c r="F1841" s="1010">
        <v>0.68263888888888891</v>
      </c>
      <c r="G1841" s="1009">
        <v>45503</v>
      </c>
      <c r="H1841" s="1010">
        <v>0.72013888888888888</v>
      </c>
      <c r="I1841" s="1011" t="s">
        <v>1196</v>
      </c>
      <c r="J1841" s="1011" t="s">
        <v>972</v>
      </c>
      <c r="K1841" s="1012" t="s">
        <v>933</v>
      </c>
      <c r="L1841" s="1013" t="s">
        <v>973</v>
      </c>
      <c r="M1841" s="1013" t="s">
        <v>974</v>
      </c>
      <c r="N1841" s="1040">
        <v>162</v>
      </c>
      <c r="O1841" s="1035">
        <v>8748</v>
      </c>
      <c r="P1841" s="1036">
        <v>54</v>
      </c>
      <c r="Q1841" s="1014">
        <v>1</v>
      </c>
      <c r="R1841" s="1014" t="s">
        <v>936</v>
      </c>
      <c r="S1841" s="1024"/>
    </row>
    <row r="1842" spans="4:19" x14ac:dyDescent="0.25">
      <c r="D1842" s="1023" t="s">
        <v>2792</v>
      </c>
      <c r="E1842" s="1009">
        <v>45503</v>
      </c>
      <c r="F1842" s="1010">
        <v>0.72777777777777775</v>
      </c>
      <c r="G1842" s="1009">
        <v>45503</v>
      </c>
      <c r="H1842" s="1010">
        <v>0.77986111111111112</v>
      </c>
      <c r="I1842" s="1011" t="s">
        <v>1159</v>
      </c>
      <c r="J1842" s="1011" t="s">
        <v>994</v>
      </c>
      <c r="K1842" s="1012" t="s">
        <v>455</v>
      </c>
      <c r="L1842" s="1013" t="s">
        <v>934</v>
      </c>
      <c r="M1842" s="1013" t="s">
        <v>935</v>
      </c>
      <c r="N1842" s="1040">
        <v>1</v>
      </c>
      <c r="O1842" s="1035">
        <v>75</v>
      </c>
      <c r="P1842" s="1036">
        <v>75</v>
      </c>
      <c r="Q1842" s="1014">
        <v>1</v>
      </c>
      <c r="R1842" s="1014" t="s">
        <v>936</v>
      </c>
      <c r="S1842" s="1024"/>
    </row>
    <row r="1843" spans="4:19" x14ac:dyDescent="0.25">
      <c r="D1843" s="1023" t="s">
        <v>2793</v>
      </c>
      <c r="E1843" s="1009">
        <v>45503</v>
      </c>
      <c r="F1843" s="1010">
        <v>0.73750000000000004</v>
      </c>
      <c r="G1843" s="1009">
        <v>45503</v>
      </c>
      <c r="H1843" s="1010">
        <v>0.76388888888888884</v>
      </c>
      <c r="I1843" s="1011" t="s">
        <v>1247</v>
      </c>
      <c r="J1843" s="1011" t="s">
        <v>982</v>
      </c>
      <c r="K1843" s="1012" t="s">
        <v>979</v>
      </c>
      <c r="L1843" s="1013" t="s">
        <v>934</v>
      </c>
      <c r="M1843" s="1013" t="s">
        <v>935</v>
      </c>
      <c r="N1843" s="1040">
        <v>1</v>
      </c>
      <c r="O1843" s="1035">
        <v>38</v>
      </c>
      <c r="P1843" s="1036">
        <v>38</v>
      </c>
      <c r="Q1843" s="1014">
        <v>1</v>
      </c>
      <c r="R1843" s="1014" t="s">
        <v>936</v>
      </c>
      <c r="S1843" s="1024"/>
    </row>
    <row r="1844" spans="4:19" x14ac:dyDescent="0.25">
      <c r="D1844" s="1023" t="s">
        <v>2794</v>
      </c>
      <c r="E1844" s="1009">
        <v>45503</v>
      </c>
      <c r="F1844" s="1010">
        <v>0.74791666666666667</v>
      </c>
      <c r="G1844" s="1009">
        <v>45503</v>
      </c>
      <c r="H1844" s="1010">
        <v>0.80763888888888891</v>
      </c>
      <c r="I1844" s="1011" t="s">
        <v>1104</v>
      </c>
      <c r="J1844" s="1011" t="s">
        <v>982</v>
      </c>
      <c r="K1844" s="1012" t="s">
        <v>933</v>
      </c>
      <c r="L1844" s="1013" t="s">
        <v>934</v>
      </c>
      <c r="M1844" s="1013" t="s">
        <v>935</v>
      </c>
      <c r="N1844" s="1040">
        <v>1</v>
      </c>
      <c r="O1844" s="1035">
        <v>86</v>
      </c>
      <c r="P1844" s="1036">
        <v>86</v>
      </c>
      <c r="Q1844" s="1014">
        <v>1</v>
      </c>
      <c r="R1844" s="1014" t="s">
        <v>936</v>
      </c>
      <c r="S1844" s="1024"/>
    </row>
    <row r="1845" spans="4:19" x14ac:dyDescent="0.25">
      <c r="D1845" s="1023" t="s">
        <v>2795</v>
      </c>
      <c r="E1845" s="1009">
        <v>45503</v>
      </c>
      <c r="F1845" s="1010">
        <v>0.75138888888888888</v>
      </c>
      <c r="G1845" s="1009">
        <v>45503</v>
      </c>
      <c r="H1845" s="1010">
        <v>0.8256944444444444</v>
      </c>
      <c r="I1845" s="1011" t="s">
        <v>1464</v>
      </c>
      <c r="J1845" s="1011" t="s">
        <v>994</v>
      </c>
      <c r="K1845" s="1012" t="s">
        <v>979</v>
      </c>
      <c r="L1845" s="1013" t="s">
        <v>934</v>
      </c>
      <c r="M1845" s="1013" t="s">
        <v>935</v>
      </c>
      <c r="N1845" s="1040">
        <v>1</v>
      </c>
      <c r="O1845" s="1035">
        <v>107</v>
      </c>
      <c r="P1845" s="1036">
        <v>107</v>
      </c>
      <c r="Q1845" s="1014">
        <v>1</v>
      </c>
      <c r="R1845" s="1014" t="s">
        <v>936</v>
      </c>
      <c r="S1845" s="1024"/>
    </row>
    <row r="1846" spans="4:19" x14ac:dyDescent="0.25">
      <c r="D1846" s="1023" t="s">
        <v>2796</v>
      </c>
      <c r="E1846" s="1009">
        <v>45503</v>
      </c>
      <c r="F1846" s="1010">
        <v>0.76249999999999996</v>
      </c>
      <c r="G1846" s="1009">
        <v>45503</v>
      </c>
      <c r="H1846" s="1010">
        <v>0.86458333333333337</v>
      </c>
      <c r="I1846" s="1011" t="s">
        <v>1331</v>
      </c>
      <c r="J1846" s="1011" t="s">
        <v>1057</v>
      </c>
      <c r="K1846" s="1012" t="s">
        <v>979</v>
      </c>
      <c r="L1846" s="1013" t="s">
        <v>1003</v>
      </c>
      <c r="M1846" s="1013" t="s">
        <v>986</v>
      </c>
      <c r="N1846" s="1040">
        <v>9</v>
      </c>
      <c r="O1846" s="1035">
        <v>1323</v>
      </c>
      <c r="P1846" s="1036">
        <v>147</v>
      </c>
      <c r="Q1846" s="1014">
        <v>1</v>
      </c>
      <c r="R1846" s="1014" t="s">
        <v>936</v>
      </c>
      <c r="S1846" s="1024"/>
    </row>
    <row r="1847" spans="4:19" x14ac:dyDescent="0.25">
      <c r="D1847" s="1023" t="s">
        <v>2797</v>
      </c>
      <c r="E1847" s="1009">
        <v>45503</v>
      </c>
      <c r="F1847" s="1010">
        <v>0.77986111111111112</v>
      </c>
      <c r="G1847" s="1009">
        <v>45503</v>
      </c>
      <c r="H1847" s="1010">
        <v>0.87152777777777779</v>
      </c>
      <c r="I1847" s="1011" t="s">
        <v>2224</v>
      </c>
      <c r="J1847" s="1011" t="s">
        <v>1057</v>
      </c>
      <c r="K1847" s="1012" t="s">
        <v>455</v>
      </c>
      <c r="L1847" s="1013" t="s">
        <v>934</v>
      </c>
      <c r="M1847" s="1013" t="s">
        <v>935</v>
      </c>
      <c r="N1847" s="1040">
        <v>29</v>
      </c>
      <c r="O1847" s="1035">
        <v>3828</v>
      </c>
      <c r="P1847" s="1036">
        <v>132</v>
      </c>
      <c r="Q1847" s="1014">
        <v>1</v>
      </c>
      <c r="R1847" s="1014" t="s">
        <v>936</v>
      </c>
      <c r="S1847" s="1024"/>
    </row>
    <row r="1848" spans="4:19" x14ac:dyDescent="0.25">
      <c r="D1848" s="1023" t="s">
        <v>2798</v>
      </c>
      <c r="E1848" s="1009">
        <v>45503</v>
      </c>
      <c r="F1848" s="1010">
        <v>0.78611111111111109</v>
      </c>
      <c r="G1848" s="1009">
        <v>45503</v>
      </c>
      <c r="H1848" s="1010">
        <v>0.87013888888888891</v>
      </c>
      <c r="I1848" s="1011" t="s">
        <v>2161</v>
      </c>
      <c r="J1848" s="1011" t="s">
        <v>932</v>
      </c>
      <c r="K1848" s="1012" t="s">
        <v>979</v>
      </c>
      <c r="L1848" s="1013" t="s">
        <v>934</v>
      </c>
      <c r="M1848" s="1013" t="s">
        <v>1064</v>
      </c>
      <c r="N1848" s="1040">
        <v>1</v>
      </c>
      <c r="O1848" s="1035">
        <v>121</v>
      </c>
      <c r="P1848" s="1036">
        <v>121</v>
      </c>
      <c r="Q1848" s="1014">
        <v>1</v>
      </c>
      <c r="R1848" s="1014" t="s">
        <v>936</v>
      </c>
      <c r="S1848" s="1024"/>
    </row>
    <row r="1849" spans="4:19" x14ac:dyDescent="0.25">
      <c r="D1849" s="1023" t="s">
        <v>2799</v>
      </c>
      <c r="E1849" s="1009">
        <v>45503</v>
      </c>
      <c r="F1849" s="1010">
        <v>0.8125</v>
      </c>
      <c r="G1849" s="1009">
        <v>45504</v>
      </c>
      <c r="H1849" s="1010">
        <v>0.12569444444444444</v>
      </c>
      <c r="I1849" s="1011" t="s">
        <v>1169</v>
      </c>
      <c r="J1849" s="1011" t="s">
        <v>1057</v>
      </c>
      <c r="K1849" s="1012" t="s">
        <v>455</v>
      </c>
      <c r="L1849" s="1013" t="s">
        <v>985</v>
      </c>
      <c r="M1849" s="1013" t="s">
        <v>986</v>
      </c>
      <c r="N1849" s="1040">
        <v>6</v>
      </c>
      <c r="O1849" s="1035">
        <v>2706</v>
      </c>
      <c r="P1849" s="1036">
        <v>451</v>
      </c>
      <c r="Q1849" s="1014">
        <v>1</v>
      </c>
      <c r="R1849" s="1014" t="s">
        <v>936</v>
      </c>
      <c r="S1849" s="1024"/>
    </row>
    <row r="1850" spans="4:19" x14ac:dyDescent="0.25">
      <c r="D1850" s="1023" t="s">
        <v>2800</v>
      </c>
      <c r="E1850" s="1009">
        <v>45503</v>
      </c>
      <c r="F1850" s="1010">
        <v>0.81458333333333333</v>
      </c>
      <c r="G1850" s="1009">
        <v>45503</v>
      </c>
      <c r="H1850" s="1010">
        <v>0.91111111111111109</v>
      </c>
      <c r="I1850" s="1011" t="s">
        <v>1594</v>
      </c>
      <c r="J1850" s="1011" t="s">
        <v>972</v>
      </c>
      <c r="K1850" s="1012" t="s">
        <v>933</v>
      </c>
      <c r="L1850" s="1013" t="s">
        <v>934</v>
      </c>
      <c r="M1850" s="1013" t="s">
        <v>935</v>
      </c>
      <c r="N1850" s="1040">
        <v>1</v>
      </c>
      <c r="O1850" s="1035">
        <v>139</v>
      </c>
      <c r="P1850" s="1036">
        <v>139</v>
      </c>
      <c r="Q1850" s="1014">
        <v>1</v>
      </c>
      <c r="R1850" s="1014" t="s">
        <v>936</v>
      </c>
      <c r="S1850" s="1024"/>
    </row>
    <row r="1851" spans="4:19" x14ac:dyDescent="0.25">
      <c r="D1851" s="1023" t="s">
        <v>2801</v>
      </c>
      <c r="E1851" s="1009">
        <v>45503</v>
      </c>
      <c r="F1851" s="1010">
        <v>0.8208333333333333</v>
      </c>
      <c r="G1851" s="1009">
        <v>45503</v>
      </c>
      <c r="H1851" s="1010">
        <v>0.92291666666666672</v>
      </c>
      <c r="I1851" s="1011" t="s">
        <v>1284</v>
      </c>
      <c r="J1851" s="1011" t="s">
        <v>1057</v>
      </c>
      <c r="K1851" s="1012" t="s">
        <v>455</v>
      </c>
      <c r="L1851" s="1013" t="s">
        <v>934</v>
      </c>
      <c r="M1851" s="1013" t="s">
        <v>1064</v>
      </c>
      <c r="N1851" s="1040">
        <v>60</v>
      </c>
      <c r="O1851" s="1035">
        <v>8820</v>
      </c>
      <c r="P1851" s="1036">
        <v>147</v>
      </c>
      <c r="Q1851" s="1014">
        <v>1</v>
      </c>
      <c r="R1851" s="1014" t="s">
        <v>936</v>
      </c>
      <c r="S1851" s="1024"/>
    </row>
    <row r="1852" spans="4:19" x14ac:dyDescent="0.25">
      <c r="D1852" s="1023" t="s">
        <v>2802</v>
      </c>
      <c r="E1852" s="1009">
        <v>45503</v>
      </c>
      <c r="F1852" s="1010">
        <v>0.93541666666666667</v>
      </c>
      <c r="G1852" s="1009">
        <v>45504</v>
      </c>
      <c r="H1852" s="1010">
        <v>1.9444444444444445E-2</v>
      </c>
      <c r="I1852" s="1011" t="s">
        <v>1673</v>
      </c>
      <c r="J1852" s="1011" t="s">
        <v>994</v>
      </c>
      <c r="K1852" s="1012" t="s">
        <v>933</v>
      </c>
      <c r="L1852" s="1013" t="s">
        <v>1012</v>
      </c>
      <c r="M1852" s="1013" t="s">
        <v>1012</v>
      </c>
      <c r="N1852" s="1040">
        <v>1</v>
      </c>
      <c r="O1852" s="1035">
        <v>121</v>
      </c>
      <c r="P1852" s="1036">
        <v>121</v>
      </c>
      <c r="Q1852" s="1014">
        <v>1</v>
      </c>
      <c r="R1852" s="1014" t="s">
        <v>936</v>
      </c>
      <c r="S1852" s="1024"/>
    </row>
    <row r="1853" spans="4:19" x14ac:dyDescent="0.25">
      <c r="D1853" s="1023" t="s">
        <v>2803</v>
      </c>
      <c r="E1853" s="1009">
        <v>45503</v>
      </c>
      <c r="F1853" s="1010">
        <v>0.94652777777777775</v>
      </c>
      <c r="G1853" s="1009">
        <v>45504</v>
      </c>
      <c r="H1853" s="1010">
        <v>4.027777777777778E-2</v>
      </c>
      <c r="I1853" s="1011" t="s">
        <v>2804</v>
      </c>
      <c r="J1853" s="1011" t="s">
        <v>982</v>
      </c>
      <c r="K1853" s="1012" t="s">
        <v>933</v>
      </c>
      <c r="L1853" s="1013" t="s">
        <v>1012</v>
      </c>
      <c r="M1853" s="1013" t="s">
        <v>1012</v>
      </c>
      <c r="N1853" s="1040">
        <v>5</v>
      </c>
      <c r="O1853" s="1035">
        <v>675</v>
      </c>
      <c r="P1853" s="1036">
        <v>135</v>
      </c>
      <c r="Q1853" s="1014">
        <v>1</v>
      </c>
      <c r="R1853" s="1014" t="s">
        <v>936</v>
      </c>
      <c r="S1853" s="1024"/>
    </row>
    <row r="1854" spans="4:19" x14ac:dyDescent="0.25">
      <c r="D1854" s="1023" t="s">
        <v>2805</v>
      </c>
      <c r="E1854" s="1009">
        <v>45504</v>
      </c>
      <c r="F1854" s="1010">
        <v>6.3194444444444442E-2</v>
      </c>
      <c r="G1854" s="1009">
        <v>45504</v>
      </c>
      <c r="H1854" s="1010">
        <v>0.1</v>
      </c>
      <c r="I1854" s="1011" t="s">
        <v>1036</v>
      </c>
      <c r="J1854" s="1011" t="s">
        <v>982</v>
      </c>
      <c r="K1854" s="1012" t="s">
        <v>933</v>
      </c>
      <c r="L1854" s="1013" t="s">
        <v>934</v>
      </c>
      <c r="M1854" s="1013" t="s">
        <v>935</v>
      </c>
      <c r="N1854" s="1040">
        <v>1</v>
      </c>
      <c r="O1854" s="1035">
        <v>53</v>
      </c>
      <c r="P1854" s="1036">
        <v>53</v>
      </c>
      <c r="Q1854" s="1014">
        <v>1</v>
      </c>
      <c r="R1854" s="1014" t="s">
        <v>936</v>
      </c>
      <c r="S1854" s="1024"/>
    </row>
    <row r="1855" spans="4:19" x14ac:dyDescent="0.25">
      <c r="D1855" s="1023" t="s">
        <v>2806</v>
      </c>
      <c r="E1855" s="1009">
        <v>45504</v>
      </c>
      <c r="F1855" s="1010">
        <v>0.12777777777777777</v>
      </c>
      <c r="G1855" s="1009">
        <v>45504</v>
      </c>
      <c r="H1855" s="1010">
        <v>0.36527777777777776</v>
      </c>
      <c r="I1855" s="1011" t="s">
        <v>1046</v>
      </c>
      <c r="J1855" s="1011" t="s">
        <v>1019</v>
      </c>
      <c r="K1855" s="1012" t="s">
        <v>455</v>
      </c>
      <c r="L1855" s="1013" t="s">
        <v>1003</v>
      </c>
      <c r="M1855" s="1013" t="s">
        <v>986</v>
      </c>
      <c r="N1855" s="1040">
        <v>1</v>
      </c>
      <c r="O1855" s="1035">
        <v>342</v>
      </c>
      <c r="P1855" s="1036">
        <v>342</v>
      </c>
      <c r="Q1855" s="1014">
        <v>1</v>
      </c>
      <c r="R1855" s="1014" t="s">
        <v>936</v>
      </c>
      <c r="S1855" s="1024"/>
    </row>
    <row r="1856" spans="4:19" x14ac:dyDescent="0.25">
      <c r="D1856" s="1023" t="s">
        <v>2807</v>
      </c>
      <c r="E1856" s="1009">
        <v>45504</v>
      </c>
      <c r="F1856" s="1010">
        <v>0.27569444444444446</v>
      </c>
      <c r="G1856" s="1009">
        <v>45504</v>
      </c>
      <c r="H1856" s="1010">
        <v>0.43194444444444446</v>
      </c>
      <c r="I1856" s="1011" t="s">
        <v>2808</v>
      </c>
      <c r="J1856" s="1011" t="s">
        <v>1019</v>
      </c>
      <c r="K1856" s="1012" t="s">
        <v>455</v>
      </c>
      <c r="L1856" s="1013" t="s">
        <v>1177</v>
      </c>
      <c r="M1856" s="1013" t="s">
        <v>986</v>
      </c>
      <c r="N1856" s="1040">
        <v>1</v>
      </c>
      <c r="O1856" s="1035">
        <v>225</v>
      </c>
      <c r="P1856" s="1036">
        <v>225</v>
      </c>
      <c r="Q1856" s="1014">
        <v>1</v>
      </c>
      <c r="R1856" s="1014" t="s">
        <v>936</v>
      </c>
      <c r="S1856" s="1024"/>
    </row>
    <row r="1857" spans="4:19" x14ac:dyDescent="0.25">
      <c r="D1857" s="1023" t="s">
        <v>2809</v>
      </c>
      <c r="E1857" s="1009">
        <v>45504</v>
      </c>
      <c r="F1857" s="1010">
        <v>0.28680555555555554</v>
      </c>
      <c r="G1857" s="1009">
        <v>45504</v>
      </c>
      <c r="H1857" s="1010">
        <v>0.37986111111111109</v>
      </c>
      <c r="I1857" s="1011" t="s">
        <v>1031</v>
      </c>
      <c r="J1857" s="1011" t="s">
        <v>972</v>
      </c>
      <c r="K1857" s="1012" t="s">
        <v>933</v>
      </c>
      <c r="L1857" s="1013" t="s">
        <v>1012</v>
      </c>
      <c r="M1857" s="1013" t="s">
        <v>1012</v>
      </c>
      <c r="N1857" s="1040">
        <v>1</v>
      </c>
      <c r="O1857" s="1035">
        <v>134</v>
      </c>
      <c r="P1857" s="1036">
        <v>134</v>
      </c>
      <c r="Q1857" s="1014">
        <v>1</v>
      </c>
      <c r="R1857" s="1014" t="s">
        <v>936</v>
      </c>
      <c r="S1857" s="1024"/>
    </row>
    <row r="1858" spans="4:19" x14ac:dyDescent="0.25">
      <c r="D1858" s="1023" t="s">
        <v>2810</v>
      </c>
      <c r="E1858" s="1009">
        <v>45504</v>
      </c>
      <c r="F1858" s="1010">
        <v>0.30208333333333331</v>
      </c>
      <c r="G1858" s="1009">
        <v>45504</v>
      </c>
      <c r="H1858" s="1010">
        <v>0.40625</v>
      </c>
      <c r="I1858" s="1011" t="s">
        <v>2811</v>
      </c>
      <c r="J1858" s="1011" t="s">
        <v>1057</v>
      </c>
      <c r="K1858" s="1012" t="s">
        <v>455</v>
      </c>
      <c r="L1858" s="1013" t="s">
        <v>934</v>
      </c>
      <c r="M1858" s="1013" t="s">
        <v>935</v>
      </c>
      <c r="N1858" s="1040">
        <v>1</v>
      </c>
      <c r="O1858" s="1035">
        <v>150</v>
      </c>
      <c r="P1858" s="1036">
        <v>150</v>
      </c>
      <c r="Q1858" s="1014">
        <v>1</v>
      </c>
      <c r="R1858" s="1014" t="s">
        <v>936</v>
      </c>
      <c r="S1858" s="1024"/>
    </row>
    <row r="1859" spans="4:19" x14ac:dyDescent="0.25">
      <c r="D1859" s="1023" t="s">
        <v>2812</v>
      </c>
      <c r="E1859" s="1009">
        <v>45504</v>
      </c>
      <c r="F1859" s="1010">
        <v>0.30625000000000002</v>
      </c>
      <c r="G1859" s="1009">
        <v>45504</v>
      </c>
      <c r="H1859" s="1010">
        <v>0.77777777777777779</v>
      </c>
      <c r="I1859" s="1011" t="s">
        <v>1092</v>
      </c>
      <c r="J1859" s="1011" t="s">
        <v>1019</v>
      </c>
      <c r="K1859" s="1012" t="s">
        <v>933</v>
      </c>
      <c r="L1859" s="1013" t="s">
        <v>934</v>
      </c>
      <c r="M1859" s="1013" t="s">
        <v>935</v>
      </c>
      <c r="N1859" s="1040">
        <v>1</v>
      </c>
      <c r="O1859" s="1035">
        <v>679</v>
      </c>
      <c r="P1859" s="1036">
        <v>679</v>
      </c>
      <c r="Q1859" s="1014">
        <v>1</v>
      </c>
      <c r="R1859" s="1014" t="s">
        <v>936</v>
      </c>
      <c r="S1859" s="1024"/>
    </row>
    <row r="1860" spans="4:19" x14ac:dyDescent="0.25">
      <c r="D1860" s="1023" t="s">
        <v>2813</v>
      </c>
      <c r="E1860" s="1009">
        <v>45504</v>
      </c>
      <c r="F1860" s="1010">
        <v>0.3125</v>
      </c>
      <c r="G1860" s="1009">
        <v>45504</v>
      </c>
      <c r="H1860" s="1010">
        <v>0.45833333333333331</v>
      </c>
      <c r="I1860" s="1011" t="s">
        <v>2814</v>
      </c>
      <c r="J1860" s="1011" t="s">
        <v>1057</v>
      </c>
      <c r="K1860" s="1012" t="s">
        <v>455</v>
      </c>
      <c r="L1860" s="1013" t="s">
        <v>1003</v>
      </c>
      <c r="M1860" s="1013" t="s">
        <v>986</v>
      </c>
      <c r="N1860" s="1040">
        <v>1</v>
      </c>
      <c r="O1860" s="1035">
        <v>210</v>
      </c>
      <c r="P1860" s="1036">
        <v>210</v>
      </c>
      <c r="Q1860" s="1014">
        <v>1</v>
      </c>
      <c r="R1860" s="1014" t="s">
        <v>936</v>
      </c>
      <c r="S1860" s="1024"/>
    </row>
    <row r="1861" spans="4:19" x14ac:dyDescent="0.25">
      <c r="D1861" s="1023" t="s">
        <v>2815</v>
      </c>
      <c r="E1861" s="1009">
        <v>45504</v>
      </c>
      <c r="F1861" s="1010">
        <v>0.32013888888888886</v>
      </c>
      <c r="G1861" s="1009">
        <v>45504</v>
      </c>
      <c r="H1861" s="1010">
        <v>0.3972222222222222</v>
      </c>
      <c r="I1861" s="1011" t="s">
        <v>2302</v>
      </c>
      <c r="J1861" s="1011" t="s">
        <v>1019</v>
      </c>
      <c r="K1861" s="1012" t="s">
        <v>933</v>
      </c>
      <c r="L1861" s="1013" t="s">
        <v>1177</v>
      </c>
      <c r="M1861" s="1013" t="s">
        <v>986</v>
      </c>
      <c r="N1861" s="1040">
        <v>1</v>
      </c>
      <c r="O1861" s="1035">
        <v>111</v>
      </c>
      <c r="P1861" s="1036">
        <v>111</v>
      </c>
      <c r="Q1861" s="1014">
        <v>1</v>
      </c>
      <c r="R1861" s="1014" t="s">
        <v>936</v>
      </c>
      <c r="S1861" s="1024"/>
    </row>
    <row r="1862" spans="4:19" x14ac:dyDescent="0.25">
      <c r="D1862" s="1023" t="s">
        <v>2816</v>
      </c>
      <c r="E1862" s="1009">
        <v>45504</v>
      </c>
      <c r="F1862" s="1010">
        <v>0.32291666666666669</v>
      </c>
      <c r="G1862" s="1009">
        <v>45504</v>
      </c>
      <c r="H1862" s="1010">
        <v>0.32569444444444445</v>
      </c>
      <c r="I1862" s="1011" t="s">
        <v>1324</v>
      </c>
      <c r="J1862" s="1011" t="s">
        <v>972</v>
      </c>
      <c r="K1862" s="1012" t="s">
        <v>979</v>
      </c>
      <c r="L1862" s="1013" t="s">
        <v>985</v>
      </c>
      <c r="M1862" s="1013" t="s">
        <v>986</v>
      </c>
      <c r="N1862" s="1040">
        <v>1</v>
      </c>
      <c r="O1862" s="1035">
        <v>4</v>
      </c>
      <c r="P1862" s="1036">
        <v>4</v>
      </c>
      <c r="Q1862" s="1014">
        <v>1</v>
      </c>
      <c r="R1862" s="1014" t="s">
        <v>936</v>
      </c>
      <c r="S1862" s="1024"/>
    </row>
    <row r="1863" spans="4:19" x14ac:dyDescent="0.25">
      <c r="D1863" s="1023" t="s">
        <v>2817</v>
      </c>
      <c r="E1863" s="1009">
        <v>45504</v>
      </c>
      <c r="F1863" s="1010">
        <v>0.33124999999999999</v>
      </c>
      <c r="G1863" s="1009">
        <v>45504</v>
      </c>
      <c r="H1863" s="1010">
        <v>0.36666666666666664</v>
      </c>
      <c r="I1863" s="1011" t="s">
        <v>2086</v>
      </c>
      <c r="J1863" s="1011" t="s">
        <v>932</v>
      </c>
      <c r="K1863" s="1012" t="s">
        <v>979</v>
      </c>
      <c r="L1863" s="1013" t="s">
        <v>934</v>
      </c>
      <c r="M1863" s="1013" t="s">
        <v>1064</v>
      </c>
      <c r="N1863" s="1040">
        <v>16</v>
      </c>
      <c r="O1863" s="1035">
        <v>816</v>
      </c>
      <c r="P1863" s="1036">
        <v>51</v>
      </c>
      <c r="Q1863" s="1014">
        <v>1</v>
      </c>
      <c r="R1863" s="1014" t="s">
        <v>936</v>
      </c>
      <c r="S1863" s="1024"/>
    </row>
    <row r="1864" spans="4:19" x14ac:dyDescent="0.25">
      <c r="D1864" s="1023" t="s">
        <v>2818</v>
      </c>
      <c r="E1864" s="1009">
        <v>45504</v>
      </c>
      <c r="F1864" s="1010">
        <v>0.33750000000000002</v>
      </c>
      <c r="G1864" s="1009">
        <v>45504</v>
      </c>
      <c r="H1864" s="1010">
        <v>0.38472222222222224</v>
      </c>
      <c r="I1864" s="1011" t="s">
        <v>1016</v>
      </c>
      <c r="J1864" s="1011" t="s">
        <v>982</v>
      </c>
      <c r="K1864" s="1012" t="s">
        <v>979</v>
      </c>
      <c r="L1864" s="1013" t="s">
        <v>934</v>
      </c>
      <c r="M1864" s="1013" t="s">
        <v>935</v>
      </c>
      <c r="N1864" s="1040">
        <v>1</v>
      </c>
      <c r="O1864" s="1035">
        <v>68</v>
      </c>
      <c r="P1864" s="1036">
        <v>68</v>
      </c>
      <c r="Q1864" s="1014">
        <v>1</v>
      </c>
      <c r="R1864" s="1014" t="s">
        <v>936</v>
      </c>
      <c r="S1864" s="1024"/>
    </row>
    <row r="1865" spans="4:19" x14ac:dyDescent="0.25">
      <c r="D1865" s="1023" t="s">
        <v>2819</v>
      </c>
      <c r="E1865" s="1009">
        <v>45504</v>
      </c>
      <c r="F1865" s="1010">
        <v>0.33819444444444446</v>
      </c>
      <c r="G1865" s="1009">
        <v>45504</v>
      </c>
      <c r="H1865" s="1010">
        <v>0.38819444444444445</v>
      </c>
      <c r="I1865" s="1011" t="s">
        <v>1298</v>
      </c>
      <c r="J1865" s="1011" t="s">
        <v>982</v>
      </c>
      <c r="K1865" s="1012" t="s">
        <v>933</v>
      </c>
      <c r="L1865" s="1013" t="s">
        <v>934</v>
      </c>
      <c r="M1865" s="1013" t="s">
        <v>1064</v>
      </c>
      <c r="N1865" s="1040">
        <v>1</v>
      </c>
      <c r="O1865" s="1035">
        <v>72</v>
      </c>
      <c r="P1865" s="1036">
        <v>72</v>
      </c>
      <c r="Q1865" s="1014">
        <v>1</v>
      </c>
      <c r="R1865" s="1014" t="s">
        <v>936</v>
      </c>
      <c r="S1865" s="1024"/>
    </row>
    <row r="1866" spans="4:19" x14ac:dyDescent="0.25">
      <c r="D1866" s="1023" t="s">
        <v>2820</v>
      </c>
      <c r="E1866" s="1009">
        <v>45504</v>
      </c>
      <c r="F1866" s="1010">
        <v>0.34027777777777779</v>
      </c>
      <c r="G1866" s="1009">
        <v>45504</v>
      </c>
      <c r="H1866" s="1010">
        <v>0.38541666666666669</v>
      </c>
      <c r="I1866" s="1011" t="s">
        <v>1324</v>
      </c>
      <c r="J1866" s="1011" t="s">
        <v>972</v>
      </c>
      <c r="K1866" s="1012" t="s">
        <v>979</v>
      </c>
      <c r="L1866" s="1013" t="s">
        <v>985</v>
      </c>
      <c r="M1866" s="1013" t="s">
        <v>986</v>
      </c>
      <c r="N1866" s="1040">
        <v>1</v>
      </c>
      <c r="O1866" s="1035">
        <v>65</v>
      </c>
      <c r="P1866" s="1036">
        <v>65</v>
      </c>
      <c r="Q1866" s="1014">
        <v>1</v>
      </c>
      <c r="R1866" s="1014" t="s">
        <v>936</v>
      </c>
      <c r="S1866" s="1024"/>
    </row>
    <row r="1867" spans="4:19" x14ac:dyDescent="0.25">
      <c r="D1867" s="1023" t="s">
        <v>2821</v>
      </c>
      <c r="E1867" s="1009">
        <v>45504</v>
      </c>
      <c r="F1867" s="1010">
        <v>0.35486111111111113</v>
      </c>
      <c r="G1867" s="1009">
        <v>45504</v>
      </c>
      <c r="H1867" s="1010">
        <v>0.50069444444444444</v>
      </c>
      <c r="I1867" s="1011" t="s">
        <v>1866</v>
      </c>
      <c r="J1867" s="1011" t="s">
        <v>972</v>
      </c>
      <c r="K1867" s="1012" t="s">
        <v>979</v>
      </c>
      <c r="L1867" s="1013" t="s">
        <v>934</v>
      </c>
      <c r="M1867" s="1013" t="s">
        <v>935</v>
      </c>
      <c r="N1867" s="1040">
        <v>1</v>
      </c>
      <c r="O1867" s="1035">
        <v>210</v>
      </c>
      <c r="P1867" s="1036">
        <v>210</v>
      </c>
      <c r="Q1867" s="1014">
        <v>1</v>
      </c>
      <c r="R1867" s="1014" t="s">
        <v>936</v>
      </c>
      <c r="S1867" s="1024"/>
    </row>
    <row r="1868" spans="4:19" x14ac:dyDescent="0.25">
      <c r="D1868" s="1023" t="s">
        <v>2822</v>
      </c>
      <c r="E1868" s="1009">
        <v>45504</v>
      </c>
      <c r="F1868" s="1010">
        <v>0.35555555555555557</v>
      </c>
      <c r="G1868" s="1009">
        <v>45504</v>
      </c>
      <c r="H1868" s="1010">
        <v>0.43958333333333333</v>
      </c>
      <c r="I1868" s="1011" t="s">
        <v>1568</v>
      </c>
      <c r="J1868" s="1011" t="s">
        <v>972</v>
      </c>
      <c r="K1868" s="1012" t="s">
        <v>933</v>
      </c>
      <c r="L1868" s="1013" t="s">
        <v>985</v>
      </c>
      <c r="M1868" s="1013" t="s">
        <v>986</v>
      </c>
      <c r="N1868" s="1040">
        <v>12</v>
      </c>
      <c r="O1868" s="1035">
        <v>1452</v>
      </c>
      <c r="P1868" s="1036">
        <v>121</v>
      </c>
      <c r="Q1868" s="1014">
        <v>1</v>
      </c>
      <c r="R1868" s="1014" t="s">
        <v>936</v>
      </c>
      <c r="S1868" s="1024"/>
    </row>
    <row r="1869" spans="4:19" x14ac:dyDescent="0.25">
      <c r="D1869" s="1023" t="s">
        <v>2823</v>
      </c>
      <c r="E1869" s="1009">
        <v>45504</v>
      </c>
      <c r="F1869" s="1010">
        <v>0.36458333333333331</v>
      </c>
      <c r="G1869" s="1009">
        <v>45504</v>
      </c>
      <c r="H1869" s="1010">
        <v>0.45624999999999999</v>
      </c>
      <c r="I1869" s="1011" t="s">
        <v>1176</v>
      </c>
      <c r="J1869" s="1011" t="s">
        <v>1019</v>
      </c>
      <c r="K1869" s="1012" t="s">
        <v>979</v>
      </c>
      <c r="L1869" s="1013" t="s">
        <v>985</v>
      </c>
      <c r="M1869" s="1013" t="s">
        <v>986</v>
      </c>
      <c r="N1869" s="1040">
        <v>3</v>
      </c>
      <c r="O1869" s="1035">
        <v>396</v>
      </c>
      <c r="P1869" s="1036">
        <v>132</v>
      </c>
      <c r="Q1869" s="1014">
        <v>1</v>
      </c>
      <c r="R1869" s="1014" t="s">
        <v>936</v>
      </c>
      <c r="S1869" s="1024"/>
    </row>
    <row r="1870" spans="4:19" x14ac:dyDescent="0.25">
      <c r="D1870" s="1023" t="s">
        <v>2824</v>
      </c>
      <c r="E1870" s="1009">
        <v>45504</v>
      </c>
      <c r="F1870" s="1010">
        <v>0.36458333333333331</v>
      </c>
      <c r="G1870" s="1009">
        <v>45504</v>
      </c>
      <c r="H1870" s="1010">
        <v>0.63541666666666663</v>
      </c>
      <c r="I1870" s="1011" t="s">
        <v>2051</v>
      </c>
      <c r="J1870" s="1011" t="s">
        <v>972</v>
      </c>
      <c r="K1870" s="1012" t="s">
        <v>933</v>
      </c>
      <c r="L1870" s="1013" t="s">
        <v>985</v>
      </c>
      <c r="M1870" s="1013" t="s">
        <v>986</v>
      </c>
      <c r="N1870" s="1040">
        <v>2</v>
      </c>
      <c r="O1870" s="1035">
        <v>780</v>
      </c>
      <c r="P1870" s="1036">
        <v>390</v>
      </c>
      <c r="Q1870" s="1014">
        <v>1</v>
      </c>
      <c r="R1870" s="1014" t="s">
        <v>936</v>
      </c>
      <c r="S1870" s="1024"/>
    </row>
    <row r="1871" spans="4:19" x14ac:dyDescent="0.25">
      <c r="D1871" s="1023" t="s">
        <v>2825</v>
      </c>
      <c r="E1871" s="1009">
        <v>45504</v>
      </c>
      <c r="F1871" s="1010">
        <v>0.36666666666666664</v>
      </c>
      <c r="G1871" s="1009">
        <v>45504</v>
      </c>
      <c r="H1871" s="1010">
        <v>0.43472222222222223</v>
      </c>
      <c r="I1871" s="1011" t="s">
        <v>1388</v>
      </c>
      <c r="J1871" s="1011" t="s">
        <v>932</v>
      </c>
      <c r="K1871" s="1012" t="s">
        <v>455</v>
      </c>
      <c r="L1871" s="1013" t="s">
        <v>934</v>
      </c>
      <c r="M1871" s="1013" t="s">
        <v>935</v>
      </c>
      <c r="N1871" s="1040">
        <v>1</v>
      </c>
      <c r="O1871" s="1035">
        <v>98</v>
      </c>
      <c r="P1871" s="1036">
        <v>98</v>
      </c>
      <c r="Q1871" s="1014">
        <v>1</v>
      </c>
      <c r="R1871" s="1014" t="s">
        <v>936</v>
      </c>
      <c r="S1871" s="1024"/>
    </row>
    <row r="1872" spans="4:19" x14ac:dyDescent="0.25">
      <c r="D1872" s="1023" t="s">
        <v>2826</v>
      </c>
      <c r="E1872" s="1009">
        <v>45504</v>
      </c>
      <c r="F1872" s="1010">
        <v>0.37152777777777779</v>
      </c>
      <c r="G1872" s="1009">
        <v>45504</v>
      </c>
      <c r="H1872" s="1010">
        <v>0.52777777777777779</v>
      </c>
      <c r="I1872" s="1011" t="s">
        <v>1027</v>
      </c>
      <c r="J1872" s="1011" t="s">
        <v>1009</v>
      </c>
      <c r="K1872" s="1012" t="s">
        <v>979</v>
      </c>
      <c r="L1872" s="1013" t="s">
        <v>1003</v>
      </c>
      <c r="M1872" s="1013" t="s">
        <v>986</v>
      </c>
      <c r="N1872" s="1040">
        <v>1</v>
      </c>
      <c r="O1872" s="1035">
        <v>225</v>
      </c>
      <c r="P1872" s="1036">
        <v>225</v>
      </c>
      <c r="Q1872" s="1014">
        <v>1</v>
      </c>
      <c r="R1872" s="1014" t="s">
        <v>936</v>
      </c>
      <c r="S1872" s="1024"/>
    </row>
    <row r="1873" spans="4:19" x14ac:dyDescent="0.25">
      <c r="D1873" s="1023" t="s">
        <v>2827</v>
      </c>
      <c r="E1873" s="1009">
        <v>45504</v>
      </c>
      <c r="F1873" s="1010">
        <v>0.375</v>
      </c>
      <c r="G1873" s="1009">
        <v>45504</v>
      </c>
      <c r="H1873" s="1010">
        <v>0.51041666666666663</v>
      </c>
      <c r="I1873" s="1011" t="s">
        <v>1568</v>
      </c>
      <c r="J1873" s="1011" t="s">
        <v>1019</v>
      </c>
      <c r="K1873" s="1012" t="s">
        <v>933</v>
      </c>
      <c r="L1873" s="1013" t="s">
        <v>985</v>
      </c>
      <c r="M1873" s="1013" t="s">
        <v>986</v>
      </c>
      <c r="N1873" s="1040">
        <v>1</v>
      </c>
      <c r="O1873" s="1035">
        <v>195</v>
      </c>
      <c r="P1873" s="1036">
        <v>195</v>
      </c>
      <c r="Q1873" s="1014">
        <v>1</v>
      </c>
      <c r="R1873" s="1014" t="s">
        <v>936</v>
      </c>
      <c r="S1873" s="1024"/>
    </row>
    <row r="1874" spans="4:19" x14ac:dyDescent="0.25">
      <c r="D1874" s="1023" t="s">
        <v>2828</v>
      </c>
      <c r="E1874" s="1009">
        <v>45504</v>
      </c>
      <c r="F1874" s="1010">
        <v>0.375</v>
      </c>
      <c r="G1874" s="1009">
        <v>45504</v>
      </c>
      <c r="H1874" s="1010">
        <v>0.64652777777777781</v>
      </c>
      <c r="I1874" s="1011" t="s">
        <v>1144</v>
      </c>
      <c r="J1874" s="1011" t="s">
        <v>994</v>
      </c>
      <c r="K1874" s="1012" t="s">
        <v>455</v>
      </c>
      <c r="L1874" s="1013" t="s">
        <v>985</v>
      </c>
      <c r="M1874" s="1013" t="s">
        <v>986</v>
      </c>
      <c r="N1874" s="1040">
        <v>40</v>
      </c>
      <c r="O1874" s="1035">
        <v>15640</v>
      </c>
      <c r="P1874" s="1036">
        <v>391</v>
      </c>
      <c r="Q1874" s="1014">
        <v>1</v>
      </c>
      <c r="R1874" s="1014" t="s">
        <v>936</v>
      </c>
      <c r="S1874" s="1024"/>
    </row>
    <row r="1875" spans="4:19" x14ac:dyDescent="0.25">
      <c r="D1875" s="1023" t="s">
        <v>2828</v>
      </c>
      <c r="E1875" s="1009">
        <v>45504</v>
      </c>
      <c r="F1875" s="1010">
        <v>0.37708333333333333</v>
      </c>
      <c r="G1875" s="1009">
        <v>45504</v>
      </c>
      <c r="H1875" s="1010">
        <v>0.64097222222222228</v>
      </c>
      <c r="I1875" s="1011" t="s">
        <v>1144</v>
      </c>
      <c r="J1875" s="1011" t="s">
        <v>994</v>
      </c>
      <c r="K1875" s="1012" t="s">
        <v>455</v>
      </c>
      <c r="L1875" s="1013" t="s">
        <v>985</v>
      </c>
      <c r="M1875" s="1013" t="s">
        <v>986</v>
      </c>
      <c r="N1875" s="1040">
        <v>111</v>
      </c>
      <c r="O1875" s="1035">
        <v>42180</v>
      </c>
      <c r="P1875" s="1036">
        <v>380</v>
      </c>
      <c r="Q1875" s="1014">
        <v>2</v>
      </c>
      <c r="R1875" s="1014" t="s">
        <v>936</v>
      </c>
      <c r="S1875" s="1024"/>
    </row>
    <row r="1876" spans="4:19" x14ac:dyDescent="0.25">
      <c r="D1876" s="1023" t="s">
        <v>2829</v>
      </c>
      <c r="E1876" s="1009">
        <v>45504</v>
      </c>
      <c r="F1876" s="1010">
        <v>0.37708333333333333</v>
      </c>
      <c r="G1876" s="1009">
        <v>45504</v>
      </c>
      <c r="H1876" s="1010">
        <v>0.53125</v>
      </c>
      <c r="I1876" s="1011" t="s">
        <v>1096</v>
      </c>
      <c r="J1876" s="1011" t="s">
        <v>1019</v>
      </c>
      <c r="K1876" s="1012" t="s">
        <v>979</v>
      </c>
      <c r="L1876" s="1013" t="s">
        <v>985</v>
      </c>
      <c r="M1876" s="1013" t="s">
        <v>986</v>
      </c>
      <c r="N1876" s="1040">
        <v>10</v>
      </c>
      <c r="O1876" s="1035">
        <v>2220</v>
      </c>
      <c r="P1876" s="1036">
        <v>222</v>
      </c>
      <c r="Q1876" s="1014">
        <v>1</v>
      </c>
      <c r="R1876" s="1014" t="s">
        <v>936</v>
      </c>
      <c r="S1876" s="1024"/>
    </row>
    <row r="1877" spans="4:19" x14ac:dyDescent="0.25">
      <c r="D1877" s="1023" t="s">
        <v>2829</v>
      </c>
      <c r="E1877" s="1009">
        <v>45504</v>
      </c>
      <c r="F1877" s="1010">
        <v>0.37708333333333333</v>
      </c>
      <c r="G1877" s="1009">
        <v>45504</v>
      </c>
      <c r="H1877" s="1010">
        <v>0.55486111111111114</v>
      </c>
      <c r="I1877" s="1011" t="s">
        <v>1096</v>
      </c>
      <c r="J1877" s="1011" t="s">
        <v>1019</v>
      </c>
      <c r="K1877" s="1012" t="s">
        <v>979</v>
      </c>
      <c r="L1877" s="1013" t="s">
        <v>985</v>
      </c>
      <c r="M1877" s="1013" t="s">
        <v>986</v>
      </c>
      <c r="N1877" s="1040">
        <v>5</v>
      </c>
      <c r="O1877" s="1035">
        <v>1280</v>
      </c>
      <c r="P1877" s="1036">
        <v>256</v>
      </c>
      <c r="Q1877" s="1014">
        <v>2</v>
      </c>
      <c r="R1877" s="1014" t="s">
        <v>936</v>
      </c>
      <c r="S1877" s="1024"/>
    </row>
    <row r="1878" spans="4:19" x14ac:dyDescent="0.25">
      <c r="D1878" s="1023" t="s">
        <v>2830</v>
      </c>
      <c r="E1878" s="1009">
        <v>45504</v>
      </c>
      <c r="F1878" s="1010">
        <v>0.37777777777777777</v>
      </c>
      <c r="G1878" s="1009">
        <v>45504</v>
      </c>
      <c r="H1878" s="1010">
        <v>0.58333333333333337</v>
      </c>
      <c r="I1878" s="1011" t="s">
        <v>2804</v>
      </c>
      <c r="J1878" s="1011" t="s">
        <v>982</v>
      </c>
      <c r="K1878" s="1012" t="s">
        <v>933</v>
      </c>
      <c r="L1878" s="1013" t="s">
        <v>985</v>
      </c>
      <c r="M1878" s="1013" t="s">
        <v>986</v>
      </c>
      <c r="N1878" s="1040">
        <v>45</v>
      </c>
      <c r="O1878" s="1035">
        <v>13320</v>
      </c>
      <c r="P1878" s="1036">
        <v>296</v>
      </c>
      <c r="Q1878" s="1014">
        <v>1</v>
      </c>
      <c r="R1878" s="1014" t="s">
        <v>936</v>
      </c>
      <c r="S1878" s="1024"/>
    </row>
    <row r="1879" spans="4:19" x14ac:dyDescent="0.25">
      <c r="D1879" s="1023" t="s">
        <v>2830</v>
      </c>
      <c r="E1879" s="1009">
        <v>45504</v>
      </c>
      <c r="F1879" s="1010">
        <v>0.37777777777777777</v>
      </c>
      <c r="G1879" s="1009">
        <v>45504</v>
      </c>
      <c r="H1879" s="1010">
        <v>0.58750000000000002</v>
      </c>
      <c r="I1879" s="1011" t="s">
        <v>2804</v>
      </c>
      <c r="J1879" s="1011" t="s">
        <v>982</v>
      </c>
      <c r="K1879" s="1012" t="s">
        <v>933</v>
      </c>
      <c r="L1879" s="1013" t="s">
        <v>985</v>
      </c>
      <c r="M1879" s="1013" t="s">
        <v>986</v>
      </c>
      <c r="N1879" s="1040">
        <v>1</v>
      </c>
      <c r="O1879" s="1035">
        <v>302</v>
      </c>
      <c r="P1879" s="1036">
        <v>302</v>
      </c>
      <c r="Q1879" s="1014">
        <v>2</v>
      </c>
      <c r="R1879" s="1014" t="s">
        <v>936</v>
      </c>
      <c r="S1879" s="1024"/>
    </row>
    <row r="1880" spans="4:19" x14ac:dyDescent="0.25">
      <c r="D1880" s="1023" t="s">
        <v>2830</v>
      </c>
      <c r="E1880" s="1009">
        <v>45504</v>
      </c>
      <c r="F1880" s="1010">
        <v>0.37777777777777777</v>
      </c>
      <c r="G1880" s="1009">
        <v>45504</v>
      </c>
      <c r="H1880" s="1010">
        <v>0.59097222222222223</v>
      </c>
      <c r="I1880" s="1011" t="s">
        <v>2804</v>
      </c>
      <c r="J1880" s="1011" t="s">
        <v>982</v>
      </c>
      <c r="K1880" s="1012" t="s">
        <v>933</v>
      </c>
      <c r="L1880" s="1013" t="s">
        <v>985</v>
      </c>
      <c r="M1880" s="1013" t="s">
        <v>986</v>
      </c>
      <c r="N1880" s="1040">
        <v>2</v>
      </c>
      <c r="O1880" s="1035">
        <v>614</v>
      </c>
      <c r="P1880" s="1036">
        <v>307</v>
      </c>
      <c r="Q1880" s="1014">
        <v>3</v>
      </c>
      <c r="R1880" s="1014" t="s">
        <v>936</v>
      </c>
      <c r="S1880" s="1024"/>
    </row>
    <row r="1881" spans="4:19" x14ac:dyDescent="0.25">
      <c r="D1881" s="1023" t="s">
        <v>2830</v>
      </c>
      <c r="E1881" s="1009">
        <v>45504</v>
      </c>
      <c r="F1881" s="1010">
        <v>0.37916666666666665</v>
      </c>
      <c r="G1881" s="1009">
        <v>45504</v>
      </c>
      <c r="H1881" s="1010">
        <v>0.5805555555555556</v>
      </c>
      <c r="I1881" s="1011" t="s">
        <v>2804</v>
      </c>
      <c r="J1881" s="1011" t="s">
        <v>982</v>
      </c>
      <c r="K1881" s="1012" t="s">
        <v>933</v>
      </c>
      <c r="L1881" s="1013" t="s">
        <v>985</v>
      </c>
      <c r="M1881" s="1013" t="s">
        <v>986</v>
      </c>
      <c r="N1881" s="1040">
        <v>22</v>
      </c>
      <c r="O1881" s="1035">
        <v>6380</v>
      </c>
      <c r="P1881" s="1036">
        <v>290</v>
      </c>
      <c r="Q1881" s="1014">
        <v>4</v>
      </c>
      <c r="R1881" s="1014" t="s">
        <v>936</v>
      </c>
      <c r="S1881" s="1024"/>
    </row>
    <row r="1882" spans="4:19" x14ac:dyDescent="0.25">
      <c r="D1882" s="1023" t="s">
        <v>2830</v>
      </c>
      <c r="E1882" s="1009">
        <v>45504</v>
      </c>
      <c r="F1882" s="1010">
        <v>0.37916666666666665</v>
      </c>
      <c r="G1882" s="1009">
        <v>45504</v>
      </c>
      <c r="H1882" s="1010">
        <v>0.59861111111111109</v>
      </c>
      <c r="I1882" s="1011" t="s">
        <v>2804</v>
      </c>
      <c r="J1882" s="1011" t="s">
        <v>982</v>
      </c>
      <c r="K1882" s="1012" t="s">
        <v>933</v>
      </c>
      <c r="L1882" s="1013" t="s">
        <v>985</v>
      </c>
      <c r="M1882" s="1013" t="s">
        <v>986</v>
      </c>
      <c r="N1882" s="1040">
        <v>2</v>
      </c>
      <c r="O1882" s="1035">
        <v>632</v>
      </c>
      <c r="P1882" s="1036">
        <v>316</v>
      </c>
      <c r="Q1882" s="1014">
        <v>5</v>
      </c>
      <c r="R1882" s="1014" t="s">
        <v>936</v>
      </c>
      <c r="S1882" s="1024"/>
    </row>
    <row r="1883" spans="4:19" x14ac:dyDescent="0.25">
      <c r="D1883" s="1023" t="s">
        <v>2831</v>
      </c>
      <c r="E1883" s="1009">
        <v>45504</v>
      </c>
      <c r="F1883" s="1010">
        <v>0.37847222222222221</v>
      </c>
      <c r="G1883" s="1009">
        <v>45504</v>
      </c>
      <c r="H1883" s="1010">
        <v>0.4284722222222222</v>
      </c>
      <c r="I1883" s="1011" t="s">
        <v>1078</v>
      </c>
      <c r="J1883" s="1011" t="s">
        <v>994</v>
      </c>
      <c r="K1883" s="1012" t="s">
        <v>933</v>
      </c>
      <c r="L1883" s="1013" t="s">
        <v>985</v>
      </c>
      <c r="M1883" s="1013" t="s">
        <v>986</v>
      </c>
      <c r="N1883" s="1040">
        <v>2</v>
      </c>
      <c r="O1883" s="1035">
        <v>144</v>
      </c>
      <c r="P1883" s="1036">
        <v>72</v>
      </c>
      <c r="Q1883" s="1014">
        <v>1</v>
      </c>
      <c r="R1883" s="1014" t="s">
        <v>936</v>
      </c>
      <c r="S1883" s="1024"/>
    </row>
    <row r="1884" spans="4:19" x14ac:dyDescent="0.25">
      <c r="D1884" s="1023" t="s">
        <v>2832</v>
      </c>
      <c r="E1884" s="1009">
        <v>45504</v>
      </c>
      <c r="F1884" s="1010">
        <v>0.38333333333333336</v>
      </c>
      <c r="G1884" s="1009">
        <v>45504</v>
      </c>
      <c r="H1884" s="1010">
        <v>0.74652777777777779</v>
      </c>
      <c r="I1884" s="1011" t="s">
        <v>1734</v>
      </c>
      <c r="J1884" s="1011" t="s">
        <v>1057</v>
      </c>
      <c r="K1884" s="1012" t="s">
        <v>455</v>
      </c>
      <c r="L1884" s="1013" t="s">
        <v>934</v>
      </c>
      <c r="M1884" s="1013" t="s">
        <v>935</v>
      </c>
      <c r="N1884" s="1040">
        <v>1</v>
      </c>
      <c r="O1884" s="1035">
        <v>523</v>
      </c>
      <c r="P1884" s="1036">
        <v>523</v>
      </c>
      <c r="Q1884" s="1014">
        <v>1</v>
      </c>
      <c r="R1884" s="1014" t="s">
        <v>936</v>
      </c>
      <c r="S1884" s="1024"/>
    </row>
    <row r="1885" spans="4:19" x14ac:dyDescent="0.25">
      <c r="D1885" s="1023" t="s">
        <v>2833</v>
      </c>
      <c r="E1885" s="1009">
        <v>45504</v>
      </c>
      <c r="F1885" s="1010">
        <v>0.38541666666666669</v>
      </c>
      <c r="G1885" s="1009">
        <v>45504</v>
      </c>
      <c r="H1885" s="1010">
        <v>0.50694444444444442</v>
      </c>
      <c r="I1885" s="1011" t="s">
        <v>1249</v>
      </c>
      <c r="J1885" s="1011" t="s">
        <v>1009</v>
      </c>
      <c r="K1885" s="1012" t="s">
        <v>455</v>
      </c>
      <c r="L1885" s="1013" t="s">
        <v>985</v>
      </c>
      <c r="M1885" s="1013" t="s">
        <v>986</v>
      </c>
      <c r="N1885" s="1040">
        <v>11</v>
      </c>
      <c r="O1885" s="1035">
        <v>1925</v>
      </c>
      <c r="P1885" s="1036">
        <v>175</v>
      </c>
      <c r="Q1885" s="1014">
        <v>1</v>
      </c>
      <c r="R1885" s="1014" t="s">
        <v>936</v>
      </c>
      <c r="S1885" s="1024"/>
    </row>
    <row r="1886" spans="4:19" x14ac:dyDescent="0.25">
      <c r="D1886" s="1023" t="s">
        <v>2834</v>
      </c>
      <c r="E1886" s="1009">
        <v>45504</v>
      </c>
      <c r="F1886" s="1010">
        <v>0.38541666666666669</v>
      </c>
      <c r="G1886" s="1009">
        <v>45504</v>
      </c>
      <c r="H1886" s="1010">
        <v>0.39027777777777778</v>
      </c>
      <c r="I1886" s="1011" t="s">
        <v>1233</v>
      </c>
      <c r="J1886" s="1011" t="s">
        <v>972</v>
      </c>
      <c r="K1886" s="1012" t="s">
        <v>933</v>
      </c>
      <c r="L1886" s="1013" t="s">
        <v>985</v>
      </c>
      <c r="M1886" s="1013" t="s">
        <v>986</v>
      </c>
      <c r="N1886" s="1040">
        <v>6</v>
      </c>
      <c r="O1886" s="1035">
        <v>42</v>
      </c>
      <c r="P1886" s="1036">
        <v>7</v>
      </c>
      <c r="Q1886" s="1014">
        <v>1</v>
      </c>
      <c r="R1886" s="1014" t="s">
        <v>936</v>
      </c>
      <c r="S1886" s="1024"/>
    </row>
    <row r="1887" spans="4:19" x14ac:dyDescent="0.25">
      <c r="D1887" s="1023" t="s">
        <v>2835</v>
      </c>
      <c r="E1887" s="1009">
        <v>45504</v>
      </c>
      <c r="F1887" s="1010">
        <v>0.38541666666666669</v>
      </c>
      <c r="G1887" s="1009">
        <v>45504</v>
      </c>
      <c r="H1887" s="1010">
        <v>0.41319444444444442</v>
      </c>
      <c r="I1887" s="1011" t="s">
        <v>1416</v>
      </c>
      <c r="J1887" s="1011" t="s">
        <v>932</v>
      </c>
      <c r="K1887" s="1012" t="s">
        <v>455</v>
      </c>
      <c r="L1887" s="1013" t="s">
        <v>985</v>
      </c>
      <c r="M1887" s="1013" t="s">
        <v>986</v>
      </c>
      <c r="N1887" s="1040">
        <v>2</v>
      </c>
      <c r="O1887" s="1035">
        <v>80</v>
      </c>
      <c r="P1887" s="1036">
        <v>40</v>
      </c>
      <c r="Q1887" s="1014">
        <v>1</v>
      </c>
      <c r="R1887" s="1014" t="s">
        <v>936</v>
      </c>
      <c r="S1887" s="1024"/>
    </row>
    <row r="1888" spans="4:19" x14ac:dyDescent="0.25">
      <c r="D1888" s="1023" t="s">
        <v>2835</v>
      </c>
      <c r="E1888" s="1009">
        <v>45504</v>
      </c>
      <c r="F1888" s="1010">
        <v>0.38541666666666669</v>
      </c>
      <c r="G1888" s="1009">
        <v>45504</v>
      </c>
      <c r="H1888" s="1010">
        <v>0.41319444444444442</v>
      </c>
      <c r="I1888" s="1011" t="s">
        <v>1416</v>
      </c>
      <c r="J1888" s="1011" t="s">
        <v>932</v>
      </c>
      <c r="K1888" s="1012" t="s">
        <v>455</v>
      </c>
      <c r="L1888" s="1013" t="s">
        <v>985</v>
      </c>
      <c r="M1888" s="1013" t="s">
        <v>986</v>
      </c>
      <c r="N1888" s="1040">
        <v>1</v>
      </c>
      <c r="O1888" s="1035">
        <v>40</v>
      </c>
      <c r="P1888" s="1036">
        <v>40</v>
      </c>
      <c r="Q1888" s="1014">
        <v>2</v>
      </c>
      <c r="R1888" s="1014" t="s">
        <v>936</v>
      </c>
      <c r="S1888" s="1024"/>
    </row>
    <row r="1889" spans="4:19" x14ac:dyDescent="0.25">
      <c r="D1889" s="1023" t="s">
        <v>2836</v>
      </c>
      <c r="E1889" s="1009">
        <v>45504</v>
      </c>
      <c r="F1889" s="1010">
        <v>0.38680555555555557</v>
      </c>
      <c r="G1889" s="1009">
        <v>45504</v>
      </c>
      <c r="H1889" s="1010">
        <v>0.53472222222222221</v>
      </c>
      <c r="I1889" s="1011" t="s">
        <v>931</v>
      </c>
      <c r="J1889" s="1011" t="s">
        <v>932</v>
      </c>
      <c r="K1889" s="1012" t="s">
        <v>933</v>
      </c>
      <c r="L1889" s="1013" t="s">
        <v>985</v>
      </c>
      <c r="M1889" s="1013" t="s">
        <v>986</v>
      </c>
      <c r="N1889" s="1040">
        <v>3</v>
      </c>
      <c r="O1889" s="1035">
        <v>639</v>
      </c>
      <c r="P1889" s="1036">
        <v>213</v>
      </c>
      <c r="Q1889" s="1014">
        <v>1</v>
      </c>
      <c r="R1889" s="1014" t="s">
        <v>936</v>
      </c>
      <c r="S1889" s="1024"/>
    </row>
    <row r="1890" spans="4:19" x14ac:dyDescent="0.25">
      <c r="D1890" s="1023" t="s">
        <v>2837</v>
      </c>
      <c r="E1890" s="1009">
        <v>45504</v>
      </c>
      <c r="F1890" s="1010">
        <v>0.38958333333333334</v>
      </c>
      <c r="G1890" s="1009">
        <v>45504</v>
      </c>
      <c r="H1890" s="1010">
        <v>0.66249999999999998</v>
      </c>
      <c r="I1890" s="1011" t="s">
        <v>1146</v>
      </c>
      <c r="J1890" s="1011" t="s">
        <v>982</v>
      </c>
      <c r="K1890" s="1012" t="s">
        <v>933</v>
      </c>
      <c r="L1890" s="1013" t="s">
        <v>985</v>
      </c>
      <c r="M1890" s="1013" t="s">
        <v>986</v>
      </c>
      <c r="N1890" s="1040">
        <v>62</v>
      </c>
      <c r="O1890" s="1035">
        <v>24366</v>
      </c>
      <c r="P1890" s="1036">
        <v>393</v>
      </c>
      <c r="Q1890" s="1014">
        <v>1</v>
      </c>
      <c r="R1890" s="1014" t="s">
        <v>936</v>
      </c>
      <c r="S1890" s="1024"/>
    </row>
    <row r="1891" spans="4:19" x14ac:dyDescent="0.25">
      <c r="D1891" s="1023" t="s">
        <v>2837</v>
      </c>
      <c r="E1891" s="1009">
        <v>45504</v>
      </c>
      <c r="F1891" s="1010">
        <v>0.38958333333333334</v>
      </c>
      <c r="G1891" s="1009">
        <v>45504</v>
      </c>
      <c r="H1891" s="1010">
        <v>0.67638888888888893</v>
      </c>
      <c r="I1891" s="1011" t="s">
        <v>1146</v>
      </c>
      <c r="J1891" s="1011" t="s">
        <v>982</v>
      </c>
      <c r="K1891" s="1012" t="s">
        <v>933</v>
      </c>
      <c r="L1891" s="1013" t="s">
        <v>985</v>
      </c>
      <c r="M1891" s="1013" t="s">
        <v>986</v>
      </c>
      <c r="N1891" s="1040">
        <v>1</v>
      </c>
      <c r="O1891" s="1035">
        <v>413</v>
      </c>
      <c r="P1891" s="1036">
        <v>413</v>
      </c>
      <c r="Q1891" s="1014">
        <v>2</v>
      </c>
      <c r="R1891" s="1014" t="s">
        <v>936</v>
      </c>
      <c r="S1891" s="1024"/>
    </row>
    <row r="1892" spans="4:19" x14ac:dyDescent="0.25">
      <c r="D1892" s="1023" t="s">
        <v>2838</v>
      </c>
      <c r="E1892" s="1009">
        <v>45504</v>
      </c>
      <c r="F1892" s="1010">
        <v>0.3923611111111111</v>
      </c>
      <c r="G1892" s="1009">
        <v>45504</v>
      </c>
      <c r="H1892" s="1010">
        <v>0.625</v>
      </c>
      <c r="I1892" s="1011" t="s">
        <v>1594</v>
      </c>
      <c r="J1892" s="1011" t="s">
        <v>972</v>
      </c>
      <c r="K1892" s="1012" t="s">
        <v>933</v>
      </c>
      <c r="L1892" s="1013" t="s">
        <v>985</v>
      </c>
      <c r="M1892" s="1013" t="s">
        <v>986</v>
      </c>
      <c r="N1892" s="1040">
        <v>94</v>
      </c>
      <c r="O1892" s="1035">
        <v>31490</v>
      </c>
      <c r="P1892" s="1036">
        <v>335</v>
      </c>
      <c r="Q1892" s="1014">
        <v>1</v>
      </c>
      <c r="R1892" s="1014" t="s">
        <v>936</v>
      </c>
      <c r="S1892" s="1024"/>
    </row>
    <row r="1893" spans="4:19" x14ac:dyDescent="0.25">
      <c r="D1893" s="1023" t="s">
        <v>2839</v>
      </c>
      <c r="E1893" s="1009">
        <v>45504</v>
      </c>
      <c r="F1893" s="1010">
        <v>0.39374999999999999</v>
      </c>
      <c r="G1893" s="1009">
        <v>45504</v>
      </c>
      <c r="H1893" s="1010">
        <v>0.46666666666666667</v>
      </c>
      <c r="I1893" s="1011" t="s">
        <v>2840</v>
      </c>
      <c r="J1893" s="1011" t="s">
        <v>972</v>
      </c>
      <c r="K1893" s="1012" t="s">
        <v>933</v>
      </c>
      <c r="L1893" s="1013" t="s">
        <v>1003</v>
      </c>
      <c r="M1893" s="1013" t="s">
        <v>986</v>
      </c>
      <c r="N1893" s="1040">
        <v>1</v>
      </c>
      <c r="O1893" s="1035">
        <v>105</v>
      </c>
      <c r="P1893" s="1036">
        <v>105</v>
      </c>
      <c r="Q1893" s="1014">
        <v>1</v>
      </c>
      <c r="R1893" s="1014" t="s">
        <v>936</v>
      </c>
      <c r="S1893" s="1024"/>
    </row>
    <row r="1894" spans="4:19" x14ac:dyDescent="0.25">
      <c r="D1894" s="1023" t="s">
        <v>2841</v>
      </c>
      <c r="E1894" s="1009">
        <v>45504</v>
      </c>
      <c r="F1894" s="1010">
        <v>0.39791666666666664</v>
      </c>
      <c r="G1894" s="1009">
        <v>45504</v>
      </c>
      <c r="H1894" s="1010">
        <v>0.54166666666666663</v>
      </c>
      <c r="I1894" s="1011" t="s">
        <v>1205</v>
      </c>
      <c r="J1894" s="1011" t="s">
        <v>1057</v>
      </c>
      <c r="K1894" s="1012" t="s">
        <v>455</v>
      </c>
      <c r="L1894" s="1013" t="s">
        <v>985</v>
      </c>
      <c r="M1894" s="1013" t="s">
        <v>986</v>
      </c>
      <c r="N1894" s="1040">
        <v>8</v>
      </c>
      <c r="O1894" s="1035">
        <v>1656</v>
      </c>
      <c r="P1894" s="1036">
        <v>207</v>
      </c>
      <c r="Q1894" s="1014">
        <v>1</v>
      </c>
      <c r="R1894" s="1014" t="s">
        <v>936</v>
      </c>
      <c r="S1894" s="1024"/>
    </row>
    <row r="1895" spans="4:19" x14ac:dyDescent="0.25">
      <c r="D1895" s="1023" t="s">
        <v>2841</v>
      </c>
      <c r="E1895" s="1009">
        <v>45504</v>
      </c>
      <c r="F1895" s="1010">
        <v>0.39791666666666664</v>
      </c>
      <c r="G1895" s="1009">
        <v>45504</v>
      </c>
      <c r="H1895" s="1010">
        <v>0.58888888888888891</v>
      </c>
      <c r="I1895" s="1011" t="s">
        <v>1205</v>
      </c>
      <c r="J1895" s="1011" t="s">
        <v>1057</v>
      </c>
      <c r="K1895" s="1012" t="s">
        <v>455</v>
      </c>
      <c r="L1895" s="1013" t="s">
        <v>985</v>
      </c>
      <c r="M1895" s="1013" t="s">
        <v>986</v>
      </c>
      <c r="N1895" s="1040">
        <v>8</v>
      </c>
      <c r="O1895" s="1035">
        <v>2200</v>
      </c>
      <c r="P1895" s="1036">
        <v>275</v>
      </c>
      <c r="Q1895" s="1014">
        <v>2</v>
      </c>
      <c r="R1895" s="1014" t="s">
        <v>936</v>
      </c>
      <c r="S1895" s="1024"/>
    </row>
    <row r="1896" spans="4:19" x14ac:dyDescent="0.25">
      <c r="D1896" s="1023" t="s">
        <v>2842</v>
      </c>
      <c r="E1896" s="1009">
        <v>45504</v>
      </c>
      <c r="F1896" s="1010">
        <v>0.40277777777777779</v>
      </c>
      <c r="G1896" s="1009">
        <v>45504</v>
      </c>
      <c r="H1896" s="1010">
        <v>0.61597222222222225</v>
      </c>
      <c r="I1896" s="1011" t="s">
        <v>1070</v>
      </c>
      <c r="J1896" s="1011" t="s">
        <v>972</v>
      </c>
      <c r="K1896" s="1012" t="s">
        <v>933</v>
      </c>
      <c r="L1896" s="1013" t="s">
        <v>985</v>
      </c>
      <c r="M1896" s="1013" t="s">
        <v>986</v>
      </c>
      <c r="N1896" s="1040">
        <v>1</v>
      </c>
      <c r="O1896" s="1035">
        <v>307</v>
      </c>
      <c r="P1896" s="1036">
        <v>307</v>
      </c>
      <c r="Q1896" s="1014">
        <v>1</v>
      </c>
      <c r="R1896" s="1014" t="s">
        <v>936</v>
      </c>
      <c r="S1896" s="1024"/>
    </row>
    <row r="1897" spans="4:19" x14ac:dyDescent="0.25">
      <c r="D1897" s="1023" t="s">
        <v>2843</v>
      </c>
      <c r="E1897" s="1009">
        <v>45504</v>
      </c>
      <c r="F1897" s="1010">
        <v>0.40972222222222221</v>
      </c>
      <c r="G1897" s="1009">
        <v>45504</v>
      </c>
      <c r="H1897" s="1010">
        <v>0.58819444444444446</v>
      </c>
      <c r="I1897" s="1011" t="s">
        <v>1109</v>
      </c>
      <c r="J1897" s="1011" t="s">
        <v>1057</v>
      </c>
      <c r="K1897" s="1012" t="s">
        <v>979</v>
      </c>
      <c r="L1897" s="1013" t="s">
        <v>934</v>
      </c>
      <c r="M1897" s="1013" t="s">
        <v>935</v>
      </c>
      <c r="N1897" s="1040">
        <v>30</v>
      </c>
      <c r="O1897" s="1035">
        <v>7710</v>
      </c>
      <c r="P1897" s="1036">
        <v>257</v>
      </c>
      <c r="Q1897" s="1014">
        <v>1</v>
      </c>
      <c r="R1897" s="1014" t="s">
        <v>936</v>
      </c>
      <c r="S1897" s="1024"/>
    </row>
    <row r="1898" spans="4:19" x14ac:dyDescent="0.25">
      <c r="D1898" s="1023" t="s">
        <v>2844</v>
      </c>
      <c r="E1898" s="1009">
        <v>45504</v>
      </c>
      <c r="F1898" s="1010">
        <v>0.42777777777777776</v>
      </c>
      <c r="G1898" s="1009">
        <v>45504</v>
      </c>
      <c r="H1898" s="1010">
        <v>0.59861111111111109</v>
      </c>
      <c r="I1898" s="1011" t="s">
        <v>1368</v>
      </c>
      <c r="J1898" s="1011" t="s">
        <v>1009</v>
      </c>
      <c r="K1898" s="1012" t="s">
        <v>979</v>
      </c>
      <c r="L1898" s="1013" t="s">
        <v>985</v>
      </c>
      <c r="M1898" s="1013" t="s">
        <v>986</v>
      </c>
      <c r="N1898" s="1040">
        <v>33</v>
      </c>
      <c r="O1898" s="1035">
        <v>8118</v>
      </c>
      <c r="P1898" s="1036">
        <v>246</v>
      </c>
      <c r="Q1898" s="1014">
        <v>1</v>
      </c>
      <c r="R1898" s="1014" t="s">
        <v>936</v>
      </c>
      <c r="S1898" s="1024"/>
    </row>
    <row r="1899" spans="4:19" x14ac:dyDescent="0.25">
      <c r="D1899" s="1023" t="s">
        <v>2844</v>
      </c>
      <c r="E1899" s="1009">
        <v>45504</v>
      </c>
      <c r="F1899" s="1010">
        <v>0.42777777777777776</v>
      </c>
      <c r="G1899" s="1009">
        <v>45504</v>
      </c>
      <c r="H1899" s="1010">
        <v>0.60486111111111107</v>
      </c>
      <c r="I1899" s="1011" t="s">
        <v>1368</v>
      </c>
      <c r="J1899" s="1011" t="s">
        <v>1009</v>
      </c>
      <c r="K1899" s="1012" t="s">
        <v>979</v>
      </c>
      <c r="L1899" s="1013" t="s">
        <v>985</v>
      </c>
      <c r="M1899" s="1013" t="s">
        <v>986</v>
      </c>
      <c r="N1899" s="1040">
        <v>1</v>
      </c>
      <c r="O1899" s="1035">
        <v>255</v>
      </c>
      <c r="P1899" s="1036">
        <v>255</v>
      </c>
      <c r="Q1899" s="1014">
        <v>2</v>
      </c>
      <c r="R1899" s="1014" t="s">
        <v>936</v>
      </c>
      <c r="S1899" s="1024"/>
    </row>
    <row r="1900" spans="4:19" x14ac:dyDescent="0.25">
      <c r="D1900" s="1023" t="s">
        <v>2844</v>
      </c>
      <c r="E1900" s="1009">
        <v>45504</v>
      </c>
      <c r="F1900" s="1010">
        <v>0.42777777777777776</v>
      </c>
      <c r="G1900" s="1009">
        <v>45504</v>
      </c>
      <c r="H1900" s="1010">
        <v>0.61736111111111114</v>
      </c>
      <c r="I1900" s="1011" t="s">
        <v>1368</v>
      </c>
      <c r="J1900" s="1011" t="s">
        <v>1009</v>
      </c>
      <c r="K1900" s="1012" t="s">
        <v>979</v>
      </c>
      <c r="L1900" s="1013" t="s">
        <v>985</v>
      </c>
      <c r="M1900" s="1013" t="s">
        <v>986</v>
      </c>
      <c r="N1900" s="1040">
        <v>1</v>
      </c>
      <c r="O1900" s="1035">
        <v>273</v>
      </c>
      <c r="P1900" s="1036">
        <v>273</v>
      </c>
      <c r="Q1900" s="1014">
        <v>3</v>
      </c>
      <c r="R1900" s="1014" t="s">
        <v>936</v>
      </c>
      <c r="S1900" s="1024"/>
    </row>
    <row r="1901" spans="4:19" x14ac:dyDescent="0.25">
      <c r="D1901" s="1023" t="s">
        <v>2844</v>
      </c>
      <c r="E1901" s="1009">
        <v>45504</v>
      </c>
      <c r="F1901" s="1010">
        <v>0.42777777777777776</v>
      </c>
      <c r="G1901" s="1009">
        <v>45504</v>
      </c>
      <c r="H1901" s="1010">
        <v>0.62638888888888888</v>
      </c>
      <c r="I1901" s="1011" t="s">
        <v>1368</v>
      </c>
      <c r="J1901" s="1011" t="s">
        <v>1009</v>
      </c>
      <c r="K1901" s="1012" t="s">
        <v>979</v>
      </c>
      <c r="L1901" s="1013" t="s">
        <v>985</v>
      </c>
      <c r="M1901" s="1013" t="s">
        <v>986</v>
      </c>
      <c r="N1901" s="1040">
        <v>1</v>
      </c>
      <c r="O1901" s="1035">
        <v>286</v>
      </c>
      <c r="P1901" s="1036">
        <v>286</v>
      </c>
      <c r="Q1901" s="1014">
        <v>4</v>
      </c>
      <c r="R1901" s="1014" t="s">
        <v>936</v>
      </c>
      <c r="S1901" s="1024"/>
    </row>
    <row r="1902" spans="4:19" x14ac:dyDescent="0.25">
      <c r="D1902" s="1023" t="s">
        <v>2845</v>
      </c>
      <c r="E1902" s="1009">
        <v>45504</v>
      </c>
      <c r="F1902" s="1010">
        <v>0.43611111111111112</v>
      </c>
      <c r="G1902" s="1009">
        <v>45504</v>
      </c>
      <c r="H1902" s="1010">
        <v>0.70277777777777772</v>
      </c>
      <c r="I1902" s="1011" t="s">
        <v>998</v>
      </c>
      <c r="J1902" s="1011" t="s">
        <v>972</v>
      </c>
      <c r="K1902" s="1012" t="s">
        <v>933</v>
      </c>
      <c r="L1902" s="1013" t="s">
        <v>1003</v>
      </c>
      <c r="M1902" s="1013" t="s">
        <v>986</v>
      </c>
      <c r="N1902" s="1040">
        <v>4</v>
      </c>
      <c r="O1902" s="1035">
        <v>1536</v>
      </c>
      <c r="P1902" s="1036">
        <v>384</v>
      </c>
      <c r="Q1902" s="1014">
        <v>1</v>
      </c>
      <c r="R1902" s="1014" t="s">
        <v>936</v>
      </c>
      <c r="S1902" s="1024"/>
    </row>
    <row r="1903" spans="4:19" x14ac:dyDescent="0.25">
      <c r="D1903" s="1023" t="s">
        <v>2846</v>
      </c>
      <c r="E1903" s="1009">
        <v>45504</v>
      </c>
      <c r="F1903" s="1010">
        <v>0.50555555555555554</v>
      </c>
      <c r="G1903" s="1009">
        <v>45504</v>
      </c>
      <c r="H1903" s="1010">
        <v>0.84652777777777777</v>
      </c>
      <c r="I1903" s="1011" t="s">
        <v>1270</v>
      </c>
      <c r="J1903" s="1011" t="s">
        <v>1057</v>
      </c>
      <c r="K1903" s="1012" t="s">
        <v>979</v>
      </c>
      <c r="L1903" s="1013" t="s">
        <v>934</v>
      </c>
      <c r="M1903" s="1013" t="s">
        <v>935</v>
      </c>
      <c r="N1903" s="1040">
        <v>1</v>
      </c>
      <c r="O1903" s="1035">
        <v>491</v>
      </c>
      <c r="P1903" s="1036">
        <v>491</v>
      </c>
      <c r="Q1903" s="1014">
        <v>1</v>
      </c>
      <c r="R1903" s="1014" t="s">
        <v>936</v>
      </c>
      <c r="S1903" s="1024"/>
    </row>
    <row r="1904" spans="4:19" x14ac:dyDescent="0.25">
      <c r="D1904" s="1023" t="s">
        <v>2847</v>
      </c>
      <c r="E1904" s="1009">
        <v>45504</v>
      </c>
      <c r="F1904" s="1010">
        <v>0.59305555555555556</v>
      </c>
      <c r="G1904" s="1009">
        <v>45504</v>
      </c>
      <c r="H1904" s="1010">
        <v>0.70625000000000004</v>
      </c>
      <c r="I1904" s="1011" t="s">
        <v>1451</v>
      </c>
      <c r="J1904" s="1011" t="s">
        <v>972</v>
      </c>
      <c r="K1904" s="1012" t="s">
        <v>979</v>
      </c>
      <c r="L1904" s="1013" t="s">
        <v>934</v>
      </c>
      <c r="M1904" s="1013" t="s">
        <v>935</v>
      </c>
      <c r="N1904" s="1040">
        <v>1</v>
      </c>
      <c r="O1904" s="1035">
        <v>163</v>
      </c>
      <c r="P1904" s="1036">
        <v>163</v>
      </c>
      <c r="Q1904" s="1014">
        <v>1</v>
      </c>
      <c r="R1904" s="1014" t="s">
        <v>936</v>
      </c>
      <c r="S1904" s="1024"/>
    </row>
    <row r="1905" spans="4:19" x14ac:dyDescent="0.25">
      <c r="D1905" s="1023" t="s">
        <v>2848</v>
      </c>
      <c r="E1905" s="1009">
        <v>45504</v>
      </c>
      <c r="F1905" s="1010">
        <v>0.60624999999999996</v>
      </c>
      <c r="G1905" s="1009">
        <v>45504</v>
      </c>
      <c r="H1905" s="1010">
        <v>0.70694444444444449</v>
      </c>
      <c r="I1905" s="1011" t="s">
        <v>1268</v>
      </c>
      <c r="J1905" s="1011" t="s">
        <v>932</v>
      </c>
      <c r="K1905" s="1012" t="s">
        <v>933</v>
      </c>
      <c r="L1905" s="1013" t="s">
        <v>934</v>
      </c>
      <c r="M1905" s="1013" t="s">
        <v>1064</v>
      </c>
      <c r="N1905" s="1040">
        <v>1</v>
      </c>
      <c r="O1905" s="1035">
        <v>145</v>
      </c>
      <c r="P1905" s="1036">
        <v>145</v>
      </c>
      <c r="Q1905" s="1014">
        <v>1</v>
      </c>
      <c r="R1905" s="1014" t="s">
        <v>936</v>
      </c>
      <c r="S1905" s="1024"/>
    </row>
    <row r="1906" spans="4:19" x14ac:dyDescent="0.25">
      <c r="D1906" s="1023" t="s">
        <v>2849</v>
      </c>
      <c r="E1906" s="1009">
        <v>45504</v>
      </c>
      <c r="F1906" s="1010">
        <v>0.66319444444444442</v>
      </c>
      <c r="G1906" s="1009">
        <v>45504</v>
      </c>
      <c r="H1906" s="1010">
        <v>0.74583333333333335</v>
      </c>
      <c r="I1906" s="1011" t="s">
        <v>1803</v>
      </c>
      <c r="J1906" s="1011" t="s">
        <v>1019</v>
      </c>
      <c r="K1906" s="1012" t="s">
        <v>979</v>
      </c>
      <c r="L1906" s="1013" t="s">
        <v>934</v>
      </c>
      <c r="M1906" s="1013" t="s">
        <v>935</v>
      </c>
      <c r="N1906" s="1040">
        <v>1</v>
      </c>
      <c r="O1906" s="1035">
        <v>119</v>
      </c>
      <c r="P1906" s="1036">
        <v>119</v>
      </c>
      <c r="Q1906" s="1014">
        <v>1</v>
      </c>
      <c r="R1906" s="1014" t="s">
        <v>936</v>
      </c>
      <c r="S1906" s="1024"/>
    </row>
    <row r="1907" spans="4:19" x14ac:dyDescent="0.25">
      <c r="D1907" s="1023" t="s">
        <v>2850</v>
      </c>
      <c r="E1907" s="1009">
        <v>45504</v>
      </c>
      <c r="F1907" s="1010">
        <v>0.6791666666666667</v>
      </c>
      <c r="G1907" s="1009">
        <v>45504</v>
      </c>
      <c r="H1907" s="1010">
        <v>0.8208333333333333</v>
      </c>
      <c r="I1907" s="1011" t="s">
        <v>1052</v>
      </c>
      <c r="J1907" s="1011" t="s">
        <v>1009</v>
      </c>
      <c r="K1907" s="1012" t="s">
        <v>979</v>
      </c>
      <c r="L1907" s="1013" t="s">
        <v>934</v>
      </c>
      <c r="M1907" s="1013" t="s">
        <v>1064</v>
      </c>
      <c r="N1907" s="1040">
        <v>2</v>
      </c>
      <c r="O1907" s="1035">
        <v>408</v>
      </c>
      <c r="P1907" s="1036">
        <v>204</v>
      </c>
      <c r="Q1907" s="1014">
        <v>1</v>
      </c>
      <c r="R1907" s="1014" t="s">
        <v>936</v>
      </c>
      <c r="S1907" s="1024"/>
    </row>
    <row r="1908" spans="4:19" x14ac:dyDescent="0.25">
      <c r="D1908" s="1023" t="s">
        <v>2851</v>
      </c>
      <c r="E1908" s="1009">
        <v>45504</v>
      </c>
      <c r="F1908" s="1010">
        <v>0.78194444444444444</v>
      </c>
      <c r="G1908" s="1009">
        <v>45504</v>
      </c>
      <c r="H1908" s="1010">
        <v>0.83819444444444446</v>
      </c>
      <c r="I1908" s="1011" t="s">
        <v>1243</v>
      </c>
      <c r="J1908" s="1011" t="s">
        <v>982</v>
      </c>
      <c r="K1908" s="1012" t="s">
        <v>933</v>
      </c>
      <c r="L1908" s="1013" t="s">
        <v>1003</v>
      </c>
      <c r="M1908" s="1013" t="s">
        <v>986</v>
      </c>
      <c r="N1908" s="1040">
        <v>1</v>
      </c>
      <c r="O1908" s="1035">
        <v>81</v>
      </c>
      <c r="P1908" s="1036">
        <v>81</v>
      </c>
      <c r="Q1908" s="1014">
        <v>1</v>
      </c>
      <c r="R1908" s="1014" t="s">
        <v>936</v>
      </c>
      <c r="S1908" s="1024"/>
    </row>
    <row r="1909" spans="4:19" x14ac:dyDescent="0.25">
      <c r="D1909" s="1023" t="s">
        <v>2852</v>
      </c>
      <c r="E1909" s="1009">
        <v>45504</v>
      </c>
      <c r="F1909" s="1010">
        <v>0.78472222222222221</v>
      </c>
      <c r="G1909" s="1009">
        <v>45504</v>
      </c>
      <c r="H1909" s="1010">
        <v>0.86875000000000002</v>
      </c>
      <c r="I1909" s="1011" t="s">
        <v>1116</v>
      </c>
      <c r="J1909" s="1011" t="s">
        <v>994</v>
      </c>
      <c r="K1909" s="1012" t="s">
        <v>933</v>
      </c>
      <c r="L1909" s="1013" t="s">
        <v>1003</v>
      </c>
      <c r="M1909" s="1013" t="s">
        <v>986</v>
      </c>
      <c r="N1909" s="1040">
        <v>1</v>
      </c>
      <c r="O1909" s="1035">
        <v>121</v>
      </c>
      <c r="P1909" s="1036">
        <v>121</v>
      </c>
      <c r="Q1909" s="1014">
        <v>1</v>
      </c>
      <c r="R1909" s="1014" t="s">
        <v>936</v>
      </c>
      <c r="S1909" s="1024"/>
    </row>
    <row r="1910" spans="4:19" x14ac:dyDescent="0.25">
      <c r="D1910" s="1023" t="s">
        <v>2853</v>
      </c>
      <c r="E1910" s="1009">
        <v>45504</v>
      </c>
      <c r="F1910" s="1010">
        <v>0.78611111111111109</v>
      </c>
      <c r="G1910" s="1009">
        <v>45504</v>
      </c>
      <c r="H1910" s="1010">
        <v>0.83958333333333335</v>
      </c>
      <c r="I1910" s="1011" t="s">
        <v>1061</v>
      </c>
      <c r="J1910" s="1011" t="s">
        <v>1057</v>
      </c>
      <c r="K1910" s="1012" t="s">
        <v>455</v>
      </c>
      <c r="L1910" s="1013" t="s">
        <v>934</v>
      </c>
      <c r="M1910" s="1013" t="s">
        <v>935</v>
      </c>
      <c r="N1910" s="1040">
        <v>45</v>
      </c>
      <c r="O1910" s="1035">
        <v>3465</v>
      </c>
      <c r="P1910" s="1036">
        <v>77</v>
      </c>
      <c r="Q1910" s="1014">
        <v>1</v>
      </c>
      <c r="R1910" s="1014" t="s">
        <v>936</v>
      </c>
      <c r="S1910" s="1024"/>
    </row>
    <row r="1911" spans="4:19" x14ac:dyDescent="0.25">
      <c r="D1911" s="1023" t="s">
        <v>2854</v>
      </c>
      <c r="E1911" s="1009">
        <v>45504</v>
      </c>
      <c r="F1911" s="1010">
        <v>0.81319444444444444</v>
      </c>
      <c r="G1911" s="1009">
        <v>45505</v>
      </c>
      <c r="H1911" s="1010">
        <v>0.12361111111111112</v>
      </c>
      <c r="I1911" s="1011" t="s">
        <v>1853</v>
      </c>
      <c r="J1911" s="1011" t="s">
        <v>1057</v>
      </c>
      <c r="K1911" s="1012" t="s">
        <v>455</v>
      </c>
      <c r="L1911" s="1013" t="s">
        <v>985</v>
      </c>
      <c r="M1911" s="1013" t="s">
        <v>986</v>
      </c>
      <c r="N1911" s="1040">
        <v>5</v>
      </c>
      <c r="O1911" s="1035">
        <v>2235</v>
      </c>
      <c r="P1911" s="1036">
        <v>447</v>
      </c>
      <c r="Q1911" s="1014">
        <v>1</v>
      </c>
      <c r="R1911" s="1014" t="s">
        <v>936</v>
      </c>
      <c r="S1911" s="1024"/>
    </row>
    <row r="1912" spans="4:19" x14ac:dyDescent="0.25">
      <c r="D1912" s="1023" t="s">
        <v>2855</v>
      </c>
      <c r="E1912" s="1009">
        <v>45504</v>
      </c>
      <c r="F1912" s="1010">
        <v>0.81666666666666665</v>
      </c>
      <c r="G1912" s="1009">
        <v>45504</v>
      </c>
      <c r="H1912" s="1010">
        <v>0.97083333333333333</v>
      </c>
      <c r="I1912" s="1011" t="s">
        <v>1533</v>
      </c>
      <c r="J1912" s="1011" t="s">
        <v>1009</v>
      </c>
      <c r="K1912" s="1012" t="s">
        <v>933</v>
      </c>
      <c r="L1912" s="1013" t="s">
        <v>1003</v>
      </c>
      <c r="M1912" s="1013" t="s">
        <v>986</v>
      </c>
      <c r="N1912" s="1040">
        <v>8</v>
      </c>
      <c r="O1912" s="1035">
        <v>1776</v>
      </c>
      <c r="P1912" s="1036">
        <v>222</v>
      </c>
      <c r="Q1912" s="1014">
        <v>1</v>
      </c>
      <c r="R1912" s="1014" t="s">
        <v>936</v>
      </c>
      <c r="S1912" s="1024"/>
    </row>
    <row r="1913" spans="4:19" x14ac:dyDescent="0.25">
      <c r="D1913" s="1023" t="s">
        <v>2856</v>
      </c>
      <c r="E1913" s="1009">
        <v>45504</v>
      </c>
      <c r="F1913" s="1010">
        <v>0.84722222222222221</v>
      </c>
      <c r="G1913" s="1009">
        <v>45504</v>
      </c>
      <c r="H1913" s="1010">
        <v>0.89097222222222228</v>
      </c>
      <c r="I1913" s="1011" t="s">
        <v>1029</v>
      </c>
      <c r="J1913" s="1011" t="s">
        <v>1009</v>
      </c>
      <c r="K1913" s="1012" t="s">
        <v>979</v>
      </c>
      <c r="L1913" s="1013" t="s">
        <v>934</v>
      </c>
      <c r="M1913" s="1013" t="s">
        <v>935</v>
      </c>
      <c r="N1913" s="1040">
        <v>21</v>
      </c>
      <c r="O1913" s="1035">
        <v>1323</v>
      </c>
      <c r="P1913" s="1036">
        <v>63</v>
      </c>
      <c r="Q1913" s="1014">
        <v>1</v>
      </c>
      <c r="R1913" s="1014" t="s">
        <v>936</v>
      </c>
      <c r="S1913" s="1024"/>
    </row>
    <row r="1914" spans="4:19" x14ac:dyDescent="0.25">
      <c r="D1914" s="1023" t="s">
        <v>2857</v>
      </c>
      <c r="E1914" s="1009">
        <v>45504</v>
      </c>
      <c r="F1914" s="1010">
        <v>0.86041666666666672</v>
      </c>
      <c r="G1914" s="1009">
        <v>45505</v>
      </c>
      <c r="H1914" s="1010">
        <v>0</v>
      </c>
      <c r="I1914" s="1011" t="s">
        <v>1748</v>
      </c>
      <c r="J1914" s="1011" t="s">
        <v>932</v>
      </c>
      <c r="K1914" s="1012" t="s">
        <v>979</v>
      </c>
      <c r="L1914" s="1013" t="s">
        <v>934</v>
      </c>
      <c r="M1914" s="1013" t="s">
        <v>935</v>
      </c>
      <c r="N1914" s="1040">
        <v>1</v>
      </c>
      <c r="O1914" s="1035">
        <v>201</v>
      </c>
      <c r="P1914" s="1036">
        <v>201</v>
      </c>
      <c r="Q1914" s="1014">
        <v>1</v>
      </c>
      <c r="R1914" s="1014" t="s">
        <v>936</v>
      </c>
      <c r="S1914" s="1024"/>
    </row>
    <row r="1915" spans="4:19" x14ac:dyDescent="0.25">
      <c r="D1915" s="1023" t="s">
        <v>2858</v>
      </c>
      <c r="E1915" s="1009">
        <v>45504</v>
      </c>
      <c r="F1915" s="1010">
        <v>0.89722222222222225</v>
      </c>
      <c r="G1915" s="1009">
        <v>45505</v>
      </c>
      <c r="H1915" s="1010">
        <v>3.5416666666666666E-2</v>
      </c>
      <c r="I1915" s="1011" t="s">
        <v>1218</v>
      </c>
      <c r="J1915" s="1011" t="s">
        <v>994</v>
      </c>
      <c r="K1915" s="1012" t="s">
        <v>979</v>
      </c>
      <c r="L1915" s="1013" t="s">
        <v>1177</v>
      </c>
      <c r="M1915" s="1013" t="s">
        <v>986</v>
      </c>
      <c r="N1915" s="1040">
        <v>1</v>
      </c>
      <c r="O1915" s="1035">
        <v>199</v>
      </c>
      <c r="P1915" s="1036">
        <v>199</v>
      </c>
      <c r="Q1915" s="1014">
        <v>1</v>
      </c>
      <c r="R1915" s="1014" t="s">
        <v>936</v>
      </c>
      <c r="S1915" s="1024"/>
    </row>
    <row r="1916" spans="4:19" x14ac:dyDescent="0.25">
      <c r="D1916" s="1023" t="s">
        <v>2859</v>
      </c>
      <c r="E1916" s="1009">
        <v>45504</v>
      </c>
      <c r="F1916" s="1010">
        <v>0.90486111111111112</v>
      </c>
      <c r="G1916" s="1009">
        <v>45504</v>
      </c>
      <c r="H1916" s="1010">
        <v>0.93888888888888888</v>
      </c>
      <c r="I1916" s="1011" t="s">
        <v>1104</v>
      </c>
      <c r="J1916" s="1011" t="s">
        <v>982</v>
      </c>
      <c r="K1916" s="1012" t="s">
        <v>933</v>
      </c>
      <c r="L1916" s="1013" t="s">
        <v>934</v>
      </c>
      <c r="M1916" s="1013" t="s">
        <v>1064</v>
      </c>
      <c r="N1916" s="1040">
        <v>32</v>
      </c>
      <c r="O1916" s="1035">
        <v>1568</v>
      </c>
      <c r="P1916" s="1036">
        <v>49</v>
      </c>
      <c r="Q1916" s="1014">
        <v>1</v>
      </c>
      <c r="R1916" s="1014" t="s">
        <v>936</v>
      </c>
      <c r="S1916" s="1024"/>
    </row>
    <row r="1917" spans="4:19" x14ac:dyDescent="0.25">
      <c r="D1917" s="1023" t="s">
        <v>2860</v>
      </c>
      <c r="E1917" s="1009">
        <v>45504</v>
      </c>
      <c r="F1917" s="1010">
        <v>0.91111111111111109</v>
      </c>
      <c r="G1917" s="1009">
        <v>45505</v>
      </c>
      <c r="H1917" s="1010">
        <v>1.3194444444444444E-2</v>
      </c>
      <c r="I1917" s="1011" t="s">
        <v>1213</v>
      </c>
      <c r="J1917" s="1011" t="s">
        <v>1009</v>
      </c>
      <c r="K1917" s="1012" t="s">
        <v>979</v>
      </c>
      <c r="L1917" s="1013" t="s">
        <v>934</v>
      </c>
      <c r="M1917" s="1013" t="s">
        <v>935</v>
      </c>
      <c r="N1917" s="1040">
        <v>1</v>
      </c>
      <c r="O1917" s="1035">
        <v>147</v>
      </c>
      <c r="P1917" s="1036">
        <v>147</v>
      </c>
      <c r="Q1917" s="1014">
        <v>1</v>
      </c>
      <c r="R1917" s="1014" t="s">
        <v>936</v>
      </c>
      <c r="S1917" s="1024"/>
    </row>
    <row r="1918" spans="4:19" x14ac:dyDescent="0.25">
      <c r="D1918" s="1023" t="s">
        <v>2861</v>
      </c>
      <c r="E1918" s="1009">
        <v>45504</v>
      </c>
      <c r="F1918" s="1010">
        <v>0.9194444444444444</v>
      </c>
      <c r="G1918" s="1009">
        <v>45505</v>
      </c>
      <c r="H1918" s="1010">
        <v>8.3333333333333332E-3</v>
      </c>
      <c r="I1918" s="1011" t="s">
        <v>981</v>
      </c>
      <c r="J1918" s="1011" t="s">
        <v>982</v>
      </c>
      <c r="K1918" s="1012" t="s">
        <v>933</v>
      </c>
      <c r="L1918" s="1013" t="s">
        <v>1012</v>
      </c>
      <c r="M1918" s="1013" t="s">
        <v>1012</v>
      </c>
      <c r="N1918" s="1040">
        <v>4</v>
      </c>
      <c r="O1918" s="1035">
        <v>512</v>
      </c>
      <c r="P1918" s="1036">
        <v>128</v>
      </c>
      <c r="Q1918" s="1014">
        <v>1</v>
      </c>
      <c r="R1918" s="1014" t="s">
        <v>936</v>
      </c>
      <c r="S1918" s="1024"/>
    </row>
    <row r="1919" spans="4:19" x14ac:dyDescent="0.25">
      <c r="D1919" s="1023" t="s">
        <v>2862</v>
      </c>
      <c r="E1919" s="1009">
        <v>45505</v>
      </c>
      <c r="F1919" s="1010">
        <v>3.6111111111111108E-2</v>
      </c>
      <c r="G1919" s="1009">
        <v>45505</v>
      </c>
      <c r="H1919" s="1010">
        <v>0.42638888888888887</v>
      </c>
      <c r="I1919" s="1011" t="s">
        <v>1309</v>
      </c>
      <c r="J1919" s="1011" t="s">
        <v>1019</v>
      </c>
      <c r="K1919" s="1012" t="s">
        <v>933</v>
      </c>
      <c r="L1919" s="1013" t="s">
        <v>934</v>
      </c>
      <c r="M1919" s="1013" t="s">
        <v>1064</v>
      </c>
      <c r="N1919" s="1040">
        <v>2</v>
      </c>
      <c r="O1919" s="1035">
        <v>1124</v>
      </c>
      <c r="P1919" s="1036">
        <v>562</v>
      </c>
      <c r="Q1919" s="1014">
        <v>1</v>
      </c>
      <c r="R1919" s="1014" t="s">
        <v>936</v>
      </c>
      <c r="S1919" s="1024"/>
    </row>
    <row r="1920" spans="4:19" x14ac:dyDescent="0.25">
      <c r="D1920" s="1023" t="s">
        <v>2863</v>
      </c>
      <c r="E1920" s="1009">
        <v>45505</v>
      </c>
      <c r="F1920" s="1010">
        <v>9.3055555555555558E-2</v>
      </c>
      <c r="G1920" s="1009">
        <v>45505</v>
      </c>
      <c r="H1920" s="1010">
        <v>0.5131944444444444</v>
      </c>
      <c r="I1920" s="1011" t="s">
        <v>1280</v>
      </c>
      <c r="J1920" s="1011" t="s">
        <v>1009</v>
      </c>
      <c r="K1920" s="1012" t="s">
        <v>979</v>
      </c>
      <c r="L1920" s="1013" t="s">
        <v>934</v>
      </c>
      <c r="M1920" s="1013" t="s">
        <v>935</v>
      </c>
      <c r="N1920" s="1040">
        <v>1</v>
      </c>
      <c r="O1920" s="1035">
        <v>605</v>
      </c>
      <c r="P1920" s="1036">
        <v>605</v>
      </c>
      <c r="Q1920" s="1014">
        <v>1</v>
      </c>
      <c r="R1920" s="1014" t="s">
        <v>936</v>
      </c>
      <c r="S1920" s="1024"/>
    </row>
    <row r="1921" spans="4:19" x14ac:dyDescent="0.25">
      <c r="D1921" s="1023" t="s">
        <v>2864</v>
      </c>
      <c r="E1921" s="1009">
        <v>45505</v>
      </c>
      <c r="F1921" s="1010">
        <v>0.15416666666666667</v>
      </c>
      <c r="G1921" s="1009">
        <v>45505</v>
      </c>
      <c r="H1921" s="1010">
        <v>0.27916666666666667</v>
      </c>
      <c r="I1921" s="1011" t="s">
        <v>1871</v>
      </c>
      <c r="J1921" s="1011" t="s">
        <v>994</v>
      </c>
      <c r="K1921" s="1012" t="s">
        <v>933</v>
      </c>
      <c r="L1921" s="1013" t="s">
        <v>934</v>
      </c>
      <c r="M1921" s="1013" t="s">
        <v>941</v>
      </c>
      <c r="N1921" s="1040">
        <v>167</v>
      </c>
      <c r="O1921" s="1035">
        <v>30060</v>
      </c>
      <c r="P1921" s="1036">
        <v>180</v>
      </c>
      <c r="Q1921" s="1014">
        <v>1</v>
      </c>
      <c r="R1921" s="1014" t="s">
        <v>936</v>
      </c>
      <c r="S1921" s="1024"/>
    </row>
    <row r="1922" spans="4:19" x14ac:dyDescent="0.25">
      <c r="D1922" s="1023" t="s">
        <v>2865</v>
      </c>
      <c r="E1922" s="1009">
        <v>45505</v>
      </c>
      <c r="F1922" s="1010">
        <v>0.24444444444444444</v>
      </c>
      <c r="G1922" s="1009">
        <v>45505</v>
      </c>
      <c r="H1922" s="1010">
        <v>0.37638888888888888</v>
      </c>
      <c r="I1922" s="1011" t="s">
        <v>1506</v>
      </c>
      <c r="J1922" s="1011" t="s">
        <v>1009</v>
      </c>
      <c r="K1922" s="1012" t="s">
        <v>455</v>
      </c>
      <c r="L1922" s="1013" t="s">
        <v>934</v>
      </c>
      <c r="M1922" s="1013" t="s">
        <v>935</v>
      </c>
      <c r="N1922" s="1040">
        <v>1</v>
      </c>
      <c r="O1922" s="1035">
        <v>190</v>
      </c>
      <c r="P1922" s="1036">
        <v>190</v>
      </c>
      <c r="Q1922" s="1014">
        <v>1</v>
      </c>
      <c r="R1922" s="1014" t="s">
        <v>936</v>
      </c>
      <c r="S1922" s="1024"/>
    </row>
    <row r="1923" spans="4:19" x14ac:dyDescent="0.25">
      <c r="D1923" s="1023" t="s">
        <v>2866</v>
      </c>
      <c r="E1923" s="1009">
        <v>45505</v>
      </c>
      <c r="F1923" s="1010">
        <v>0.28402777777777777</v>
      </c>
      <c r="G1923" s="1009">
        <v>45505</v>
      </c>
      <c r="H1923" s="1010">
        <v>0.35347222222222224</v>
      </c>
      <c r="I1923" s="1011" t="s">
        <v>1235</v>
      </c>
      <c r="J1923" s="1011" t="s">
        <v>982</v>
      </c>
      <c r="K1923" s="1012" t="s">
        <v>455</v>
      </c>
      <c r="L1923" s="1013" t="s">
        <v>1177</v>
      </c>
      <c r="M1923" s="1013" t="s">
        <v>986</v>
      </c>
      <c r="N1923" s="1040">
        <v>1</v>
      </c>
      <c r="O1923" s="1035">
        <v>100</v>
      </c>
      <c r="P1923" s="1036">
        <v>100</v>
      </c>
      <c r="Q1923" s="1014">
        <v>1</v>
      </c>
      <c r="R1923" s="1014" t="s">
        <v>936</v>
      </c>
      <c r="S1923" s="1024"/>
    </row>
    <row r="1924" spans="4:19" x14ac:dyDescent="0.25">
      <c r="D1924" s="1023" t="s">
        <v>2867</v>
      </c>
      <c r="E1924" s="1009">
        <v>45505</v>
      </c>
      <c r="F1924" s="1010">
        <v>0.28958333333333336</v>
      </c>
      <c r="G1924" s="1009">
        <v>45505</v>
      </c>
      <c r="H1924" s="1010">
        <v>0.32430555555555557</v>
      </c>
      <c r="I1924" s="1011" t="s">
        <v>2086</v>
      </c>
      <c r="J1924" s="1011" t="s">
        <v>932</v>
      </c>
      <c r="K1924" s="1012" t="s">
        <v>979</v>
      </c>
      <c r="L1924" s="1013" t="s">
        <v>934</v>
      </c>
      <c r="M1924" s="1013" t="s">
        <v>935</v>
      </c>
      <c r="N1924" s="1040">
        <v>1</v>
      </c>
      <c r="O1924" s="1035">
        <v>50</v>
      </c>
      <c r="P1924" s="1036">
        <v>50</v>
      </c>
      <c r="Q1924" s="1014">
        <v>1</v>
      </c>
      <c r="R1924" s="1014" t="s">
        <v>936</v>
      </c>
      <c r="S1924" s="1024"/>
    </row>
    <row r="1925" spans="4:19" x14ac:dyDescent="0.25">
      <c r="D1925" s="1023" t="s">
        <v>2868</v>
      </c>
      <c r="E1925" s="1009">
        <v>45505</v>
      </c>
      <c r="F1925" s="1010">
        <v>0.31180555555555556</v>
      </c>
      <c r="G1925" s="1009">
        <v>45505</v>
      </c>
      <c r="H1925" s="1010">
        <v>0.34305555555555556</v>
      </c>
      <c r="I1925" s="1011" t="s">
        <v>1406</v>
      </c>
      <c r="J1925" s="1011" t="s">
        <v>1019</v>
      </c>
      <c r="K1925" s="1012" t="s">
        <v>979</v>
      </c>
      <c r="L1925" s="1013" t="s">
        <v>1012</v>
      </c>
      <c r="M1925" s="1013" t="s">
        <v>1012</v>
      </c>
      <c r="N1925" s="1040">
        <v>1</v>
      </c>
      <c r="O1925" s="1035">
        <v>45</v>
      </c>
      <c r="P1925" s="1036">
        <v>45</v>
      </c>
      <c r="Q1925" s="1014">
        <v>1</v>
      </c>
      <c r="R1925" s="1014" t="s">
        <v>936</v>
      </c>
      <c r="S1925" s="1024"/>
    </row>
    <row r="1926" spans="4:19" x14ac:dyDescent="0.25">
      <c r="D1926" s="1023" t="s">
        <v>2869</v>
      </c>
      <c r="E1926" s="1009">
        <v>45505</v>
      </c>
      <c r="F1926" s="1010">
        <v>0.32013888888888886</v>
      </c>
      <c r="G1926" s="1009">
        <v>45505</v>
      </c>
      <c r="H1926" s="1010">
        <v>0.43333333333333335</v>
      </c>
      <c r="I1926" s="1011" t="s">
        <v>1896</v>
      </c>
      <c r="J1926" s="1011" t="s">
        <v>994</v>
      </c>
      <c r="K1926" s="1012" t="s">
        <v>933</v>
      </c>
      <c r="L1926" s="1013" t="s">
        <v>1177</v>
      </c>
      <c r="M1926" s="1013" t="s">
        <v>986</v>
      </c>
      <c r="N1926" s="1040">
        <v>1</v>
      </c>
      <c r="O1926" s="1035">
        <v>163</v>
      </c>
      <c r="P1926" s="1036">
        <v>163</v>
      </c>
      <c r="Q1926" s="1014">
        <v>1</v>
      </c>
      <c r="R1926" s="1014" t="s">
        <v>936</v>
      </c>
      <c r="S1926" s="1024"/>
    </row>
    <row r="1927" spans="4:19" x14ac:dyDescent="0.25">
      <c r="D1927" s="1023" t="s">
        <v>2870</v>
      </c>
      <c r="E1927" s="1009">
        <v>45505</v>
      </c>
      <c r="F1927" s="1010">
        <v>0.32777777777777778</v>
      </c>
      <c r="G1927" s="1009">
        <v>45505</v>
      </c>
      <c r="H1927" s="1010">
        <v>0.53333333333333333</v>
      </c>
      <c r="I1927" s="1011" t="s">
        <v>1218</v>
      </c>
      <c r="J1927" s="1011" t="s">
        <v>994</v>
      </c>
      <c r="K1927" s="1012" t="s">
        <v>979</v>
      </c>
      <c r="L1927" s="1013" t="s">
        <v>934</v>
      </c>
      <c r="M1927" s="1013" t="s">
        <v>1064</v>
      </c>
      <c r="N1927" s="1040">
        <v>1</v>
      </c>
      <c r="O1927" s="1035">
        <v>296</v>
      </c>
      <c r="P1927" s="1036">
        <v>296</v>
      </c>
      <c r="Q1927" s="1014">
        <v>1</v>
      </c>
      <c r="R1927" s="1014" t="s">
        <v>936</v>
      </c>
      <c r="S1927" s="1024"/>
    </row>
    <row r="1928" spans="4:19" x14ac:dyDescent="0.25">
      <c r="D1928" s="1023" t="s">
        <v>2871</v>
      </c>
      <c r="E1928" s="1009">
        <v>45505</v>
      </c>
      <c r="F1928" s="1010">
        <v>0.34444444444444444</v>
      </c>
      <c r="G1928" s="1009">
        <v>45505</v>
      </c>
      <c r="H1928" s="1010">
        <v>0.42777777777777776</v>
      </c>
      <c r="I1928" s="1011" t="s">
        <v>1054</v>
      </c>
      <c r="J1928" s="1011" t="s">
        <v>972</v>
      </c>
      <c r="K1928" s="1012" t="s">
        <v>933</v>
      </c>
      <c r="L1928" s="1013" t="s">
        <v>973</v>
      </c>
      <c r="M1928" s="1013" t="s">
        <v>974</v>
      </c>
      <c r="N1928" s="1040">
        <v>1</v>
      </c>
      <c r="O1928" s="1035">
        <v>120</v>
      </c>
      <c r="P1928" s="1036">
        <v>120</v>
      </c>
      <c r="Q1928" s="1014">
        <v>1</v>
      </c>
      <c r="R1928" s="1014" t="s">
        <v>936</v>
      </c>
      <c r="S1928" s="1024"/>
    </row>
    <row r="1929" spans="4:19" x14ac:dyDescent="0.25">
      <c r="D1929" s="1023" t="s">
        <v>2872</v>
      </c>
      <c r="E1929" s="1009">
        <v>45505</v>
      </c>
      <c r="F1929" s="1010">
        <v>0.35625000000000001</v>
      </c>
      <c r="G1929" s="1009">
        <v>45505</v>
      </c>
      <c r="H1929" s="1010">
        <v>0.63541666666666663</v>
      </c>
      <c r="I1929" s="1011" t="s">
        <v>1127</v>
      </c>
      <c r="J1929" s="1011" t="s">
        <v>994</v>
      </c>
      <c r="K1929" s="1012" t="s">
        <v>979</v>
      </c>
      <c r="L1929" s="1013" t="s">
        <v>985</v>
      </c>
      <c r="M1929" s="1013" t="s">
        <v>986</v>
      </c>
      <c r="N1929" s="1040">
        <v>1</v>
      </c>
      <c r="O1929" s="1035">
        <v>402</v>
      </c>
      <c r="P1929" s="1036">
        <v>402</v>
      </c>
      <c r="Q1929" s="1014">
        <v>1</v>
      </c>
      <c r="R1929" s="1014" t="s">
        <v>936</v>
      </c>
      <c r="S1929" s="1024"/>
    </row>
    <row r="1930" spans="4:19" x14ac:dyDescent="0.25">
      <c r="D1930" s="1023" t="s">
        <v>2872</v>
      </c>
      <c r="E1930" s="1009">
        <v>45505</v>
      </c>
      <c r="F1930" s="1010">
        <v>0.38541666666666669</v>
      </c>
      <c r="G1930" s="1009">
        <v>45505</v>
      </c>
      <c r="H1930" s="1010">
        <v>0.63541666666666663</v>
      </c>
      <c r="I1930" s="1011" t="s">
        <v>1127</v>
      </c>
      <c r="J1930" s="1011" t="s">
        <v>994</v>
      </c>
      <c r="K1930" s="1012" t="s">
        <v>979</v>
      </c>
      <c r="L1930" s="1013" t="s">
        <v>985</v>
      </c>
      <c r="M1930" s="1013" t="s">
        <v>986</v>
      </c>
      <c r="N1930" s="1040">
        <v>1</v>
      </c>
      <c r="O1930" s="1035">
        <v>360</v>
      </c>
      <c r="P1930" s="1036">
        <v>360</v>
      </c>
      <c r="Q1930" s="1014">
        <v>2</v>
      </c>
      <c r="R1930" s="1014" t="s">
        <v>936</v>
      </c>
      <c r="S1930" s="1024"/>
    </row>
    <row r="1931" spans="4:19" x14ac:dyDescent="0.25">
      <c r="D1931" s="1023" t="s">
        <v>2873</v>
      </c>
      <c r="E1931" s="1009">
        <v>45505</v>
      </c>
      <c r="F1931" s="1010">
        <v>0.3576388888888889</v>
      </c>
      <c r="G1931" s="1009">
        <v>45505</v>
      </c>
      <c r="H1931" s="1010">
        <v>0.625</v>
      </c>
      <c r="I1931" s="1011" t="s">
        <v>2768</v>
      </c>
      <c r="J1931" s="1011" t="s">
        <v>1019</v>
      </c>
      <c r="K1931" s="1012" t="s">
        <v>979</v>
      </c>
      <c r="L1931" s="1013" t="s">
        <v>985</v>
      </c>
      <c r="M1931" s="1013" t="s">
        <v>986</v>
      </c>
      <c r="N1931" s="1040">
        <v>2</v>
      </c>
      <c r="O1931" s="1035">
        <v>770</v>
      </c>
      <c r="P1931" s="1036">
        <v>385</v>
      </c>
      <c r="Q1931" s="1014">
        <v>1</v>
      </c>
      <c r="R1931" s="1014" t="s">
        <v>936</v>
      </c>
      <c r="S1931" s="1024"/>
    </row>
    <row r="1932" spans="4:19" x14ac:dyDescent="0.25">
      <c r="D1932" s="1023" t="s">
        <v>2874</v>
      </c>
      <c r="E1932" s="1009">
        <v>45505</v>
      </c>
      <c r="F1932" s="1010">
        <v>0.36180555555555555</v>
      </c>
      <c r="G1932" s="1009">
        <v>45505</v>
      </c>
      <c r="H1932" s="1010">
        <v>0.4826388888888889</v>
      </c>
      <c r="I1932" s="1011" t="s">
        <v>1961</v>
      </c>
      <c r="J1932" s="1011" t="s">
        <v>1057</v>
      </c>
      <c r="K1932" s="1012" t="s">
        <v>455</v>
      </c>
      <c r="L1932" s="1013" t="s">
        <v>985</v>
      </c>
      <c r="M1932" s="1013" t="s">
        <v>986</v>
      </c>
      <c r="N1932" s="1040">
        <v>23</v>
      </c>
      <c r="O1932" s="1035">
        <v>4002</v>
      </c>
      <c r="P1932" s="1036">
        <v>174</v>
      </c>
      <c r="Q1932" s="1014">
        <v>1</v>
      </c>
      <c r="R1932" s="1014" t="s">
        <v>936</v>
      </c>
      <c r="S1932" s="1024"/>
    </row>
    <row r="1933" spans="4:19" x14ac:dyDescent="0.25">
      <c r="D1933" s="1023" t="s">
        <v>2875</v>
      </c>
      <c r="E1933" s="1009">
        <v>45505</v>
      </c>
      <c r="F1933" s="1010">
        <v>0.36875000000000002</v>
      </c>
      <c r="G1933" s="1009">
        <v>45505</v>
      </c>
      <c r="H1933" s="1010">
        <v>0.64236111111111116</v>
      </c>
      <c r="I1933" s="1011" t="s">
        <v>1137</v>
      </c>
      <c r="J1933" s="1011" t="s">
        <v>982</v>
      </c>
      <c r="K1933" s="1012" t="s">
        <v>933</v>
      </c>
      <c r="L1933" s="1013" t="s">
        <v>985</v>
      </c>
      <c r="M1933" s="1013" t="s">
        <v>986</v>
      </c>
      <c r="N1933" s="1040">
        <v>5</v>
      </c>
      <c r="O1933" s="1035">
        <v>1970</v>
      </c>
      <c r="P1933" s="1036">
        <v>394</v>
      </c>
      <c r="Q1933" s="1014">
        <v>1</v>
      </c>
      <c r="R1933" s="1014" t="s">
        <v>936</v>
      </c>
      <c r="S1933" s="1024"/>
    </row>
    <row r="1934" spans="4:19" x14ac:dyDescent="0.25">
      <c r="D1934" s="1023" t="s">
        <v>2876</v>
      </c>
      <c r="E1934" s="1009">
        <v>45505</v>
      </c>
      <c r="F1934" s="1010">
        <v>0.36944444444444446</v>
      </c>
      <c r="G1934" s="1009">
        <v>45505</v>
      </c>
      <c r="H1934" s="1010">
        <v>0.42083333333333334</v>
      </c>
      <c r="I1934" s="1011" t="s">
        <v>1300</v>
      </c>
      <c r="J1934" s="1011" t="s">
        <v>1009</v>
      </c>
      <c r="K1934" s="1012" t="s">
        <v>455</v>
      </c>
      <c r="L1934" s="1013" t="s">
        <v>1003</v>
      </c>
      <c r="M1934" s="1013" t="s">
        <v>986</v>
      </c>
      <c r="N1934" s="1040">
        <v>28</v>
      </c>
      <c r="O1934" s="1035">
        <v>2072</v>
      </c>
      <c r="P1934" s="1036">
        <v>74</v>
      </c>
      <c r="Q1934" s="1014">
        <v>1</v>
      </c>
      <c r="R1934" s="1014" t="s">
        <v>936</v>
      </c>
      <c r="S1934" s="1024"/>
    </row>
    <row r="1935" spans="4:19" x14ac:dyDescent="0.25">
      <c r="D1935" s="1023" t="s">
        <v>2877</v>
      </c>
      <c r="E1935" s="1009">
        <v>45505</v>
      </c>
      <c r="F1935" s="1010">
        <v>0.375</v>
      </c>
      <c r="G1935" s="1009">
        <v>45505</v>
      </c>
      <c r="H1935" s="1010">
        <v>0.67222222222222228</v>
      </c>
      <c r="I1935" s="1011" t="s">
        <v>1568</v>
      </c>
      <c r="J1935" s="1011" t="s">
        <v>1019</v>
      </c>
      <c r="K1935" s="1012" t="s">
        <v>933</v>
      </c>
      <c r="L1935" s="1013" t="s">
        <v>985</v>
      </c>
      <c r="M1935" s="1013" t="s">
        <v>986</v>
      </c>
      <c r="N1935" s="1040">
        <v>150</v>
      </c>
      <c r="O1935" s="1035">
        <v>64200</v>
      </c>
      <c r="P1935" s="1036">
        <v>428</v>
      </c>
      <c r="Q1935" s="1014">
        <v>1</v>
      </c>
      <c r="R1935" s="1014" t="s">
        <v>936</v>
      </c>
      <c r="S1935" s="1024"/>
    </row>
    <row r="1936" spans="4:19" x14ac:dyDescent="0.25">
      <c r="D1936" s="1023" t="s">
        <v>2877</v>
      </c>
      <c r="E1936" s="1009">
        <v>45505</v>
      </c>
      <c r="F1936" s="1010">
        <v>0.375</v>
      </c>
      <c r="G1936" s="1009">
        <v>45505</v>
      </c>
      <c r="H1936" s="1010">
        <v>0.67986111111111114</v>
      </c>
      <c r="I1936" s="1011" t="s">
        <v>1568</v>
      </c>
      <c r="J1936" s="1011" t="s">
        <v>1019</v>
      </c>
      <c r="K1936" s="1012" t="s">
        <v>933</v>
      </c>
      <c r="L1936" s="1013" t="s">
        <v>985</v>
      </c>
      <c r="M1936" s="1013" t="s">
        <v>986</v>
      </c>
      <c r="N1936" s="1040">
        <v>13</v>
      </c>
      <c r="O1936" s="1035">
        <v>5707</v>
      </c>
      <c r="P1936" s="1036">
        <v>439</v>
      </c>
      <c r="Q1936" s="1014">
        <v>2</v>
      </c>
      <c r="R1936" s="1014" t="s">
        <v>936</v>
      </c>
      <c r="S1936" s="1024"/>
    </row>
    <row r="1937" spans="4:19" x14ac:dyDescent="0.25">
      <c r="D1937" s="1023" t="s">
        <v>2878</v>
      </c>
      <c r="E1937" s="1009">
        <v>45505</v>
      </c>
      <c r="F1937" s="1010">
        <v>0.375</v>
      </c>
      <c r="G1937" s="1009">
        <v>45505</v>
      </c>
      <c r="H1937" s="1010">
        <v>0.38263888888888886</v>
      </c>
      <c r="I1937" s="1011" t="s">
        <v>2879</v>
      </c>
      <c r="J1937" s="1011" t="s">
        <v>994</v>
      </c>
      <c r="K1937" s="1012" t="s">
        <v>933</v>
      </c>
      <c r="L1937" s="1013" t="s">
        <v>985</v>
      </c>
      <c r="M1937" s="1013" t="s">
        <v>986</v>
      </c>
      <c r="N1937" s="1040">
        <v>2</v>
      </c>
      <c r="O1937" s="1035">
        <v>22</v>
      </c>
      <c r="P1937" s="1036">
        <v>11</v>
      </c>
      <c r="Q1937" s="1014">
        <v>1</v>
      </c>
      <c r="R1937" s="1014" t="s">
        <v>936</v>
      </c>
      <c r="S1937" s="1024"/>
    </row>
    <row r="1938" spans="4:19" x14ac:dyDescent="0.25">
      <c r="D1938" s="1023" t="s">
        <v>2880</v>
      </c>
      <c r="E1938" s="1009">
        <v>45505</v>
      </c>
      <c r="F1938" s="1010">
        <v>0.37638888888888888</v>
      </c>
      <c r="G1938" s="1009">
        <v>45505</v>
      </c>
      <c r="H1938" s="1010">
        <v>0.52638888888888891</v>
      </c>
      <c r="I1938" s="1011" t="s">
        <v>1542</v>
      </c>
      <c r="J1938" s="1011" t="s">
        <v>1057</v>
      </c>
      <c r="K1938" s="1012" t="s">
        <v>455</v>
      </c>
      <c r="L1938" s="1013" t="s">
        <v>1133</v>
      </c>
      <c r="M1938" s="1013" t="s">
        <v>1305</v>
      </c>
      <c r="N1938" s="1040">
        <v>1</v>
      </c>
      <c r="O1938" s="1035">
        <v>216</v>
      </c>
      <c r="P1938" s="1036">
        <v>216</v>
      </c>
      <c r="Q1938" s="1014">
        <v>1</v>
      </c>
      <c r="R1938" s="1014" t="s">
        <v>936</v>
      </c>
      <c r="S1938" s="1024"/>
    </row>
    <row r="1939" spans="4:19" x14ac:dyDescent="0.25">
      <c r="D1939" s="1023" t="s">
        <v>2881</v>
      </c>
      <c r="E1939" s="1009">
        <v>45505</v>
      </c>
      <c r="F1939" s="1010">
        <v>0.37638888888888888</v>
      </c>
      <c r="G1939" s="1009">
        <v>45505</v>
      </c>
      <c r="H1939" s="1010">
        <v>0.56736111111111109</v>
      </c>
      <c r="I1939" s="1011" t="s">
        <v>1016</v>
      </c>
      <c r="J1939" s="1011" t="s">
        <v>982</v>
      </c>
      <c r="K1939" s="1012" t="s">
        <v>979</v>
      </c>
      <c r="L1939" s="1013" t="s">
        <v>985</v>
      </c>
      <c r="M1939" s="1013" t="s">
        <v>986</v>
      </c>
      <c r="N1939" s="1040">
        <v>51</v>
      </c>
      <c r="O1939" s="1035">
        <v>14025</v>
      </c>
      <c r="P1939" s="1036">
        <v>275</v>
      </c>
      <c r="Q1939" s="1014">
        <v>1</v>
      </c>
      <c r="R1939" s="1014" t="s">
        <v>936</v>
      </c>
      <c r="S1939" s="1024"/>
    </row>
    <row r="1940" spans="4:19" x14ac:dyDescent="0.25">
      <c r="D1940" s="1023" t="s">
        <v>2882</v>
      </c>
      <c r="E1940" s="1009">
        <v>45505</v>
      </c>
      <c r="F1940" s="1010">
        <v>0.37916666666666665</v>
      </c>
      <c r="G1940" s="1009">
        <v>45505</v>
      </c>
      <c r="H1940" s="1010">
        <v>0.47569444444444442</v>
      </c>
      <c r="I1940" s="1011" t="s">
        <v>1243</v>
      </c>
      <c r="J1940" s="1011" t="s">
        <v>982</v>
      </c>
      <c r="K1940" s="1012" t="s">
        <v>933</v>
      </c>
      <c r="L1940" s="1013" t="s">
        <v>1177</v>
      </c>
      <c r="M1940" s="1013" t="s">
        <v>986</v>
      </c>
      <c r="N1940" s="1040">
        <v>2</v>
      </c>
      <c r="O1940" s="1035">
        <v>278</v>
      </c>
      <c r="P1940" s="1036">
        <v>139</v>
      </c>
      <c r="Q1940" s="1014">
        <v>1</v>
      </c>
      <c r="R1940" s="1014" t="s">
        <v>936</v>
      </c>
      <c r="S1940" s="1024"/>
    </row>
    <row r="1941" spans="4:19" x14ac:dyDescent="0.25">
      <c r="D1941" s="1023" t="s">
        <v>2883</v>
      </c>
      <c r="E1941" s="1009">
        <v>45505</v>
      </c>
      <c r="F1941" s="1010">
        <v>0.38055555555555554</v>
      </c>
      <c r="G1941" s="1009">
        <v>45505</v>
      </c>
      <c r="H1941" s="1010">
        <v>0.4513888888888889</v>
      </c>
      <c r="I1941" s="1011" t="s">
        <v>2811</v>
      </c>
      <c r="J1941" s="1011" t="s">
        <v>1057</v>
      </c>
      <c r="K1941" s="1012" t="s">
        <v>455</v>
      </c>
      <c r="L1941" s="1013" t="s">
        <v>1003</v>
      </c>
      <c r="M1941" s="1013" t="s">
        <v>986</v>
      </c>
      <c r="N1941" s="1040">
        <v>3</v>
      </c>
      <c r="O1941" s="1035">
        <v>306</v>
      </c>
      <c r="P1941" s="1036">
        <v>102</v>
      </c>
      <c r="Q1941" s="1014">
        <v>1</v>
      </c>
      <c r="R1941" s="1014" t="s">
        <v>936</v>
      </c>
      <c r="S1941" s="1024"/>
    </row>
    <row r="1942" spans="4:19" x14ac:dyDescent="0.25">
      <c r="D1942" s="1023" t="s">
        <v>2884</v>
      </c>
      <c r="E1942" s="1009">
        <v>45505</v>
      </c>
      <c r="F1942" s="1010">
        <v>0.38055555555555554</v>
      </c>
      <c r="G1942" s="1009">
        <v>45505</v>
      </c>
      <c r="H1942" s="1010">
        <v>0.56597222222222221</v>
      </c>
      <c r="I1942" s="1011" t="s">
        <v>1176</v>
      </c>
      <c r="J1942" s="1011" t="s">
        <v>1019</v>
      </c>
      <c r="K1942" s="1012" t="s">
        <v>979</v>
      </c>
      <c r="L1942" s="1013" t="s">
        <v>985</v>
      </c>
      <c r="M1942" s="1013" t="s">
        <v>986</v>
      </c>
      <c r="N1942" s="1040">
        <v>3</v>
      </c>
      <c r="O1942" s="1035">
        <v>801</v>
      </c>
      <c r="P1942" s="1036">
        <v>267</v>
      </c>
      <c r="Q1942" s="1014">
        <v>1</v>
      </c>
      <c r="R1942" s="1014" t="s">
        <v>936</v>
      </c>
      <c r="S1942" s="1024"/>
    </row>
    <row r="1943" spans="4:19" x14ac:dyDescent="0.25">
      <c r="D1943" s="1023" t="s">
        <v>2885</v>
      </c>
      <c r="E1943" s="1009">
        <v>45505</v>
      </c>
      <c r="F1943" s="1010">
        <v>0.38124999999999998</v>
      </c>
      <c r="G1943" s="1009">
        <v>45505</v>
      </c>
      <c r="H1943" s="1010">
        <v>0.54722222222222228</v>
      </c>
      <c r="I1943" s="1011" t="s">
        <v>1533</v>
      </c>
      <c r="J1943" s="1011" t="s">
        <v>1009</v>
      </c>
      <c r="K1943" s="1012" t="s">
        <v>933</v>
      </c>
      <c r="L1943" s="1013" t="s">
        <v>985</v>
      </c>
      <c r="M1943" s="1013" t="s">
        <v>986</v>
      </c>
      <c r="N1943" s="1040">
        <v>22</v>
      </c>
      <c r="O1943" s="1035">
        <v>5258</v>
      </c>
      <c r="P1943" s="1036">
        <v>239</v>
      </c>
      <c r="Q1943" s="1014">
        <v>1</v>
      </c>
      <c r="R1943" s="1014" t="s">
        <v>936</v>
      </c>
      <c r="S1943" s="1024"/>
    </row>
    <row r="1944" spans="4:19" x14ac:dyDescent="0.25">
      <c r="D1944" s="1023" t="s">
        <v>2886</v>
      </c>
      <c r="E1944" s="1009">
        <v>45505</v>
      </c>
      <c r="F1944" s="1010">
        <v>0.38194444444444442</v>
      </c>
      <c r="G1944" s="1009">
        <v>45505</v>
      </c>
      <c r="H1944" s="1010">
        <v>0.46875</v>
      </c>
      <c r="I1944" s="1011" t="s">
        <v>2428</v>
      </c>
      <c r="J1944" s="1011" t="s">
        <v>994</v>
      </c>
      <c r="K1944" s="1012" t="s">
        <v>455</v>
      </c>
      <c r="L1944" s="1013" t="s">
        <v>985</v>
      </c>
      <c r="M1944" s="1013" t="s">
        <v>986</v>
      </c>
      <c r="N1944" s="1040">
        <v>15</v>
      </c>
      <c r="O1944" s="1035">
        <v>1875</v>
      </c>
      <c r="P1944" s="1036">
        <v>125</v>
      </c>
      <c r="Q1944" s="1014">
        <v>1</v>
      </c>
      <c r="R1944" s="1014" t="s">
        <v>936</v>
      </c>
      <c r="S1944" s="1024"/>
    </row>
    <row r="1945" spans="4:19" x14ac:dyDescent="0.25">
      <c r="D1945" s="1023" t="s">
        <v>2887</v>
      </c>
      <c r="E1945" s="1009">
        <v>45505</v>
      </c>
      <c r="F1945" s="1010">
        <v>0.38194444444444442</v>
      </c>
      <c r="G1945" s="1009">
        <v>45505</v>
      </c>
      <c r="H1945" s="1010">
        <v>0.61458333333333337</v>
      </c>
      <c r="I1945" s="1011" t="s">
        <v>1044</v>
      </c>
      <c r="J1945" s="1011" t="s">
        <v>994</v>
      </c>
      <c r="K1945" s="1012" t="s">
        <v>933</v>
      </c>
      <c r="L1945" s="1013" t="s">
        <v>985</v>
      </c>
      <c r="M1945" s="1013" t="s">
        <v>986</v>
      </c>
      <c r="N1945" s="1040">
        <v>40</v>
      </c>
      <c r="O1945" s="1035">
        <v>13400</v>
      </c>
      <c r="P1945" s="1036">
        <v>335</v>
      </c>
      <c r="Q1945" s="1014">
        <v>1</v>
      </c>
      <c r="R1945" s="1014" t="s">
        <v>936</v>
      </c>
      <c r="S1945" s="1024"/>
    </row>
    <row r="1946" spans="4:19" x14ac:dyDescent="0.25">
      <c r="D1946" s="1023" t="s">
        <v>2887</v>
      </c>
      <c r="E1946" s="1009">
        <v>45505</v>
      </c>
      <c r="F1946" s="1010">
        <v>0.38194444444444442</v>
      </c>
      <c r="G1946" s="1009">
        <v>45505</v>
      </c>
      <c r="H1946" s="1010">
        <v>0.70138888888888884</v>
      </c>
      <c r="I1946" s="1011" t="s">
        <v>1044</v>
      </c>
      <c r="J1946" s="1011" t="s">
        <v>994</v>
      </c>
      <c r="K1946" s="1012" t="s">
        <v>933</v>
      </c>
      <c r="L1946" s="1013" t="s">
        <v>985</v>
      </c>
      <c r="M1946" s="1013" t="s">
        <v>986</v>
      </c>
      <c r="N1946" s="1040">
        <v>1</v>
      </c>
      <c r="O1946" s="1035">
        <v>460</v>
      </c>
      <c r="P1946" s="1036">
        <v>460</v>
      </c>
      <c r="Q1946" s="1014">
        <v>2</v>
      </c>
      <c r="R1946" s="1014" t="s">
        <v>936</v>
      </c>
      <c r="S1946" s="1024"/>
    </row>
    <row r="1947" spans="4:19" x14ac:dyDescent="0.25">
      <c r="D1947" s="1023" t="s">
        <v>2888</v>
      </c>
      <c r="E1947" s="1009">
        <v>45505</v>
      </c>
      <c r="F1947" s="1010">
        <v>0.3840277777777778</v>
      </c>
      <c r="G1947" s="1009">
        <v>45505</v>
      </c>
      <c r="H1947" s="1010">
        <v>0.40277777777777779</v>
      </c>
      <c r="I1947" s="1011" t="s">
        <v>1388</v>
      </c>
      <c r="J1947" s="1011" t="s">
        <v>932</v>
      </c>
      <c r="K1947" s="1012" t="s">
        <v>455</v>
      </c>
      <c r="L1947" s="1013" t="s">
        <v>934</v>
      </c>
      <c r="M1947" s="1013" t="s">
        <v>1064</v>
      </c>
      <c r="N1947" s="1040">
        <v>3</v>
      </c>
      <c r="O1947" s="1035">
        <v>81</v>
      </c>
      <c r="P1947" s="1036">
        <v>27</v>
      </c>
      <c r="Q1947" s="1014">
        <v>1</v>
      </c>
      <c r="R1947" s="1014" t="s">
        <v>936</v>
      </c>
      <c r="S1947" s="1024"/>
    </row>
    <row r="1948" spans="4:19" x14ac:dyDescent="0.25">
      <c r="D1948" s="1023" t="s">
        <v>2889</v>
      </c>
      <c r="E1948" s="1009">
        <v>45505</v>
      </c>
      <c r="F1948" s="1010">
        <v>0.38750000000000001</v>
      </c>
      <c r="G1948" s="1009">
        <v>45505</v>
      </c>
      <c r="H1948" s="1010">
        <v>0.4861111111111111</v>
      </c>
      <c r="I1948" s="1011" t="s">
        <v>1265</v>
      </c>
      <c r="J1948" s="1011" t="s">
        <v>1009</v>
      </c>
      <c r="K1948" s="1012" t="s">
        <v>455</v>
      </c>
      <c r="L1948" s="1013" t="s">
        <v>1133</v>
      </c>
      <c r="M1948" s="1013" t="s">
        <v>647</v>
      </c>
      <c r="N1948" s="1040">
        <v>1</v>
      </c>
      <c r="O1948" s="1035">
        <v>142</v>
      </c>
      <c r="P1948" s="1036">
        <v>142</v>
      </c>
      <c r="Q1948" s="1014">
        <v>1</v>
      </c>
      <c r="R1948" s="1014" t="s">
        <v>936</v>
      </c>
      <c r="S1948" s="1024"/>
    </row>
    <row r="1949" spans="4:19" x14ac:dyDescent="0.25">
      <c r="D1949" s="1023" t="s">
        <v>2890</v>
      </c>
      <c r="E1949" s="1009">
        <v>45505</v>
      </c>
      <c r="F1949" s="1010">
        <v>0.38958333333333334</v>
      </c>
      <c r="G1949" s="1009">
        <v>45505</v>
      </c>
      <c r="H1949" s="1010">
        <v>0.45069444444444445</v>
      </c>
      <c r="I1949" s="1011" t="s">
        <v>1207</v>
      </c>
      <c r="J1949" s="1011" t="s">
        <v>1057</v>
      </c>
      <c r="K1949" s="1012" t="s">
        <v>979</v>
      </c>
      <c r="L1949" s="1013" t="s">
        <v>1003</v>
      </c>
      <c r="M1949" s="1013" t="s">
        <v>986</v>
      </c>
      <c r="N1949" s="1040">
        <v>23</v>
      </c>
      <c r="O1949" s="1035">
        <v>2024</v>
      </c>
      <c r="P1949" s="1036">
        <v>88</v>
      </c>
      <c r="Q1949" s="1014">
        <v>1</v>
      </c>
      <c r="R1949" s="1014" t="s">
        <v>936</v>
      </c>
      <c r="S1949" s="1024"/>
    </row>
    <row r="1950" spans="4:19" x14ac:dyDescent="0.25">
      <c r="D1950" s="1023" t="s">
        <v>2891</v>
      </c>
      <c r="E1950" s="1009">
        <v>45505</v>
      </c>
      <c r="F1950" s="1010">
        <v>0.38958333333333334</v>
      </c>
      <c r="G1950" s="1009">
        <v>45505</v>
      </c>
      <c r="H1950" s="1010">
        <v>0.43333333333333335</v>
      </c>
      <c r="I1950" s="1011" t="s">
        <v>1324</v>
      </c>
      <c r="J1950" s="1011" t="s">
        <v>972</v>
      </c>
      <c r="K1950" s="1012" t="s">
        <v>979</v>
      </c>
      <c r="L1950" s="1013" t="s">
        <v>985</v>
      </c>
      <c r="M1950" s="1013" t="s">
        <v>986</v>
      </c>
      <c r="N1950" s="1040">
        <v>7</v>
      </c>
      <c r="O1950" s="1035">
        <v>441</v>
      </c>
      <c r="P1950" s="1036">
        <v>63</v>
      </c>
      <c r="Q1950" s="1014">
        <v>1</v>
      </c>
      <c r="R1950" s="1014" t="s">
        <v>936</v>
      </c>
      <c r="S1950" s="1024"/>
    </row>
    <row r="1951" spans="4:19" x14ac:dyDescent="0.25">
      <c r="D1951" s="1023" t="s">
        <v>2892</v>
      </c>
      <c r="E1951" s="1009">
        <v>45505</v>
      </c>
      <c r="F1951" s="1010">
        <v>0.3972222222222222</v>
      </c>
      <c r="G1951" s="1009">
        <v>45505</v>
      </c>
      <c r="H1951" s="1010">
        <v>0.50347222222222221</v>
      </c>
      <c r="I1951" s="1011" t="s">
        <v>1453</v>
      </c>
      <c r="J1951" s="1011" t="s">
        <v>982</v>
      </c>
      <c r="K1951" s="1012" t="s">
        <v>933</v>
      </c>
      <c r="L1951" s="1013" t="s">
        <v>985</v>
      </c>
      <c r="M1951" s="1013" t="s">
        <v>986</v>
      </c>
      <c r="N1951" s="1040">
        <v>4</v>
      </c>
      <c r="O1951" s="1035">
        <v>612</v>
      </c>
      <c r="P1951" s="1036">
        <v>153</v>
      </c>
      <c r="Q1951" s="1014">
        <v>1</v>
      </c>
      <c r="R1951" s="1014" t="s">
        <v>936</v>
      </c>
      <c r="S1951" s="1024"/>
    </row>
    <row r="1952" spans="4:19" x14ac:dyDescent="0.25">
      <c r="D1952" s="1023" t="s">
        <v>2893</v>
      </c>
      <c r="E1952" s="1009">
        <v>45505</v>
      </c>
      <c r="F1952" s="1010">
        <v>0.39930555555555558</v>
      </c>
      <c r="G1952" s="1009">
        <v>45505</v>
      </c>
      <c r="H1952" s="1010">
        <v>0.47916666666666669</v>
      </c>
      <c r="I1952" s="1011" t="s">
        <v>1233</v>
      </c>
      <c r="J1952" s="1011" t="s">
        <v>972</v>
      </c>
      <c r="K1952" s="1012" t="s">
        <v>933</v>
      </c>
      <c r="L1952" s="1013" t="s">
        <v>985</v>
      </c>
      <c r="M1952" s="1013" t="s">
        <v>986</v>
      </c>
      <c r="N1952" s="1040">
        <v>1</v>
      </c>
      <c r="O1952" s="1035">
        <v>115</v>
      </c>
      <c r="P1952" s="1036">
        <v>115</v>
      </c>
      <c r="Q1952" s="1014">
        <v>1</v>
      </c>
      <c r="R1952" s="1014" t="s">
        <v>936</v>
      </c>
      <c r="S1952" s="1024"/>
    </row>
    <row r="1953" spans="4:19" x14ac:dyDescent="0.25">
      <c r="D1953" s="1023" t="s">
        <v>2894</v>
      </c>
      <c r="E1953" s="1009">
        <v>45505</v>
      </c>
      <c r="F1953" s="1010">
        <v>0.4</v>
      </c>
      <c r="G1953" s="1009">
        <v>45505</v>
      </c>
      <c r="H1953" s="1010">
        <v>0.44791666666666669</v>
      </c>
      <c r="I1953" s="1011" t="s">
        <v>1044</v>
      </c>
      <c r="J1953" s="1011" t="s">
        <v>994</v>
      </c>
      <c r="K1953" s="1012" t="s">
        <v>933</v>
      </c>
      <c r="L1953" s="1013" t="s">
        <v>985</v>
      </c>
      <c r="M1953" s="1013" t="s">
        <v>986</v>
      </c>
      <c r="N1953" s="1040">
        <v>4</v>
      </c>
      <c r="O1953" s="1035">
        <v>276</v>
      </c>
      <c r="P1953" s="1036">
        <v>69</v>
      </c>
      <c r="Q1953" s="1014">
        <v>1</v>
      </c>
      <c r="R1953" s="1014" t="s">
        <v>936</v>
      </c>
      <c r="S1953" s="1024"/>
    </row>
    <row r="1954" spans="4:19" x14ac:dyDescent="0.25">
      <c r="D1954" s="1023" t="s">
        <v>2895</v>
      </c>
      <c r="E1954" s="1009">
        <v>45505</v>
      </c>
      <c r="F1954" s="1010">
        <v>0.40277777777777779</v>
      </c>
      <c r="G1954" s="1009">
        <v>45505</v>
      </c>
      <c r="H1954" s="1010">
        <v>0.47569444444444442</v>
      </c>
      <c r="I1954" s="1011" t="s">
        <v>1210</v>
      </c>
      <c r="J1954" s="1011" t="s">
        <v>972</v>
      </c>
      <c r="K1954" s="1012" t="s">
        <v>933</v>
      </c>
      <c r="L1954" s="1013" t="s">
        <v>985</v>
      </c>
      <c r="M1954" s="1013" t="s">
        <v>986</v>
      </c>
      <c r="N1954" s="1040">
        <v>2</v>
      </c>
      <c r="O1954" s="1035">
        <v>210</v>
      </c>
      <c r="P1954" s="1036">
        <v>105</v>
      </c>
      <c r="Q1954" s="1014">
        <v>1</v>
      </c>
      <c r="R1954" s="1014" t="s">
        <v>936</v>
      </c>
      <c r="S1954" s="1024"/>
    </row>
    <row r="1955" spans="4:19" x14ac:dyDescent="0.25">
      <c r="D1955" s="1023" t="s">
        <v>2896</v>
      </c>
      <c r="E1955" s="1009">
        <v>45505</v>
      </c>
      <c r="F1955" s="1010">
        <v>0.41041666666666665</v>
      </c>
      <c r="G1955" s="1009">
        <v>45505</v>
      </c>
      <c r="H1955" s="1010">
        <v>0.4777777777777778</v>
      </c>
      <c r="I1955" s="1011" t="s">
        <v>1036</v>
      </c>
      <c r="J1955" s="1011" t="s">
        <v>982</v>
      </c>
      <c r="K1955" s="1012" t="s">
        <v>933</v>
      </c>
      <c r="L1955" s="1013" t="s">
        <v>985</v>
      </c>
      <c r="M1955" s="1013" t="s">
        <v>986</v>
      </c>
      <c r="N1955" s="1040">
        <v>1</v>
      </c>
      <c r="O1955" s="1035">
        <v>97</v>
      </c>
      <c r="P1955" s="1036">
        <v>97</v>
      </c>
      <c r="Q1955" s="1014">
        <v>1</v>
      </c>
      <c r="R1955" s="1014" t="s">
        <v>936</v>
      </c>
      <c r="S1955" s="1024"/>
    </row>
    <row r="1956" spans="4:19" x14ac:dyDescent="0.25">
      <c r="D1956" s="1023" t="s">
        <v>2896</v>
      </c>
      <c r="E1956" s="1009">
        <v>45505</v>
      </c>
      <c r="F1956" s="1010">
        <v>0.42152777777777778</v>
      </c>
      <c r="G1956" s="1009">
        <v>45505</v>
      </c>
      <c r="H1956" s="1010">
        <v>0.4777777777777778</v>
      </c>
      <c r="I1956" s="1011" t="s">
        <v>1036</v>
      </c>
      <c r="J1956" s="1011" t="s">
        <v>982</v>
      </c>
      <c r="K1956" s="1012" t="s">
        <v>933</v>
      </c>
      <c r="L1956" s="1013" t="s">
        <v>985</v>
      </c>
      <c r="M1956" s="1013" t="s">
        <v>986</v>
      </c>
      <c r="N1956" s="1040">
        <v>326</v>
      </c>
      <c r="O1956" s="1035">
        <v>26406</v>
      </c>
      <c r="P1956" s="1036">
        <v>81</v>
      </c>
      <c r="Q1956" s="1014">
        <v>2</v>
      </c>
      <c r="R1956" s="1014" t="s">
        <v>936</v>
      </c>
      <c r="S1956" s="1024"/>
    </row>
    <row r="1957" spans="4:19" x14ac:dyDescent="0.25">
      <c r="D1957" s="1023" t="s">
        <v>2897</v>
      </c>
      <c r="E1957" s="1009">
        <v>45505</v>
      </c>
      <c r="F1957" s="1010">
        <v>0.41388888888888886</v>
      </c>
      <c r="G1957" s="1009">
        <v>45505</v>
      </c>
      <c r="H1957" s="1010">
        <v>0.46597222222222223</v>
      </c>
      <c r="I1957" s="1011" t="s">
        <v>1434</v>
      </c>
      <c r="J1957" s="1011" t="s">
        <v>982</v>
      </c>
      <c r="K1957" s="1012" t="s">
        <v>933</v>
      </c>
      <c r="L1957" s="1013" t="s">
        <v>934</v>
      </c>
      <c r="M1957" s="1013" t="s">
        <v>1064</v>
      </c>
      <c r="N1957" s="1040">
        <v>1</v>
      </c>
      <c r="O1957" s="1035">
        <v>75</v>
      </c>
      <c r="P1957" s="1036">
        <v>75</v>
      </c>
      <c r="Q1957" s="1014">
        <v>1</v>
      </c>
      <c r="R1957" s="1014" t="s">
        <v>936</v>
      </c>
      <c r="S1957" s="1024"/>
    </row>
    <row r="1958" spans="4:19" x14ac:dyDescent="0.25">
      <c r="D1958" s="1023" t="s">
        <v>2898</v>
      </c>
      <c r="E1958" s="1009">
        <v>45505</v>
      </c>
      <c r="F1958" s="1010">
        <v>0.4236111111111111</v>
      </c>
      <c r="G1958" s="1009">
        <v>45505</v>
      </c>
      <c r="H1958" s="1010">
        <v>0.5</v>
      </c>
      <c r="I1958" s="1011" t="s">
        <v>1302</v>
      </c>
      <c r="J1958" s="1011" t="s">
        <v>932</v>
      </c>
      <c r="K1958" s="1012" t="s">
        <v>933</v>
      </c>
      <c r="L1958" s="1013" t="s">
        <v>985</v>
      </c>
      <c r="M1958" s="1013" t="s">
        <v>986</v>
      </c>
      <c r="N1958" s="1040">
        <v>1</v>
      </c>
      <c r="O1958" s="1035">
        <v>110</v>
      </c>
      <c r="P1958" s="1036">
        <v>110</v>
      </c>
      <c r="Q1958" s="1014">
        <v>1</v>
      </c>
      <c r="R1958" s="1014" t="s">
        <v>936</v>
      </c>
      <c r="S1958" s="1024"/>
    </row>
    <row r="1959" spans="4:19" x14ac:dyDescent="0.25">
      <c r="D1959" s="1023" t="s">
        <v>2899</v>
      </c>
      <c r="E1959" s="1009">
        <v>45505</v>
      </c>
      <c r="F1959" s="1010">
        <v>0.43263888888888891</v>
      </c>
      <c r="G1959" s="1009">
        <v>45505</v>
      </c>
      <c r="H1959" s="1010">
        <v>0.54513888888888884</v>
      </c>
      <c r="I1959" s="1011" t="s">
        <v>2163</v>
      </c>
      <c r="J1959" s="1011" t="s">
        <v>1057</v>
      </c>
      <c r="K1959" s="1012" t="s">
        <v>455</v>
      </c>
      <c r="L1959" s="1013" t="s">
        <v>1003</v>
      </c>
      <c r="M1959" s="1013" t="s">
        <v>986</v>
      </c>
      <c r="N1959" s="1040">
        <v>1</v>
      </c>
      <c r="O1959" s="1035">
        <v>162</v>
      </c>
      <c r="P1959" s="1036">
        <v>162</v>
      </c>
      <c r="Q1959" s="1014">
        <v>1</v>
      </c>
      <c r="R1959" s="1014" t="s">
        <v>936</v>
      </c>
      <c r="S1959" s="1024"/>
    </row>
    <row r="1960" spans="4:19" x14ac:dyDescent="0.25">
      <c r="D1960" s="1023" t="s">
        <v>2900</v>
      </c>
      <c r="E1960" s="1009">
        <v>45505</v>
      </c>
      <c r="F1960" s="1010">
        <v>0.44236111111111109</v>
      </c>
      <c r="G1960" s="1009">
        <v>45505</v>
      </c>
      <c r="H1960" s="1010">
        <v>0.59375</v>
      </c>
      <c r="I1960" s="1011" t="s">
        <v>1800</v>
      </c>
      <c r="J1960" s="1011" t="s">
        <v>1009</v>
      </c>
      <c r="K1960" s="1012" t="s">
        <v>979</v>
      </c>
      <c r="L1960" s="1013" t="s">
        <v>1003</v>
      </c>
      <c r="M1960" s="1013" t="s">
        <v>986</v>
      </c>
      <c r="N1960" s="1040">
        <v>5</v>
      </c>
      <c r="O1960" s="1035">
        <v>1090</v>
      </c>
      <c r="P1960" s="1036">
        <v>218</v>
      </c>
      <c r="Q1960" s="1014">
        <v>1</v>
      </c>
      <c r="R1960" s="1014" t="s">
        <v>936</v>
      </c>
      <c r="S1960" s="1024"/>
    </row>
    <row r="1961" spans="4:19" x14ac:dyDescent="0.25">
      <c r="D1961" s="1023" t="s">
        <v>2901</v>
      </c>
      <c r="E1961" s="1009">
        <v>45505</v>
      </c>
      <c r="F1961" s="1010">
        <v>0.45208333333333334</v>
      </c>
      <c r="G1961" s="1009">
        <v>45505</v>
      </c>
      <c r="H1961" s="1010">
        <v>0.80069444444444449</v>
      </c>
      <c r="I1961" s="1011" t="s">
        <v>1176</v>
      </c>
      <c r="J1961" s="1011" t="s">
        <v>1019</v>
      </c>
      <c r="K1961" s="1012" t="s">
        <v>979</v>
      </c>
      <c r="L1961" s="1013" t="s">
        <v>973</v>
      </c>
      <c r="M1961" s="1013" t="s">
        <v>974</v>
      </c>
      <c r="N1961" s="1040">
        <v>1</v>
      </c>
      <c r="O1961" s="1035">
        <v>502</v>
      </c>
      <c r="P1961" s="1036">
        <v>502</v>
      </c>
      <c r="Q1961" s="1014">
        <v>1</v>
      </c>
      <c r="R1961" s="1014" t="s">
        <v>936</v>
      </c>
      <c r="S1961" s="1024"/>
    </row>
    <row r="1962" spans="4:19" x14ac:dyDescent="0.25">
      <c r="D1962" s="1023" t="s">
        <v>2902</v>
      </c>
      <c r="E1962" s="1009">
        <v>45505</v>
      </c>
      <c r="F1962" s="1010">
        <v>0.46111111111111114</v>
      </c>
      <c r="G1962" s="1009">
        <v>45505</v>
      </c>
      <c r="H1962" s="1010">
        <v>0.64583333333333337</v>
      </c>
      <c r="I1962" s="1011" t="s">
        <v>1871</v>
      </c>
      <c r="J1962" s="1011" t="s">
        <v>994</v>
      </c>
      <c r="K1962" s="1012" t="s">
        <v>933</v>
      </c>
      <c r="L1962" s="1013" t="s">
        <v>985</v>
      </c>
      <c r="M1962" s="1013" t="s">
        <v>986</v>
      </c>
      <c r="N1962" s="1040">
        <v>1</v>
      </c>
      <c r="O1962" s="1035">
        <v>266</v>
      </c>
      <c r="P1962" s="1036">
        <v>266</v>
      </c>
      <c r="Q1962" s="1014">
        <v>1</v>
      </c>
      <c r="R1962" s="1014" t="s">
        <v>936</v>
      </c>
      <c r="S1962" s="1024"/>
    </row>
    <row r="1963" spans="4:19" x14ac:dyDescent="0.25">
      <c r="D1963" s="1023" t="s">
        <v>2903</v>
      </c>
      <c r="E1963" s="1009">
        <v>45505</v>
      </c>
      <c r="F1963" s="1010">
        <v>0.47847222222222224</v>
      </c>
      <c r="G1963" s="1009">
        <v>45505</v>
      </c>
      <c r="H1963" s="1010">
        <v>0.5229166666666667</v>
      </c>
      <c r="I1963" s="1011" t="s">
        <v>1235</v>
      </c>
      <c r="J1963" s="1011" t="s">
        <v>982</v>
      </c>
      <c r="K1963" s="1012" t="s">
        <v>455</v>
      </c>
      <c r="L1963" s="1013" t="s">
        <v>1177</v>
      </c>
      <c r="M1963" s="1013" t="s">
        <v>986</v>
      </c>
      <c r="N1963" s="1040">
        <v>1</v>
      </c>
      <c r="O1963" s="1035">
        <v>64</v>
      </c>
      <c r="P1963" s="1036">
        <v>64</v>
      </c>
      <c r="Q1963" s="1014">
        <v>1</v>
      </c>
      <c r="R1963" s="1014" t="s">
        <v>936</v>
      </c>
      <c r="S1963" s="1024"/>
    </row>
    <row r="1964" spans="4:19" x14ac:dyDescent="0.25">
      <c r="D1964" s="1023" t="s">
        <v>2904</v>
      </c>
      <c r="E1964" s="1009">
        <v>45505</v>
      </c>
      <c r="F1964" s="1010">
        <v>0.49166666666666664</v>
      </c>
      <c r="G1964" s="1009">
        <v>45505</v>
      </c>
      <c r="H1964" s="1010">
        <v>0.62152777777777779</v>
      </c>
      <c r="I1964" s="1011" t="s">
        <v>1361</v>
      </c>
      <c r="J1964" s="1011" t="s">
        <v>1009</v>
      </c>
      <c r="K1964" s="1012" t="s">
        <v>979</v>
      </c>
      <c r="L1964" s="1013" t="s">
        <v>1003</v>
      </c>
      <c r="M1964" s="1013" t="s">
        <v>986</v>
      </c>
      <c r="N1964" s="1040">
        <v>1</v>
      </c>
      <c r="O1964" s="1035">
        <v>187</v>
      </c>
      <c r="P1964" s="1036">
        <v>187</v>
      </c>
      <c r="Q1964" s="1014">
        <v>1</v>
      </c>
      <c r="R1964" s="1014" t="s">
        <v>936</v>
      </c>
      <c r="S1964" s="1024"/>
    </row>
    <row r="1965" spans="4:19" x14ac:dyDescent="0.25">
      <c r="D1965" s="1023" t="s">
        <v>2905</v>
      </c>
      <c r="E1965" s="1009">
        <v>45505</v>
      </c>
      <c r="F1965" s="1010">
        <v>0.49791666666666667</v>
      </c>
      <c r="G1965" s="1009">
        <v>45505</v>
      </c>
      <c r="H1965" s="1010">
        <v>0.72916666666666663</v>
      </c>
      <c r="I1965" s="1011" t="s">
        <v>1366</v>
      </c>
      <c r="J1965" s="1011" t="s">
        <v>1009</v>
      </c>
      <c r="K1965" s="1012" t="s">
        <v>455</v>
      </c>
      <c r="L1965" s="1013" t="s">
        <v>934</v>
      </c>
      <c r="M1965" s="1013" t="s">
        <v>1064</v>
      </c>
      <c r="N1965" s="1040">
        <v>13</v>
      </c>
      <c r="O1965" s="1035">
        <v>4329</v>
      </c>
      <c r="P1965" s="1036">
        <v>333</v>
      </c>
      <c r="Q1965" s="1014">
        <v>1</v>
      </c>
      <c r="R1965" s="1014" t="s">
        <v>936</v>
      </c>
      <c r="S1965" s="1024"/>
    </row>
    <row r="1966" spans="4:19" x14ac:dyDescent="0.25">
      <c r="D1966" s="1023" t="s">
        <v>2906</v>
      </c>
      <c r="E1966" s="1009">
        <v>45505</v>
      </c>
      <c r="F1966" s="1010">
        <v>0.51597222222222228</v>
      </c>
      <c r="G1966" s="1009">
        <v>45505</v>
      </c>
      <c r="H1966" s="1010">
        <v>0.98611111111111116</v>
      </c>
      <c r="I1966" s="1011" t="s">
        <v>1341</v>
      </c>
      <c r="J1966" s="1011" t="s">
        <v>1057</v>
      </c>
      <c r="K1966" s="1012" t="s">
        <v>455</v>
      </c>
      <c r="L1966" s="1013" t="s">
        <v>934</v>
      </c>
      <c r="M1966" s="1013" t="s">
        <v>935</v>
      </c>
      <c r="N1966" s="1040">
        <v>1</v>
      </c>
      <c r="O1966" s="1035">
        <v>677</v>
      </c>
      <c r="P1966" s="1036">
        <v>677</v>
      </c>
      <c r="Q1966" s="1014">
        <v>1</v>
      </c>
      <c r="R1966" s="1014" t="s">
        <v>936</v>
      </c>
      <c r="S1966" s="1024"/>
    </row>
    <row r="1967" spans="4:19" x14ac:dyDescent="0.25">
      <c r="D1967" s="1023" t="s">
        <v>2907</v>
      </c>
      <c r="E1967" s="1009">
        <v>45505</v>
      </c>
      <c r="F1967" s="1010">
        <v>0.52361111111111114</v>
      </c>
      <c r="G1967" s="1009">
        <v>45505</v>
      </c>
      <c r="H1967" s="1010">
        <v>0.64444444444444449</v>
      </c>
      <c r="I1967" s="1011" t="s">
        <v>2513</v>
      </c>
      <c r="J1967" s="1011" t="s">
        <v>982</v>
      </c>
      <c r="K1967" s="1012" t="s">
        <v>979</v>
      </c>
      <c r="L1967" s="1013" t="s">
        <v>934</v>
      </c>
      <c r="M1967" s="1013" t="s">
        <v>935</v>
      </c>
      <c r="N1967" s="1040">
        <v>1</v>
      </c>
      <c r="O1967" s="1035">
        <v>174</v>
      </c>
      <c r="P1967" s="1036">
        <v>174</v>
      </c>
      <c r="Q1967" s="1014">
        <v>1</v>
      </c>
      <c r="R1967" s="1014" t="s">
        <v>936</v>
      </c>
      <c r="S1967" s="1024"/>
    </row>
    <row r="1968" spans="4:19" x14ac:dyDescent="0.25">
      <c r="D1968" s="1023" t="s">
        <v>2908</v>
      </c>
      <c r="E1968" s="1009">
        <v>45505</v>
      </c>
      <c r="F1968" s="1010">
        <v>0.54513888888888884</v>
      </c>
      <c r="G1968" s="1009">
        <v>45505</v>
      </c>
      <c r="H1968" s="1010">
        <v>0.76180555555555551</v>
      </c>
      <c r="I1968" s="1011" t="s">
        <v>2172</v>
      </c>
      <c r="J1968" s="1011" t="s">
        <v>1057</v>
      </c>
      <c r="K1968" s="1012" t="s">
        <v>455</v>
      </c>
      <c r="L1968" s="1013" t="s">
        <v>1003</v>
      </c>
      <c r="M1968" s="1013" t="s">
        <v>986</v>
      </c>
      <c r="N1968" s="1040">
        <v>2</v>
      </c>
      <c r="O1968" s="1035">
        <v>624</v>
      </c>
      <c r="P1968" s="1036">
        <v>312</v>
      </c>
      <c r="Q1968" s="1014">
        <v>1</v>
      </c>
      <c r="R1968" s="1014" t="s">
        <v>936</v>
      </c>
      <c r="S1968" s="1024"/>
    </row>
    <row r="1969" spans="4:19" x14ac:dyDescent="0.25">
      <c r="D1969" s="1023" t="s">
        <v>2909</v>
      </c>
      <c r="E1969" s="1009">
        <v>45505</v>
      </c>
      <c r="F1969" s="1010">
        <v>0.56666666666666665</v>
      </c>
      <c r="G1969" s="1009">
        <v>45505</v>
      </c>
      <c r="H1969" s="1010">
        <v>0.68472222222222223</v>
      </c>
      <c r="I1969" s="1011" t="s">
        <v>2910</v>
      </c>
      <c r="J1969" s="1011" t="s">
        <v>972</v>
      </c>
      <c r="K1969" s="1012" t="s">
        <v>455</v>
      </c>
      <c r="L1969" s="1013" t="s">
        <v>1003</v>
      </c>
      <c r="M1969" s="1013" t="s">
        <v>986</v>
      </c>
      <c r="N1969" s="1040">
        <v>1</v>
      </c>
      <c r="O1969" s="1035">
        <v>170</v>
      </c>
      <c r="P1969" s="1036">
        <v>170</v>
      </c>
      <c r="Q1969" s="1014">
        <v>1</v>
      </c>
      <c r="R1969" s="1014" t="s">
        <v>936</v>
      </c>
      <c r="S1969" s="1024"/>
    </row>
    <row r="1970" spans="4:19" x14ac:dyDescent="0.25">
      <c r="D1970" s="1023" t="s">
        <v>2911</v>
      </c>
      <c r="E1970" s="1009">
        <v>45505</v>
      </c>
      <c r="F1970" s="1010">
        <v>0.63402777777777775</v>
      </c>
      <c r="G1970" s="1009">
        <v>45505</v>
      </c>
      <c r="H1970" s="1010">
        <v>0.87569444444444444</v>
      </c>
      <c r="I1970" s="1011" t="s">
        <v>2079</v>
      </c>
      <c r="J1970" s="1011" t="s">
        <v>1057</v>
      </c>
      <c r="K1970" s="1012" t="s">
        <v>455</v>
      </c>
      <c r="L1970" s="1013" t="s">
        <v>934</v>
      </c>
      <c r="M1970" s="1013" t="s">
        <v>1064</v>
      </c>
      <c r="N1970" s="1040">
        <v>1</v>
      </c>
      <c r="O1970" s="1035">
        <v>348</v>
      </c>
      <c r="P1970" s="1036">
        <v>348</v>
      </c>
      <c r="Q1970" s="1014">
        <v>1</v>
      </c>
      <c r="R1970" s="1014" t="s">
        <v>936</v>
      </c>
      <c r="S1970" s="1024"/>
    </row>
    <row r="1971" spans="4:19" x14ac:dyDescent="0.25">
      <c r="D1971" s="1023" t="s">
        <v>2912</v>
      </c>
      <c r="E1971" s="1009">
        <v>45505</v>
      </c>
      <c r="F1971" s="1010">
        <v>0.68472222222222223</v>
      </c>
      <c r="G1971" s="1009">
        <v>45505</v>
      </c>
      <c r="H1971" s="1010">
        <v>0.89861111111111114</v>
      </c>
      <c r="I1971" s="1011" t="s">
        <v>1609</v>
      </c>
      <c r="J1971" s="1011" t="s">
        <v>1009</v>
      </c>
      <c r="K1971" s="1012" t="s">
        <v>933</v>
      </c>
      <c r="L1971" s="1013" t="s">
        <v>934</v>
      </c>
      <c r="M1971" s="1013" t="s">
        <v>935</v>
      </c>
      <c r="N1971" s="1040">
        <v>1</v>
      </c>
      <c r="O1971" s="1035">
        <v>308</v>
      </c>
      <c r="P1971" s="1036">
        <v>308</v>
      </c>
      <c r="Q1971" s="1014">
        <v>1</v>
      </c>
      <c r="R1971" s="1014" t="s">
        <v>936</v>
      </c>
      <c r="S1971" s="1024"/>
    </row>
    <row r="1972" spans="4:19" x14ac:dyDescent="0.25">
      <c r="D1972" s="1023" t="s">
        <v>2913</v>
      </c>
      <c r="E1972" s="1009">
        <v>45505</v>
      </c>
      <c r="F1972" s="1010">
        <v>0.69444444444444442</v>
      </c>
      <c r="G1972" s="1009">
        <v>45505</v>
      </c>
      <c r="H1972" s="1010">
        <v>0.74513888888888891</v>
      </c>
      <c r="I1972" s="1011" t="s">
        <v>1104</v>
      </c>
      <c r="J1972" s="1011" t="s">
        <v>982</v>
      </c>
      <c r="K1972" s="1012" t="s">
        <v>933</v>
      </c>
      <c r="L1972" s="1013" t="s">
        <v>934</v>
      </c>
      <c r="M1972" s="1013" t="s">
        <v>1064</v>
      </c>
      <c r="N1972" s="1040">
        <v>3</v>
      </c>
      <c r="O1972" s="1035">
        <v>219</v>
      </c>
      <c r="P1972" s="1036">
        <v>73</v>
      </c>
      <c r="Q1972" s="1014">
        <v>1</v>
      </c>
      <c r="R1972" s="1014" t="s">
        <v>936</v>
      </c>
      <c r="S1972" s="1024"/>
    </row>
    <row r="1973" spans="4:19" x14ac:dyDescent="0.25">
      <c r="D1973" s="1023" t="s">
        <v>2914</v>
      </c>
      <c r="E1973" s="1009">
        <v>45505</v>
      </c>
      <c r="F1973" s="1010">
        <v>0.69861111111111107</v>
      </c>
      <c r="G1973" s="1009">
        <v>45505</v>
      </c>
      <c r="H1973" s="1010">
        <v>0.87847222222222221</v>
      </c>
      <c r="I1973" s="1011" t="s">
        <v>1127</v>
      </c>
      <c r="J1973" s="1011" t="s">
        <v>994</v>
      </c>
      <c r="K1973" s="1012" t="s">
        <v>979</v>
      </c>
      <c r="L1973" s="1013" t="s">
        <v>1003</v>
      </c>
      <c r="M1973" s="1013" t="s">
        <v>986</v>
      </c>
      <c r="N1973" s="1040">
        <v>1</v>
      </c>
      <c r="O1973" s="1035">
        <v>259</v>
      </c>
      <c r="P1973" s="1036">
        <v>259</v>
      </c>
      <c r="Q1973" s="1014">
        <v>1</v>
      </c>
      <c r="R1973" s="1014" t="s">
        <v>936</v>
      </c>
      <c r="S1973" s="1024"/>
    </row>
    <row r="1974" spans="4:19" x14ac:dyDescent="0.25">
      <c r="D1974" s="1023" t="s">
        <v>2915</v>
      </c>
      <c r="E1974" s="1009">
        <v>45505</v>
      </c>
      <c r="F1974" s="1010">
        <v>0.70208333333333328</v>
      </c>
      <c r="G1974" s="1009">
        <v>45505</v>
      </c>
      <c r="H1974" s="1010">
        <v>0.76666666666666672</v>
      </c>
      <c r="I1974" s="1011" t="s">
        <v>1969</v>
      </c>
      <c r="J1974" s="1011" t="s">
        <v>1019</v>
      </c>
      <c r="K1974" s="1012" t="s">
        <v>933</v>
      </c>
      <c r="L1974" s="1013" t="s">
        <v>934</v>
      </c>
      <c r="M1974" s="1013" t="s">
        <v>935</v>
      </c>
      <c r="N1974" s="1040">
        <v>1</v>
      </c>
      <c r="O1974" s="1035">
        <v>93</v>
      </c>
      <c r="P1974" s="1036">
        <v>93</v>
      </c>
      <c r="Q1974" s="1014">
        <v>1</v>
      </c>
      <c r="R1974" s="1014" t="s">
        <v>936</v>
      </c>
      <c r="S1974" s="1024"/>
    </row>
    <row r="1975" spans="4:19" x14ac:dyDescent="0.25">
      <c r="D1975" s="1023" t="s">
        <v>2916</v>
      </c>
      <c r="E1975" s="1009">
        <v>45505</v>
      </c>
      <c r="F1975" s="1010">
        <v>0.70833333333333337</v>
      </c>
      <c r="G1975" s="1009">
        <v>45505</v>
      </c>
      <c r="H1975" s="1010">
        <v>0.73333333333333328</v>
      </c>
      <c r="I1975" s="1011" t="s">
        <v>1479</v>
      </c>
      <c r="J1975" s="1011" t="s">
        <v>1019</v>
      </c>
      <c r="K1975" s="1012" t="s">
        <v>979</v>
      </c>
      <c r="L1975" s="1013" t="s">
        <v>1003</v>
      </c>
      <c r="M1975" s="1013" t="s">
        <v>986</v>
      </c>
      <c r="N1975" s="1040">
        <v>1</v>
      </c>
      <c r="O1975" s="1035">
        <v>36</v>
      </c>
      <c r="P1975" s="1036">
        <v>36</v>
      </c>
      <c r="Q1975" s="1014">
        <v>1</v>
      </c>
      <c r="R1975" s="1014" t="s">
        <v>936</v>
      </c>
      <c r="S1975" s="1024"/>
    </row>
    <row r="1976" spans="4:19" x14ac:dyDescent="0.25">
      <c r="D1976" s="1023" t="s">
        <v>2917</v>
      </c>
      <c r="E1976" s="1009">
        <v>45505</v>
      </c>
      <c r="F1976" s="1010">
        <v>0.71666666666666667</v>
      </c>
      <c r="G1976" s="1009">
        <v>45505</v>
      </c>
      <c r="H1976" s="1010">
        <v>0.91319444444444442</v>
      </c>
      <c r="I1976" s="1011" t="s">
        <v>2271</v>
      </c>
      <c r="J1976" s="1011" t="s">
        <v>1057</v>
      </c>
      <c r="K1976" s="1012" t="s">
        <v>979</v>
      </c>
      <c r="L1976" s="1013" t="s">
        <v>1133</v>
      </c>
      <c r="M1976" s="1013" t="s">
        <v>1305</v>
      </c>
      <c r="N1976" s="1040">
        <v>30</v>
      </c>
      <c r="O1976" s="1035">
        <v>8490</v>
      </c>
      <c r="P1976" s="1036">
        <v>283</v>
      </c>
      <c r="Q1976" s="1014">
        <v>1</v>
      </c>
      <c r="R1976" s="1014" t="s">
        <v>936</v>
      </c>
      <c r="S1976" s="1024"/>
    </row>
    <row r="1977" spans="4:19" x14ac:dyDescent="0.25">
      <c r="D1977" s="1023" t="s">
        <v>2918</v>
      </c>
      <c r="E1977" s="1009">
        <v>45505</v>
      </c>
      <c r="F1977" s="1010">
        <v>0.7416666666666667</v>
      </c>
      <c r="G1977" s="1009">
        <v>45505</v>
      </c>
      <c r="H1977" s="1010">
        <v>0.92569444444444449</v>
      </c>
      <c r="I1977" s="1011" t="s">
        <v>1084</v>
      </c>
      <c r="J1977" s="1011" t="s">
        <v>1009</v>
      </c>
      <c r="K1977" s="1012" t="s">
        <v>455</v>
      </c>
      <c r="L1977" s="1013" t="s">
        <v>934</v>
      </c>
      <c r="M1977" s="1013" t="s">
        <v>935</v>
      </c>
      <c r="N1977" s="1040">
        <v>1</v>
      </c>
      <c r="O1977" s="1035">
        <v>265</v>
      </c>
      <c r="P1977" s="1036">
        <v>265</v>
      </c>
      <c r="Q1977" s="1014">
        <v>1</v>
      </c>
      <c r="R1977" s="1014" t="s">
        <v>936</v>
      </c>
      <c r="S1977" s="1024"/>
    </row>
    <row r="1978" spans="4:19" x14ac:dyDescent="0.25">
      <c r="D1978" s="1023" t="s">
        <v>2919</v>
      </c>
      <c r="E1978" s="1009">
        <v>45505</v>
      </c>
      <c r="F1978" s="1010">
        <v>0.76041666666666663</v>
      </c>
      <c r="G1978" s="1009">
        <v>45505</v>
      </c>
      <c r="H1978" s="1010">
        <v>0.875</v>
      </c>
      <c r="I1978" s="1011" t="s">
        <v>1506</v>
      </c>
      <c r="J1978" s="1011" t="s">
        <v>1009</v>
      </c>
      <c r="K1978" s="1012" t="s">
        <v>455</v>
      </c>
      <c r="L1978" s="1013" t="s">
        <v>934</v>
      </c>
      <c r="M1978" s="1013" t="s">
        <v>1064</v>
      </c>
      <c r="N1978" s="1040">
        <v>116</v>
      </c>
      <c r="O1978" s="1035">
        <v>19140</v>
      </c>
      <c r="P1978" s="1036">
        <v>165</v>
      </c>
      <c r="Q1978" s="1014">
        <v>1</v>
      </c>
      <c r="R1978" s="1014" t="s">
        <v>936</v>
      </c>
      <c r="S1978" s="1024"/>
    </row>
    <row r="1979" spans="4:19" x14ac:dyDescent="0.25">
      <c r="D1979" s="1023" t="s">
        <v>2919</v>
      </c>
      <c r="E1979" s="1009">
        <v>45505</v>
      </c>
      <c r="F1979" s="1010">
        <v>0.76041666666666663</v>
      </c>
      <c r="G1979" s="1009">
        <v>45505</v>
      </c>
      <c r="H1979" s="1010">
        <v>0.88472222222222219</v>
      </c>
      <c r="I1979" s="1011" t="s">
        <v>1506</v>
      </c>
      <c r="J1979" s="1011" t="s">
        <v>1009</v>
      </c>
      <c r="K1979" s="1012" t="s">
        <v>455</v>
      </c>
      <c r="L1979" s="1013" t="s">
        <v>934</v>
      </c>
      <c r="M1979" s="1013" t="s">
        <v>1064</v>
      </c>
      <c r="N1979" s="1040">
        <v>76</v>
      </c>
      <c r="O1979" s="1035">
        <v>13604</v>
      </c>
      <c r="P1979" s="1036">
        <v>179</v>
      </c>
      <c r="Q1979" s="1014">
        <v>2</v>
      </c>
      <c r="R1979" s="1014" t="s">
        <v>936</v>
      </c>
      <c r="S1979" s="1024"/>
    </row>
    <row r="1980" spans="4:19" x14ac:dyDescent="0.25">
      <c r="D1980" s="1023" t="s">
        <v>2919</v>
      </c>
      <c r="E1980" s="1009">
        <v>45505</v>
      </c>
      <c r="F1980" s="1010">
        <v>0.76041666666666663</v>
      </c>
      <c r="G1980" s="1009">
        <v>45506</v>
      </c>
      <c r="H1980" s="1010">
        <v>7.0833333333333331E-2</v>
      </c>
      <c r="I1980" s="1011" t="s">
        <v>1506</v>
      </c>
      <c r="J1980" s="1011" t="s">
        <v>1009</v>
      </c>
      <c r="K1980" s="1012" t="s">
        <v>455</v>
      </c>
      <c r="L1980" s="1013" t="s">
        <v>934</v>
      </c>
      <c r="M1980" s="1013" t="s">
        <v>1064</v>
      </c>
      <c r="N1980" s="1040">
        <v>53</v>
      </c>
      <c r="O1980" s="1035">
        <v>23691</v>
      </c>
      <c r="P1980" s="1036">
        <v>447</v>
      </c>
      <c r="Q1980" s="1014">
        <v>3</v>
      </c>
      <c r="R1980" s="1014" t="s">
        <v>936</v>
      </c>
      <c r="S1980" s="1024"/>
    </row>
    <row r="1981" spans="4:19" x14ac:dyDescent="0.25">
      <c r="D1981" s="1023" t="s">
        <v>2920</v>
      </c>
      <c r="E1981" s="1009">
        <v>45505</v>
      </c>
      <c r="F1981" s="1010">
        <v>0.76736111111111116</v>
      </c>
      <c r="G1981" s="1009">
        <v>45505</v>
      </c>
      <c r="H1981" s="1010">
        <v>0.91805555555555551</v>
      </c>
      <c r="I1981" s="1011" t="s">
        <v>1372</v>
      </c>
      <c r="J1981" s="1011" t="s">
        <v>1057</v>
      </c>
      <c r="K1981" s="1012" t="s">
        <v>455</v>
      </c>
      <c r="L1981" s="1013" t="s">
        <v>1003</v>
      </c>
      <c r="M1981" s="1013" t="s">
        <v>986</v>
      </c>
      <c r="N1981" s="1040">
        <v>1</v>
      </c>
      <c r="O1981" s="1035">
        <v>217</v>
      </c>
      <c r="P1981" s="1036">
        <v>217</v>
      </c>
      <c r="Q1981" s="1014">
        <v>1</v>
      </c>
      <c r="R1981" s="1014" t="s">
        <v>936</v>
      </c>
      <c r="S1981" s="1024"/>
    </row>
    <row r="1982" spans="4:19" x14ac:dyDescent="0.25">
      <c r="D1982" s="1023" t="s">
        <v>2921</v>
      </c>
      <c r="E1982" s="1009">
        <v>45505</v>
      </c>
      <c r="F1982" s="1010">
        <v>0.76875000000000004</v>
      </c>
      <c r="G1982" s="1009">
        <v>45505</v>
      </c>
      <c r="H1982" s="1010">
        <v>0.83472222222222225</v>
      </c>
      <c r="I1982" s="1011" t="s">
        <v>1298</v>
      </c>
      <c r="J1982" s="1011" t="s">
        <v>982</v>
      </c>
      <c r="K1982" s="1012" t="s">
        <v>933</v>
      </c>
      <c r="L1982" s="1013" t="s">
        <v>934</v>
      </c>
      <c r="M1982" s="1013" t="s">
        <v>935</v>
      </c>
      <c r="N1982" s="1040">
        <v>1</v>
      </c>
      <c r="O1982" s="1035">
        <v>95</v>
      </c>
      <c r="P1982" s="1036">
        <v>95</v>
      </c>
      <c r="Q1982" s="1014">
        <v>1</v>
      </c>
      <c r="R1982" s="1014" t="s">
        <v>936</v>
      </c>
      <c r="S1982" s="1024"/>
    </row>
    <row r="1983" spans="4:19" x14ac:dyDescent="0.25">
      <c r="D1983" s="1023" t="s">
        <v>2922</v>
      </c>
      <c r="E1983" s="1009">
        <v>45505</v>
      </c>
      <c r="F1983" s="1010">
        <v>0.78194444444444444</v>
      </c>
      <c r="G1983" s="1009">
        <v>45505</v>
      </c>
      <c r="H1983" s="1010">
        <v>0.8520833333333333</v>
      </c>
      <c r="I1983" s="1011" t="s">
        <v>1896</v>
      </c>
      <c r="J1983" s="1011" t="s">
        <v>994</v>
      </c>
      <c r="K1983" s="1012" t="s">
        <v>933</v>
      </c>
      <c r="L1983" s="1013" t="s">
        <v>1003</v>
      </c>
      <c r="M1983" s="1013" t="s">
        <v>986</v>
      </c>
      <c r="N1983" s="1040">
        <v>1</v>
      </c>
      <c r="O1983" s="1035">
        <v>101</v>
      </c>
      <c r="P1983" s="1036">
        <v>101</v>
      </c>
      <c r="Q1983" s="1014">
        <v>1</v>
      </c>
      <c r="R1983" s="1014" t="s">
        <v>936</v>
      </c>
      <c r="S1983" s="1024"/>
    </row>
    <row r="1984" spans="4:19" x14ac:dyDescent="0.25">
      <c r="D1984" s="1023" t="s">
        <v>2923</v>
      </c>
      <c r="E1984" s="1009">
        <v>45505</v>
      </c>
      <c r="F1984" s="1010">
        <v>0.79374999999999996</v>
      </c>
      <c r="G1984" s="1009">
        <v>45505</v>
      </c>
      <c r="H1984" s="1010">
        <v>0.86041666666666672</v>
      </c>
      <c r="I1984" s="1011" t="s">
        <v>2126</v>
      </c>
      <c r="J1984" s="1011" t="s">
        <v>972</v>
      </c>
      <c r="K1984" s="1012" t="s">
        <v>933</v>
      </c>
      <c r="L1984" s="1013" t="s">
        <v>934</v>
      </c>
      <c r="M1984" s="1013" t="s">
        <v>1064</v>
      </c>
      <c r="N1984" s="1040">
        <v>10</v>
      </c>
      <c r="O1984" s="1035">
        <v>960</v>
      </c>
      <c r="P1984" s="1036">
        <v>96</v>
      </c>
      <c r="Q1984" s="1014">
        <v>1</v>
      </c>
      <c r="R1984" s="1014" t="s">
        <v>936</v>
      </c>
      <c r="S1984" s="1024"/>
    </row>
    <row r="1985" spans="4:19" x14ac:dyDescent="0.25">
      <c r="D1985" s="1023" t="s">
        <v>2924</v>
      </c>
      <c r="E1985" s="1009">
        <v>45505</v>
      </c>
      <c r="F1985" s="1010">
        <v>0.80555555555555558</v>
      </c>
      <c r="G1985" s="1009">
        <v>45505</v>
      </c>
      <c r="H1985" s="1010">
        <v>0.85069444444444442</v>
      </c>
      <c r="I1985" s="1011" t="s">
        <v>2925</v>
      </c>
      <c r="J1985" s="1011" t="s">
        <v>1019</v>
      </c>
      <c r="K1985" s="1012" t="s">
        <v>979</v>
      </c>
      <c r="L1985" s="1013" t="s">
        <v>934</v>
      </c>
      <c r="M1985" s="1013" t="s">
        <v>935</v>
      </c>
      <c r="N1985" s="1040">
        <v>11</v>
      </c>
      <c r="O1985" s="1035">
        <v>715</v>
      </c>
      <c r="P1985" s="1036">
        <v>65</v>
      </c>
      <c r="Q1985" s="1014">
        <v>1</v>
      </c>
      <c r="R1985" s="1014" t="s">
        <v>936</v>
      </c>
      <c r="S1985" s="1024"/>
    </row>
    <row r="1986" spans="4:19" x14ac:dyDescent="0.25">
      <c r="D1986" s="1023" t="s">
        <v>2926</v>
      </c>
      <c r="E1986" s="1009">
        <v>45505</v>
      </c>
      <c r="F1986" s="1010">
        <v>0.8520833333333333</v>
      </c>
      <c r="G1986" s="1009">
        <v>45506</v>
      </c>
      <c r="H1986" s="1010">
        <v>0.12847222222222221</v>
      </c>
      <c r="I1986" s="1011" t="s">
        <v>1157</v>
      </c>
      <c r="J1986" s="1011" t="s">
        <v>1057</v>
      </c>
      <c r="K1986" s="1012" t="s">
        <v>933</v>
      </c>
      <c r="L1986" s="1013" t="s">
        <v>934</v>
      </c>
      <c r="M1986" s="1013" t="s">
        <v>1064</v>
      </c>
      <c r="N1986" s="1040">
        <v>2</v>
      </c>
      <c r="O1986" s="1035">
        <v>796</v>
      </c>
      <c r="P1986" s="1036">
        <v>398</v>
      </c>
      <c r="Q1986" s="1014">
        <v>1</v>
      </c>
      <c r="R1986" s="1014" t="s">
        <v>936</v>
      </c>
      <c r="S1986" s="1024"/>
    </row>
    <row r="1987" spans="4:19" x14ac:dyDescent="0.25">
      <c r="D1987" s="1023" t="s">
        <v>2927</v>
      </c>
      <c r="E1987" s="1009">
        <v>45505</v>
      </c>
      <c r="F1987" s="1010">
        <v>0.90277777777777779</v>
      </c>
      <c r="G1987" s="1009">
        <v>45505</v>
      </c>
      <c r="H1987" s="1010">
        <v>0.99583333333333335</v>
      </c>
      <c r="I1987" s="1011" t="s">
        <v>1300</v>
      </c>
      <c r="J1987" s="1011" t="s">
        <v>1009</v>
      </c>
      <c r="K1987" s="1012" t="s">
        <v>455</v>
      </c>
      <c r="L1987" s="1013" t="s">
        <v>934</v>
      </c>
      <c r="M1987" s="1013" t="s">
        <v>935</v>
      </c>
      <c r="N1987" s="1040">
        <v>1</v>
      </c>
      <c r="O1987" s="1035">
        <v>134</v>
      </c>
      <c r="P1987" s="1036">
        <v>134</v>
      </c>
      <c r="Q1987" s="1014">
        <v>1</v>
      </c>
      <c r="R1987" s="1014" t="s">
        <v>936</v>
      </c>
      <c r="S1987" s="1024"/>
    </row>
    <row r="1988" spans="4:19" x14ac:dyDescent="0.25">
      <c r="D1988" s="1023" t="s">
        <v>2928</v>
      </c>
      <c r="E1988" s="1009">
        <v>45505</v>
      </c>
      <c r="F1988" s="1010">
        <v>0.90833333333333333</v>
      </c>
      <c r="G1988" s="1009">
        <v>45506</v>
      </c>
      <c r="H1988" s="1010">
        <v>3.7499999999999999E-2</v>
      </c>
      <c r="I1988" s="1011" t="s">
        <v>2929</v>
      </c>
      <c r="J1988" s="1011" t="s">
        <v>1057</v>
      </c>
      <c r="K1988" s="1012" t="s">
        <v>979</v>
      </c>
      <c r="L1988" s="1013" t="s">
        <v>934</v>
      </c>
      <c r="M1988" s="1013" t="s">
        <v>1064</v>
      </c>
      <c r="N1988" s="1040">
        <v>2</v>
      </c>
      <c r="O1988" s="1035">
        <v>372</v>
      </c>
      <c r="P1988" s="1036">
        <v>186</v>
      </c>
      <c r="Q1988" s="1014">
        <v>1</v>
      </c>
      <c r="R1988" s="1014" t="s">
        <v>936</v>
      </c>
      <c r="S1988" s="1024"/>
    </row>
    <row r="1989" spans="4:19" x14ac:dyDescent="0.25">
      <c r="D1989" s="1023" t="s">
        <v>2930</v>
      </c>
      <c r="E1989" s="1009">
        <v>45505</v>
      </c>
      <c r="F1989" s="1010">
        <v>0.98958333333333337</v>
      </c>
      <c r="G1989" s="1009">
        <v>45506</v>
      </c>
      <c r="H1989" s="1010">
        <v>0.1875</v>
      </c>
      <c r="I1989" s="1011" t="s">
        <v>1331</v>
      </c>
      <c r="J1989" s="1011" t="s">
        <v>1057</v>
      </c>
      <c r="K1989" s="1012" t="s">
        <v>979</v>
      </c>
      <c r="L1989" s="1013" t="s">
        <v>934</v>
      </c>
      <c r="M1989" s="1013" t="s">
        <v>935</v>
      </c>
      <c r="N1989" s="1040">
        <v>1</v>
      </c>
      <c r="O1989" s="1035">
        <v>285</v>
      </c>
      <c r="P1989" s="1036">
        <v>285</v>
      </c>
      <c r="Q1989" s="1014">
        <v>1</v>
      </c>
      <c r="R1989" s="1014" t="s">
        <v>936</v>
      </c>
      <c r="S1989" s="1024"/>
    </row>
    <row r="1990" spans="4:19" x14ac:dyDescent="0.25">
      <c r="D1990" s="1023" t="s">
        <v>2931</v>
      </c>
      <c r="E1990" s="1009">
        <v>45506</v>
      </c>
      <c r="F1990" s="1010">
        <v>4.3749999999999997E-2</v>
      </c>
      <c r="G1990" s="1009">
        <v>45506</v>
      </c>
      <c r="H1990" s="1010">
        <v>8.7499999999999994E-2</v>
      </c>
      <c r="I1990" s="1011" t="s">
        <v>1414</v>
      </c>
      <c r="J1990" s="1011" t="s">
        <v>994</v>
      </c>
      <c r="K1990" s="1012" t="s">
        <v>979</v>
      </c>
      <c r="L1990" s="1013" t="s">
        <v>1012</v>
      </c>
      <c r="M1990" s="1013" t="s">
        <v>1012</v>
      </c>
      <c r="N1990" s="1040">
        <v>10</v>
      </c>
      <c r="O1990" s="1035">
        <v>630</v>
      </c>
      <c r="P1990" s="1036">
        <v>63</v>
      </c>
      <c r="Q1990" s="1014">
        <v>1</v>
      </c>
      <c r="R1990" s="1014" t="s">
        <v>936</v>
      </c>
      <c r="S1990" s="1024"/>
    </row>
    <row r="1991" spans="4:19" x14ac:dyDescent="0.25">
      <c r="D1991" s="1023" t="s">
        <v>2932</v>
      </c>
      <c r="E1991" s="1009">
        <v>45506</v>
      </c>
      <c r="F1991" s="1010">
        <v>7.5694444444444439E-2</v>
      </c>
      <c r="G1991" s="1009">
        <v>45506</v>
      </c>
      <c r="H1991" s="1010">
        <v>0.56041666666666667</v>
      </c>
      <c r="I1991" s="1011" t="s">
        <v>1510</v>
      </c>
      <c r="J1991" s="1011" t="s">
        <v>982</v>
      </c>
      <c r="K1991" s="1012" t="s">
        <v>979</v>
      </c>
      <c r="L1991" s="1013" t="s">
        <v>1003</v>
      </c>
      <c r="M1991" s="1013" t="s">
        <v>986</v>
      </c>
      <c r="N1991" s="1040">
        <v>1</v>
      </c>
      <c r="O1991" s="1035">
        <v>698</v>
      </c>
      <c r="P1991" s="1036">
        <v>698</v>
      </c>
      <c r="Q1991" s="1014">
        <v>1</v>
      </c>
      <c r="R1991" s="1014" t="s">
        <v>936</v>
      </c>
      <c r="S1991" s="1024"/>
    </row>
    <row r="1992" spans="4:19" x14ac:dyDescent="0.25">
      <c r="D1992" s="1023" t="s">
        <v>2933</v>
      </c>
      <c r="E1992" s="1009">
        <v>45506</v>
      </c>
      <c r="F1992" s="1010">
        <v>0.28680555555555554</v>
      </c>
      <c r="G1992" s="1009">
        <v>45506</v>
      </c>
      <c r="H1992" s="1010">
        <v>0.47361111111111109</v>
      </c>
      <c r="I1992" s="1011" t="s">
        <v>2934</v>
      </c>
      <c r="J1992" s="1011" t="s">
        <v>994</v>
      </c>
      <c r="K1992" s="1012" t="s">
        <v>979</v>
      </c>
      <c r="L1992" s="1013" t="s">
        <v>1012</v>
      </c>
      <c r="M1992" s="1013" t="s">
        <v>1012</v>
      </c>
      <c r="N1992" s="1040">
        <v>2</v>
      </c>
      <c r="O1992" s="1035">
        <v>538</v>
      </c>
      <c r="P1992" s="1036">
        <v>269</v>
      </c>
      <c r="Q1992" s="1014">
        <v>1</v>
      </c>
      <c r="R1992" s="1014" t="s">
        <v>936</v>
      </c>
      <c r="S1992" s="1024"/>
    </row>
    <row r="1993" spans="4:19" x14ac:dyDescent="0.25">
      <c r="D1993" s="1023" t="s">
        <v>2935</v>
      </c>
      <c r="E1993" s="1009">
        <v>45506</v>
      </c>
      <c r="F1993" s="1010">
        <v>0.31944444444444442</v>
      </c>
      <c r="G1993" s="1009">
        <v>45506</v>
      </c>
      <c r="H1993" s="1010">
        <v>0.43472222222222223</v>
      </c>
      <c r="I1993" s="1011" t="s">
        <v>1196</v>
      </c>
      <c r="J1993" s="1011" t="s">
        <v>972</v>
      </c>
      <c r="K1993" s="1012" t="s">
        <v>933</v>
      </c>
      <c r="L1993" s="1013" t="s">
        <v>1012</v>
      </c>
      <c r="M1993" s="1013" t="s">
        <v>1012</v>
      </c>
      <c r="N1993" s="1040">
        <v>132</v>
      </c>
      <c r="O1993" s="1035">
        <v>21912</v>
      </c>
      <c r="P1993" s="1036">
        <v>166</v>
      </c>
      <c r="Q1993" s="1014">
        <v>1</v>
      </c>
      <c r="R1993" s="1014" t="s">
        <v>936</v>
      </c>
      <c r="S1993" s="1024"/>
    </row>
    <row r="1994" spans="4:19" x14ac:dyDescent="0.25">
      <c r="D1994" s="1023" t="s">
        <v>2936</v>
      </c>
      <c r="E1994" s="1009">
        <v>45506</v>
      </c>
      <c r="F1994" s="1010">
        <v>0.32916666666666666</v>
      </c>
      <c r="G1994" s="1009">
        <v>45506</v>
      </c>
      <c r="H1994" s="1010">
        <v>0.35</v>
      </c>
      <c r="I1994" s="1011" t="s">
        <v>1704</v>
      </c>
      <c r="J1994" s="1011" t="s">
        <v>982</v>
      </c>
      <c r="K1994" s="1012" t="s">
        <v>933</v>
      </c>
      <c r="L1994" s="1013" t="s">
        <v>934</v>
      </c>
      <c r="M1994" s="1013" t="s">
        <v>941</v>
      </c>
      <c r="N1994" s="1040">
        <v>634</v>
      </c>
      <c r="O1994" s="1035">
        <v>19020</v>
      </c>
      <c r="P1994" s="1036">
        <v>30</v>
      </c>
      <c r="Q1994" s="1014">
        <v>1</v>
      </c>
      <c r="R1994" s="1014" t="s">
        <v>936</v>
      </c>
      <c r="S1994" s="1024"/>
    </row>
    <row r="1995" spans="4:19" x14ac:dyDescent="0.25">
      <c r="D1995" s="1023" t="s">
        <v>2936</v>
      </c>
      <c r="E1995" s="1009">
        <v>45506</v>
      </c>
      <c r="F1995" s="1010">
        <v>0.32916666666666666</v>
      </c>
      <c r="G1995" s="1009">
        <v>45506</v>
      </c>
      <c r="H1995" s="1010">
        <v>0.35555555555555557</v>
      </c>
      <c r="I1995" s="1011" t="s">
        <v>1704</v>
      </c>
      <c r="J1995" s="1011" t="s">
        <v>982</v>
      </c>
      <c r="K1995" s="1012" t="s">
        <v>933</v>
      </c>
      <c r="L1995" s="1013" t="s">
        <v>934</v>
      </c>
      <c r="M1995" s="1013" t="s">
        <v>941</v>
      </c>
      <c r="N1995" s="1040">
        <v>64</v>
      </c>
      <c r="O1995" s="1035">
        <v>2432</v>
      </c>
      <c r="P1995" s="1036">
        <v>38</v>
      </c>
      <c r="Q1995" s="1014">
        <v>2</v>
      </c>
      <c r="R1995" s="1014" t="s">
        <v>936</v>
      </c>
      <c r="S1995" s="1024"/>
    </row>
    <row r="1996" spans="4:19" x14ac:dyDescent="0.25">
      <c r="D1996" s="1023" t="s">
        <v>2936</v>
      </c>
      <c r="E1996" s="1009">
        <v>45506</v>
      </c>
      <c r="F1996" s="1010">
        <v>0.32916666666666666</v>
      </c>
      <c r="G1996" s="1009">
        <v>45506</v>
      </c>
      <c r="H1996" s="1010">
        <v>0.34236111111111112</v>
      </c>
      <c r="I1996" s="1011" t="s">
        <v>1704</v>
      </c>
      <c r="J1996" s="1011" t="s">
        <v>982</v>
      </c>
      <c r="K1996" s="1012" t="s">
        <v>933</v>
      </c>
      <c r="L1996" s="1013" t="s">
        <v>934</v>
      </c>
      <c r="M1996" s="1013" t="s">
        <v>941</v>
      </c>
      <c r="N1996" s="1040">
        <v>232</v>
      </c>
      <c r="O1996" s="1035">
        <v>4408</v>
      </c>
      <c r="P1996" s="1036">
        <v>19</v>
      </c>
      <c r="Q1996" s="1014">
        <v>3</v>
      </c>
      <c r="R1996" s="1014" t="s">
        <v>936</v>
      </c>
      <c r="S1996" s="1024"/>
    </row>
    <row r="1997" spans="4:19" x14ac:dyDescent="0.25">
      <c r="D1997" s="1023" t="s">
        <v>2936</v>
      </c>
      <c r="E1997" s="1009">
        <v>45506</v>
      </c>
      <c r="F1997" s="1010">
        <v>0.32916666666666666</v>
      </c>
      <c r="G1997" s="1009">
        <v>45506</v>
      </c>
      <c r="H1997" s="1010">
        <v>0.4284722222222222</v>
      </c>
      <c r="I1997" s="1011" t="s">
        <v>1704</v>
      </c>
      <c r="J1997" s="1011" t="s">
        <v>982</v>
      </c>
      <c r="K1997" s="1012" t="s">
        <v>933</v>
      </c>
      <c r="L1997" s="1013" t="s">
        <v>934</v>
      </c>
      <c r="M1997" s="1013" t="s">
        <v>941</v>
      </c>
      <c r="N1997" s="1040">
        <v>20</v>
      </c>
      <c r="O1997" s="1035">
        <v>2860</v>
      </c>
      <c r="P1997" s="1036">
        <v>143</v>
      </c>
      <c r="Q1997" s="1014">
        <v>4</v>
      </c>
      <c r="R1997" s="1014" t="s">
        <v>936</v>
      </c>
      <c r="S1997" s="1024"/>
    </row>
    <row r="1998" spans="4:19" x14ac:dyDescent="0.25">
      <c r="D1998" s="1023" t="s">
        <v>2936</v>
      </c>
      <c r="E1998" s="1009">
        <v>45506</v>
      </c>
      <c r="F1998" s="1010">
        <v>0.34236111111111112</v>
      </c>
      <c r="G1998" s="1009">
        <v>45506</v>
      </c>
      <c r="H1998" s="1010">
        <v>0.38124999999999998</v>
      </c>
      <c r="I1998" s="1011" t="s">
        <v>1704</v>
      </c>
      <c r="J1998" s="1011" t="s">
        <v>982</v>
      </c>
      <c r="K1998" s="1012" t="s">
        <v>933</v>
      </c>
      <c r="L1998" s="1013" t="s">
        <v>934</v>
      </c>
      <c r="M1998" s="1013" t="s">
        <v>941</v>
      </c>
      <c r="N1998" s="1040">
        <v>2</v>
      </c>
      <c r="O1998" s="1035">
        <v>112</v>
      </c>
      <c r="P1998" s="1036">
        <v>56</v>
      </c>
      <c r="Q1998" s="1014">
        <v>5</v>
      </c>
      <c r="R1998" s="1014" t="s">
        <v>936</v>
      </c>
      <c r="S1998" s="1024"/>
    </row>
    <row r="1999" spans="4:19" x14ac:dyDescent="0.25">
      <c r="D1999" s="1023" t="s">
        <v>2936</v>
      </c>
      <c r="E1999" s="1009">
        <v>45506</v>
      </c>
      <c r="F1999" s="1010">
        <v>0.34236111111111112</v>
      </c>
      <c r="G1999" s="1009">
        <v>45506</v>
      </c>
      <c r="H1999" s="1010">
        <v>0.38124999999999998</v>
      </c>
      <c r="I1999" s="1011" t="s">
        <v>1704</v>
      </c>
      <c r="J1999" s="1011" t="s">
        <v>982</v>
      </c>
      <c r="K1999" s="1012" t="s">
        <v>933</v>
      </c>
      <c r="L1999" s="1013" t="s">
        <v>934</v>
      </c>
      <c r="M1999" s="1013" t="s">
        <v>941</v>
      </c>
      <c r="N1999" s="1040">
        <v>0</v>
      </c>
      <c r="O1999" s="1035">
        <v>4648</v>
      </c>
      <c r="P1999" s="1036">
        <v>56</v>
      </c>
      <c r="Q1999" s="1014">
        <v>5</v>
      </c>
      <c r="R1999" s="1014" t="s">
        <v>936</v>
      </c>
      <c r="S1999" s="1024"/>
    </row>
    <row r="2000" spans="4:19" x14ac:dyDescent="0.25">
      <c r="D2000" s="1023" t="s">
        <v>2936</v>
      </c>
      <c r="E2000" s="1009">
        <v>45506</v>
      </c>
      <c r="F2000" s="1010">
        <v>0.34236111111111112</v>
      </c>
      <c r="G2000" s="1009">
        <v>45506</v>
      </c>
      <c r="H2000" s="1010">
        <v>0.43055555555555558</v>
      </c>
      <c r="I2000" s="1011" t="s">
        <v>1704</v>
      </c>
      <c r="J2000" s="1011" t="s">
        <v>982</v>
      </c>
      <c r="K2000" s="1012" t="s">
        <v>933</v>
      </c>
      <c r="L2000" s="1013" t="s">
        <v>934</v>
      </c>
      <c r="M2000" s="1013" t="s">
        <v>941</v>
      </c>
      <c r="N2000" s="1040">
        <v>0</v>
      </c>
      <c r="O2000" s="1035">
        <v>18923</v>
      </c>
      <c r="P2000" s="1036">
        <v>127</v>
      </c>
      <c r="Q2000" s="1014">
        <v>6</v>
      </c>
      <c r="R2000" s="1014" t="s">
        <v>936</v>
      </c>
      <c r="S2000" s="1024"/>
    </row>
    <row r="2001" spans="4:19" x14ac:dyDescent="0.25">
      <c r="D2001" s="1023" t="s">
        <v>2936</v>
      </c>
      <c r="E2001" s="1009">
        <v>45506</v>
      </c>
      <c r="F2001" s="1010">
        <v>0.38124999999999998</v>
      </c>
      <c r="G2001" s="1009">
        <v>45506</v>
      </c>
      <c r="H2001" s="1010">
        <v>0.39444444444444443</v>
      </c>
      <c r="I2001" s="1011" t="s">
        <v>1704</v>
      </c>
      <c r="J2001" s="1011" t="s">
        <v>982</v>
      </c>
      <c r="K2001" s="1012" t="s">
        <v>933</v>
      </c>
      <c r="L2001" s="1013" t="s">
        <v>934</v>
      </c>
      <c r="M2001" s="1013" t="s">
        <v>941</v>
      </c>
      <c r="N2001" s="1040">
        <v>0</v>
      </c>
      <c r="O2001" s="1035">
        <v>1577</v>
      </c>
      <c r="P2001" s="1036">
        <v>19</v>
      </c>
      <c r="Q2001" s="1014">
        <v>7</v>
      </c>
      <c r="R2001" s="1014" t="s">
        <v>936</v>
      </c>
      <c r="S2001" s="1024"/>
    </row>
    <row r="2002" spans="4:19" x14ac:dyDescent="0.25">
      <c r="D2002" s="1023" t="s">
        <v>2936</v>
      </c>
      <c r="E2002" s="1009">
        <v>45506</v>
      </c>
      <c r="F2002" s="1010">
        <v>0.38124999999999998</v>
      </c>
      <c r="G2002" s="1009">
        <v>45506</v>
      </c>
      <c r="H2002" s="1010">
        <v>0.49236111111111114</v>
      </c>
      <c r="I2002" s="1011" t="s">
        <v>1704</v>
      </c>
      <c r="J2002" s="1011" t="s">
        <v>982</v>
      </c>
      <c r="K2002" s="1012" t="s">
        <v>933</v>
      </c>
      <c r="L2002" s="1013" t="s">
        <v>934</v>
      </c>
      <c r="M2002" s="1013" t="s">
        <v>941</v>
      </c>
      <c r="N2002" s="1040">
        <v>0</v>
      </c>
      <c r="O2002" s="1035">
        <v>320</v>
      </c>
      <c r="P2002" s="1036">
        <v>160</v>
      </c>
      <c r="Q2002" s="1014">
        <v>8</v>
      </c>
      <c r="R2002" s="1014" t="s">
        <v>936</v>
      </c>
      <c r="S2002" s="1024"/>
    </row>
    <row r="2003" spans="4:19" x14ac:dyDescent="0.25">
      <c r="D2003" s="1023" t="s">
        <v>2936</v>
      </c>
      <c r="E2003" s="1009">
        <v>45506</v>
      </c>
      <c r="F2003" s="1010">
        <v>0.39444444444444443</v>
      </c>
      <c r="G2003" s="1009">
        <v>45506</v>
      </c>
      <c r="H2003" s="1010">
        <v>0.49236111111111114</v>
      </c>
      <c r="I2003" s="1011" t="s">
        <v>1704</v>
      </c>
      <c r="J2003" s="1011" t="s">
        <v>982</v>
      </c>
      <c r="K2003" s="1012" t="s">
        <v>933</v>
      </c>
      <c r="L2003" s="1013" t="s">
        <v>934</v>
      </c>
      <c r="M2003" s="1013" t="s">
        <v>941</v>
      </c>
      <c r="N2003" s="1040">
        <v>0</v>
      </c>
      <c r="O2003" s="1035">
        <v>11703</v>
      </c>
      <c r="P2003" s="1036">
        <v>141</v>
      </c>
      <c r="Q2003" s="1014">
        <v>9</v>
      </c>
      <c r="R2003" s="1014" t="s">
        <v>936</v>
      </c>
      <c r="S2003" s="1024"/>
    </row>
    <row r="2004" spans="4:19" x14ac:dyDescent="0.25">
      <c r="D2004" s="1023" t="s">
        <v>2937</v>
      </c>
      <c r="E2004" s="1009">
        <v>45506</v>
      </c>
      <c r="F2004" s="1010">
        <v>0.33055555555555555</v>
      </c>
      <c r="G2004" s="1009">
        <v>45506</v>
      </c>
      <c r="H2004" s="1010">
        <v>0.45694444444444443</v>
      </c>
      <c r="I2004" s="1011" t="s">
        <v>988</v>
      </c>
      <c r="J2004" s="1011" t="s">
        <v>989</v>
      </c>
      <c r="K2004" s="1012" t="s">
        <v>933</v>
      </c>
      <c r="L2004" s="1013" t="s">
        <v>934</v>
      </c>
      <c r="M2004" s="1013" t="s">
        <v>1064</v>
      </c>
      <c r="N2004" s="1040">
        <v>1</v>
      </c>
      <c r="O2004" s="1035">
        <v>182</v>
      </c>
      <c r="P2004" s="1036">
        <v>182</v>
      </c>
      <c r="Q2004" s="1014">
        <v>1</v>
      </c>
      <c r="R2004" s="1014" t="s">
        <v>936</v>
      </c>
      <c r="S2004" s="1024"/>
    </row>
    <row r="2005" spans="4:19" x14ac:dyDescent="0.25">
      <c r="D2005" s="1023" t="s">
        <v>2938</v>
      </c>
      <c r="E2005" s="1009">
        <v>45506</v>
      </c>
      <c r="F2005" s="1010">
        <v>0.34444444444444444</v>
      </c>
      <c r="G2005" s="1009">
        <v>45506</v>
      </c>
      <c r="H2005" s="1010">
        <v>0.37152777777777779</v>
      </c>
      <c r="I2005" s="1011" t="s">
        <v>1743</v>
      </c>
      <c r="J2005" s="1011" t="s">
        <v>972</v>
      </c>
      <c r="K2005" s="1012" t="s">
        <v>979</v>
      </c>
      <c r="L2005" s="1013" t="s">
        <v>934</v>
      </c>
      <c r="M2005" s="1013" t="s">
        <v>1064</v>
      </c>
      <c r="N2005" s="1040">
        <v>35</v>
      </c>
      <c r="O2005" s="1035">
        <v>1365</v>
      </c>
      <c r="P2005" s="1036">
        <v>39</v>
      </c>
      <c r="Q2005" s="1014">
        <v>1</v>
      </c>
      <c r="R2005" s="1014" t="s">
        <v>936</v>
      </c>
      <c r="S2005" s="1024"/>
    </row>
    <row r="2006" spans="4:19" x14ac:dyDescent="0.25">
      <c r="D2006" s="1023" t="s">
        <v>2939</v>
      </c>
      <c r="E2006" s="1009">
        <v>45506</v>
      </c>
      <c r="F2006" s="1010">
        <v>0.35486111111111113</v>
      </c>
      <c r="G2006" s="1009">
        <v>45506</v>
      </c>
      <c r="H2006" s="1010">
        <v>0.52083333333333337</v>
      </c>
      <c r="I2006" s="1011" t="s">
        <v>2097</v>
      </c>
      <c r="J2006" s="1011" t="s">
        <v>989</v>
      </c>
      <c r="K2006" s="1012" t="s">
        <v>933</v>
      </c>
      <c r="L2006" s="1013" t="s">
        <v>985</v>
      </c>
      <c r="M2006" s="1013" t="s">
        <v>986</v>
      </c>
      <c r="N2006" s="1040">
        <v>1</v>
      </c>
      <c r="O2006" s="1035">
        <v>239</v>
      </c>
      <c r="P2006" s="1036">
        <v>239</v>
      </c>
      <c r="Q2006" s="1014">
        <v>1</v>
      </c>
      <c r="R2006" s="1014" t="s">
        <v>936</v>
      </c>
      <c r="S2006" s="1024"/>
    </row>
    <row r="2007" spans="4:19" x14ac:dyDescent="0.25">
      <c r="D2007" s="1023" t="s">
        <v>2940</v>
      </c>
      <c r="E2007" s="1009">
        <v>45506</v>
      </c>
      <c r="F2007" s="1010">
        <v>0.35902777777777778</v>
      </c>
      <c r="G2007" s="1009">
        <v>45506</v>
      </c>
      <c r="H2007" s="1010">
        <v>0.41319444444444442</v>
      </c>
      <c r="I2007" s="1011" t="s">
        <v>1089</v>
      </c>
      <c r="J2007" s="1011" t="s">
        <v>1019</v>
      </c>
      <c r="K2007" s="1012" t="s">
        <v>455</v>
      </c>
      <c r="L2007" s="1013" t="s">
        <v>985</v>
      </c>
      <c r="M2007" s="1013" t="s">
        <v>986</v>
      </c>
      <c r="N2007" s="1040">
        <v>9</v>
      </c>
      <c r="O2007" s="1035">
        <v>702</v>
      </c>
      <c r="P2007" s="1036">
        <v>78</v>
      </c>
      <c r="Q2007" s="1014">
        <v>1</v>
      </c>
      <c r="R2007" s="1014" t="s">
        <v>936</v>
      </c>
      <c r="S2007" s="1024"/>
    </row>
    <row r="2008" spans="4:19" x14ac:dyDescent="0.25">
      <c r="D2008" s="1023" t="s">
        <v>2941</v>
      </c>
      <c r="E2008" s="1009">
        <v>45506</v>
      </c>
      <c r="F2008" s="1010">
        <v>0.36527777777777776</v>
      </c>
      <c r="G2008" s="1009">
        <v>45506</v>
      </c>
      <c r="H2008" s="1010">
        <v>0.41805555555555557</v>
      </c>
      <c r="I2008" s="1011" t="s">
        <v>2428</v>
      </c>
      <c r="J2008" s="1011" t="s">
        <v>994</v>
      </c>
      <c r="K2008" s="1012" t="s">
        <v>455</v>
      </c>
      <c r="L2008" s="1013" t="s">
        <v>1012</v>
      </c>
      <c r="M2008" s="1013" t="s">
        <v>1012</v>
      </c>
      <c r="N2008" s="1040">
        <v>61</v>
      </c>
      <c r="O2008" s="1035">
        <v>4636</v>
      </c>
      <c r="P2008" s="1036">
        <v>76</v>
      </c>
      <c r="Q2008" s="1014">
        <v>1</v>
      </c>
      <c r="R2008" s="1014" t="s">
        <v>936</v>
      </c>
      <c r="S2008" s="1024"/>
    </row>
    <row r="2009" spans="4:19" x14ac:dyDescent="0.25">
      <c r="D2009" s="1023" t="s">
        <v>2942</v>
      </c>
      <c r="E2009" s="1009">
        <v>45506</v>
      </c>
      <c r="F2009" s="1010">
        <v>0.3659722222222222</v>
      </c>
      <c r="G2009" s="1009">
        <v>45506</v>
      </c>
      <c r="H2009" s="1010">
        <v>0.50902777777777775</v>
      </c>
      <c r="I2009" s="1011" t="s">
        <v>1609</v>
      </c>
      <c r="J2009" s="1011" t="s">
        <v>1009</v>
      </c>
      <c r="K2009" s="1012" t="s">
        <v>933</v>
      </c>
      <c r="L2009" s="1013" t="s">
        <v>1003</v>
      </c>
      <c r="M2009" s="1013" t="s">
        <v>986</v>
      </c>
      <c r="N2009" s="1040">
        <v>1</v>
      </c>
      <c r="O2009" s="1035">
        <v>206</v>
      </c>
      <c r="P2009" s="1036">
        <v>206</v>
      </c>
      <c r="Q2009" s="1014">
        <v>1</v>
      </c>
      <c r="R2009" s="1014" t="s">
        <v>936</v>
      </c>
      <c r="S2009" s="1024"/>
    </row>
    <row r="2010" spans="4:19" x14ac:dyDescent="0.25">
      <c r="D2010" s="1023" t="s">
        <v>2943</v>
      </c>
      <c r="E2010" s="1009">
        <v>45506</v>
      </c>
      <c r="F2010" s="1010">
        <v>0.36666666666666664</v>
      </c>
      <c r="G2010" s="1009">
        <v>45506</v>
      </c>
      <c r="H2010" s="1010">
        <v>0.375</v>
      </c>
      <c r="I2010" s="1011" t="s">
        <v>1109</v>
      </c>
      <c r="J2010" s="1011" t="s">
        <v>1057</v>
      </c>
      <c r="K2010" s="1012" t="s">
        <v>979</v>
      </c>
      <c r="L2010" s="1013" t="s">
        <v>985</v>
      </c>
      <c r="M2010" s="1013" t="s">
        <v>986</v>
      </c>
      <c r="N2010" s="1040">
        <v>3</v>
      </c>
      <c r="O2010" s="1035">
        <v>36</v>
      </c>
      <c r="P2010" s="1036">
        <v>12</v>
      </c>
      <c r="Q2010" s="1014">
        <v>1</v>
      </c>
      <c r="R2010" s="1014" t="s">
        <v>936</v>
      </c>
      <c r="S2010" s="1024"/>
    </row>
    <row r="2011" spans="4:19" x14ac:dyDescent="0.25">
      <c r="D2011" s="1023" t="s">
        <v>2944</v>
      </c>
      <c r="E2011" s="1009">
        <v>45506</v>
      </c>
      <c r="F2011" s="1010">
        <v>0.375</v>
      </c>
      <c r="G2011" s="1009">
        <v>45506</v>
      </c>
      <c r="H2011" s="1010">
        <v>0.50624999999999998</v>
      </c>
      <c r="I2011" s="1011" t="s">
        <v>2945</v>
      </c>
      <c r="J2011" s="1011" t="s">
        <v>972</v>
      </c>
      <c r="K2011" s="1012" t="s">
        <v>979</v>
      </c>
      <c r="L2011" s="1013" t="s">
        <v>1012</v>
      </c>
      <c r="M2011" s="1013" t="s">
        <v>1012</v>
      </c>
      <c r="N2011" s="1040">
        <v>1</v>
      </c>
      <c r="O2011" s="1035">
        <v>189</v>
      </c>
      <c r="P2011" s="1036">
        <v>189</v>
      </c>
      <c r="Q2011" s="1014">
        <v>1</v>
      </c>
      <c r="R2011" s="1014" t="s">
        <v>936</v>
      </c>
      <c r="S2011" s="1024"/>
    </row>
    <row r="2012" spans="4:19" x14ac:dyDescent="0.25">
      <c r="D2012" s="1023" t="s">
        <v>2946</v>
      </c>
      <c r="E2012" s="1009">
        <v>45506</v>
      </c>
      <c r="F2012" s="1010">
        <v>0.375</v>
      </c>
      <c r="G2012" s="1009">
        <v>45506</v>
      </c>
      <c r="H2012" s="1010">
        <v>0.5</v>
      </c>
      <c r="I2012" s="1011" t="s">
        <v>1546</v>
      </c>
      <c r="J2012" s="1011" t="s">
        <v>972</v>
      </c>
      <c r="K2012" s="1012" t="s">
        <v>933</v>
      </c>
      <c r="L2012" s="1013" t="s">
        <v>985</v>
      </c>
      <c r="M2012" s="1013" t="s">
        <v>986</v>
      </c>
      <c r="N2012" s="1040">
        <v>2</v>
      </c>
      <c r="O2012" s="1035">
        <v>360</v>
      </c>
      <c r="P2012" s="1036">
        <v>180</v>
      </c>
      <c r="Q2012" s="1014">
        <v>1</v>
      </c>
      <c r="R2012" s="1014" t="s">
        <v>936</v>
      </c>
      <c r="S2012" s="1024"/>
    </row>
    <row r="2013" spans="4:19" x14ac:dyDescent="0.25">
      <c r="D2013" s="1023" t="s">
        <v>2947</v>
      </c>
      <c r="E2013" s="1009">
        <v>45506</v>
      </c>
      <c r="F2013" s="1010">
        <v>0.375</v>
      </c>
      <c r="G2013" s="1009">
        <v>45506</v>
      </c>
      <c r="H2013" s="1010">
        <v>0.53819444444444442</v>
      </c>
      <c r="I2013" s="1011" t="s">
        <v>1233</v>
      </c>
      <c r="J2013" s="1011" t="s">
        <v>972</v>
      </c>
      <c r="K2013" s="1012" t="s">
        <v>933</v>
      </c>
      <c r="L2013" s="1013" t="s">
        <v>985</v>
      </c>
      <c r="M2013" s="1013" t="s">
        <v>986</v>
      </c>
      <c r="N2013" s="1040">
        <v>4</v>
      </c>
      <c r="O2013" s="1035">
        <v>940</v>
      </c>
      <c r="P2013" s="1036">
        <v>235</v>
      </c>
      <c r="Q2013" s="1014">
        <v>1</v>
      </c>
      <c r="R2013" s="1014" t="s">
        <v>936</v>
      </c>
      <c r="S2013" s="1024"/>
    </row>
    <row r="2014" spans="4:19" x14ac:dyDescent="0.25">
      <c r="D2014" s="1023" t="s">
        <v>2948</v>
      </c>
      <c r="E2014" s="1009">
        <v>45506</v>
      </c>
      <c r="F2014" s="1010">
        <v>0.375</v>
      </c>
      <c r="G2014" s="1009">
        <v>45506</v>
      </c>
      <c r="H2014" s="1010">
        <v>0.44444444444444442</v>
      </c>
      <c r="I2014" s="1011" t="s">
        <v>1636</v>
      </c>
      <c r="J2014" s="1011" t="s">
        <v>972</v>
      </c>
      <c r="K2014" s="1012" t="s">
        <v>455</v>
      </c>
      <c r="L2014" s="1013" t="s">
        <v>985</v>
      </c>
      <c r="M2014" s="1013" t="s">
        <v>986</v>
      </c>
      <c r="N2014" s="1040">
        <v>7</v>
      </c>
      <c r="O2014" s="1035">
        <v>700</v>
      </c>
      <c r="P2014" s="1036">
        <v>100</v>
      </c>
      <c r="Q2014" s="1014">
        <v>1</v>
      </c>
      <c r="R2014" s="1014" t="s">
        <v>936</v>
      </c>
      <c r="S2014" s="1024"/>
    </row>
    <row r="2015" spans="4:19" x14ac:dyDescent="0.25">
      <c r="D2015" s="1023" t="s">
        <v>2949</v>
      </c>
      <c r="E2015" s="1009">
        <v>45506</v>
      </c>
      <c r="F2015" s="1010">
        <v>0.37569444444444444</v>
      </c>
      <c r="G2015" s="1009">
        <v>45506</v>
      </c>
      <c r="H2015" s="1010">
        <v>0.60763888888888884</v>
      </c>
      <c r="I2015" s="1011" t="s">
        <v>1546</v>
      </c>
      <c r="J2015" s="1011" t="s">
        <v>972</v>
      </c>
      <c r="K2015" s="1012" t="s">
        <v>933</v>
      </c>
      <c r="L2015" s="1013" t="s">
        <v>985</v>
      </c>
      <c r="M2015" s="1013" t="s">
        <v>986</v>
      </c>
      <c r="N2015" s="1040">
        <v>32</v>
      </c>
      <c r="O2015" s="1035">
        <v>10688</v>
      </c>
      <c r="P2015" s="1036">
        <v>334</v>
      </c>
      <c r="Q2015" s="1014">
        <v>1</v>
      </c>
      <c r="R2015" s="1014" t="s">
        <v>936</v>
      </c>
      <c r="S2015" s="1024"/>
    </row>
    <row r="2016" spans="4:19" x14ac:dyDescent="0.25">
      <c r="D2016" s="1023" t="s">
        <v>2950</v>
      </c>
      <c r="E2016" s="1009">
        <v>45506</v>
      </c>
      <c r="F2016" s="1010">
        <v>0.37569444444444444</v>
      </c>
      <c r="G2016" s="1009">
        <v>45506</v>
      </c>
      <c r="H2016" s="1010">
        <v>0.57916666666666672</v>
      </c>
      <c r="I2016" s="1011" t="s">
        <v>991</v>
      </c>
      <c r="J2016" s="1011" t="s">
        <v>989</v>
      </c>
      <c r="K2016" s="1012" t="s">
        <v>933</v>
      </c>
      <c r="L2016" s="1013" t="s">
        <v>985</v>
      </c>
      <c r="M2016" s="1013" t="s">
        <v>986</v>
      </c>
      <c r="N2016" s="1040">
        <v>8</v>
      </c>
      <c r="O2016" s="1035">
        <v>2344</v>
      </c>
      <c r="P2016" s="1036">
        <v>293</v>
      </c>
      <c r="Q2016" s="1014">
        <v>1</v>
      </c>
      <c r="R2016" s="1014" t="s">
        <v>936</v>
      </c>
      <c r="S2016" s="1024"/>
    </row>
    <row r="2017" spans="4:19" x14ac:dyDescent="0.25">
      <c r="D2017" s="1023" t="s">
        <v>2950</v>
      </c>
      <c r="E2017" s="1009">
        <v>45506</v>
      </c>
      <c r="F2017" s="1010">
        <v>0.37569444444444444</v>
      </c>
      <c r="G2017" s="1009">
        <v>45506</v>
      </c>
      <c r="H2017" s="1010">
        <v>0.58263888888888893</v>
      </c>
      <c r="I2017" s="1011" t="s">
        <v>991</v>
      </c>
      <c r="J2017" s="1011" t="s">
        <v>989</v>
      </c>
      <c r="K2017" s="1012" t="s">
        <v>933</v>
      </c>
      <c r="L2017" s="1013" t="s">
        <v>985</v>
      </c>
      <c r="M2017" s="1013" t="s">
        <v>986</v>
      </c>
      <c r="N2017" s="1040">
        <v>2</v>
      </c>
      <c r="O2017" s="1035">
        <v>596</v>
      </c>
      <c r="P2017" s="1036">
        <v>298</v>
      </c>
      <c r="Q2017" s="1014">
        <v>2</v>
      </c>
      <c r="R2017" s="1014" t="s">
        <v>936</v>
      </c>
      <c r="S2017" s="1024"/>
    </row>
    <row r="2018" spans="4:19" x14ac:dyDescent="0.25">
      <c r="D2018" s="1023" t="s">
        <v>2951</v>
      </c>
      <c r="E2018" s="1009">
        <v>45506</v>
      </c>
      <c r="F2018" s="1010">
        <v>0.37777777777777777</v>
      </c>
      <c r="G2018" s="1009">
        <v>45506</v>
      </c>
      <c r="H2018" s="1010">
        <v>0.65555555555555556</v>
      </c>
      <c r="I2018" s="1011" t="s">
        <v>2055</v>
      </c>
      <c r="J2018" s="1011" t="s">
        <v>982</v>
      </c>
      <c r="K2018" s="1012" t="s">
        <v>933</v>
      </c>
      <c r="L2018" s="1013" t="s">
        <v>985</v>
      </c>
      <c r="M2018" s="1013" t="s">
        <v>986</v>
      </c>
      <c r="N2018" s="1040">
        <v>139</v>
      </c>
      <c r="O2018" s="1035">
        <v>55600</v>
      </c>
      <c r="P2018" s="1036">
        <v>400</v>
      </c>
      <c r="Q2018" s="1014">
        <v>1</v>
      </c>
      <c r="R2018" s="1014" t="s">
        <v>936</v>
      </c>
      <c r="S2018" s="1024"/>
    </row>
    <row r="2019" spans="4:19" x14ac:dyDescent="0.25">
      <c r="D2019" s="1023" t="s">
        <v>2952</v>
      </c>
      <c r="E2019" s="1009">
        <v>45506</v>
      </c>
      <c r="F2019" s="1010">
        <v>0.37777777777777777</v>
      </c>
      <c r="G2019" s="1009">
        <v>45506</v>
      </c>
      <c r="H2019" s="1010">
        <v>0.51180555555555551</v>
      </c>
      <c r="I2019" s="1011" t="s">
        <v>1568</v>
      </c>
      <c r="J2019" s="1011" t="s">
        <v>972</v>
      </c>
      <c r="K2019" s="1012" t="s">
        <v>933</v>
      </c>
      <c r="L2019" s="1013" t="s">
        <v>985</v>
      </c>
      <c r="M2019" s="1013" t="s">
        <v>986</v>
      </c>
      <c r="N2019" s="1040">
        <v>16</v>
      </c>
      <c r="O2019" s="1035">
        <v>3088</v>
      </c>
      <c r="P2019" s="1036">
        <v>193</v>
      </c>
      <c r="Q2019" s="1014">
        <v>1</v>
      </c>
      <c r="R2019" s="1014" t="s">
        <v>936</v>
      </c>
      <c r="S2019" s="1024"/>
    </row>
    <row r="2020" spans="4:19" x14ac:dyDescent="0.25">
      <c r="D2020" s="1023" t="s">
        <v>2952</v>
      </c>
      <c r="E2020" s="1009">
        <v>45506</v>
      </c>
      <c r="F2020" s="1010">
        <v>0.38055555555555554</v>
      </c>
      <c r="G2020" s="1009">
        <v>45506</v>
      </c>
      <c r="H2020" s="1010">
        <v>0.51180555555555551</v>
      </c>
      <c r="I2020" s="1011" t="s">
        <v>1568</v>
      </c>
      <c r="J2020" s="1011" t="s">
        <v>972</v>
      </c>
      <c r="K2020" s="1012" t="s">
        <v>933</v>
      </c>
      <c r="L2020" s="1013" t="s">
        <v>985</v>
      </c>
      <c r="M2020" s="1013" t="s">
        <v>986</v>
      </c>
      <c r="N2020" s="1040">
        <v>55</v>
      </c>
      <c r="O2020" s="1035">
        <v>10395</v>
      </c>
      <c r="P2020" s="1036">
        <v>189</v>
      </c>
      <c r="Q2020" s="1014">
        <v>2</v>
      </c>
      <c r="R2020" s="1014" t="s">
        <v>936</v>
      </c>
      <c r="S2020" s="1024"/>
    </row>
    <row r="2021" spans="4:19" x14ac:dyDescent="0.25">
      <c r="D2021" s="1023" t="s">
        <v>2953</v>
      </c>
      <c r="E2021" s="1009">
        <v>45506</v>
      </c>
      <c r="F2021" s="1010">
        <v>0.38541666666666669</v>
      </c>
      <c r="G2021" s="1009">
        <v>45506</v>
      </c>
      <c r="H2021" s="1010">
        <v>0.44583333333333336</v>
      </c>
      <c r="I2021" s="1011" t="s">
        <v>1044</v>
      </c>
      <c r="J2021" s="1011" t="s">
        <v>994</v>
      </c>
      <c r="K2021" s="1012" t="s">
        <v>933</v>
      </c>
      <c r="L2021" s="1013" t="s">
        <v>985</v>
      </c>
      <c r="M2021" s="1013" t="s">
        <v>986</v>
      </c>
      <c r="N2021" s="1040">
        <v>2</v>
      </c>
      <c r="O2021" s="1035">
        <v>174</v>
      </c>
      <c r="P2021" s="1036">
        <v>87</v>
      </c>
      <c r="Q2021" s="1014">
        <v>1</v>
      </c>
      <c r="R2021" s="1014" t="s">
        <v>936</v>
      </c>
      <c r="S2021" s="1024"/>
    </row>
    <row r="2022" spans="4:19" x14ac:dyDescent="0.25">
      <c r="D2022" s="1023" t="s">
        <v>2954</v>
      </c>
      <c r="E2022" s="1009">
        <v>45506</v>
      </c>
      <c r="F2022" s="1010">
        <v>0.3888888888888889</v>
      </c>
      <c r="G2022" s="1009">
        <v>45506</v>
      </c>
      <c r="H2022" s="1010">
        <v>0.4236111111111111</v>
      </c>
      <c r="I2022" s="1011" t="s">
        <v>1063</v>
      </c>
      <c r="J2022" s="1011" t="s">
        <v>932</v>
      </c>
      <c r="K2022" s="1012" t="s">
        <v>933</v>
      </c>
      <c r="L2022" s="1013" t="s">
        <v>985</v>
      </c>
      <c r="M2022" s="1013" t="s">
        <v>986</v>
      </c>
      <c r="N2022" s="1040">
        <v>1</v>
      </c>
      <c r="O2022" s="1035">
        <v>50</v>
      </c>
      <c r="P2022" s="1036">
        <v>50</v>
      </c>
      <c r="Q2022" s="1014">
        <v>1</v>
      </c>
      <c r="R2022" s="1014" t="s">
        <v>936</v>
      </c>
      <c r="S2022" s="1024"/>
    </row>
    <row r="2023" spans="4:19" x14ac:dyDescent="0.25">
      <c r="D2023" s="1023" t="s">
        <v>2955</v>
      </c>
      <c r="E2023" s="1009">
        <v>45506</v>
      </c>
      <c r="F2023" s="1010">
        <v>0.39583333333333331</v>
      </c>
      <c r="G2023" s="1009">
        <v>45506</v>
      </c>
      <c r="H2023" s="1010">
        <v>0.5625</v>
      </c>
      <c r="I2023" s="1011" t="s">
        <v>1803</v>
      </c>
      <c r="J2023" s="1011" t="s">
        <v>1019</v>
      </c>
      <c r="K2023" s="1012" t="s">
        <v>979</v>
      </c>
      <c r="L2023" s="1013" t="s">
        <v>985</v>
      </c>
      <c r="M2023" s="1013" t="s">
        <v>986</v>
      </c>
      <c r="N2023" s="1040">
        <v>11</v>
      </c>
      <c r="O2023" s="1035">
        <v>2640</v>
      </c>
      <c r="P2023" s="1036">
        <v>240</v>
      </c>
      <c r="Q2023" s="1014">
        <v>1</v>
      </c>
      <c r="R2023" s="1014" t="s">
        <v>936</v>
      </c>
      <c r="S2023" s="1024"/>
    </row>
    <row r="2024" spans="4:19" x14ac:dyDescent="0.25">
      <c r="D2024" s="1023" t="s">
        <v>2956</v>
      </c>
      <c r="E2024" s="1009">
        <v>45506</v>
      </c>
      <c r="F2024" s="1010">
        <v>0.39583333333333331</v>
      </c>
      <c r="G2024" s="1009">
        <v>45506</v>
      </c>
      <c r="H2024" s="1010">
        <v>0.48541666666666666</v>
      </c>
      <c r="I2024" s="1011" t="s">
        <v>2126</v>
      </c>
      <c r="J2024" s="1011" t="s">
        <v>972</v>
      </c>
      <c r="K2024" s="1012" t="s">
        <v>933</v>
      </c>
      <c r="L2024" s="1013" t="s">
        <v>985</v>
      </c>
      <c r="M2024" s="1013" t="s">
        <v>986</v>
      </c>
      <c r="N2024" s="1040">
        <v>2</v>
      </c>
      <c r="O2024" s="1035">
        <v>258</v>
      </c>
      <c r="P2024" s="1036">
        <v>129</v>
      </c>
      <c r="Q2024" s="1014">
        <v>1</v>
      </c>
      <c r="R2024" s="1014" t="s">
        <v>936</v>
      </c>
      <c r="S2024" s="1024"/>
    </row>
    <row r="2025" spans="4:19" x14ac:dyDescent="0.25">
      <c r="D2025" s="1023" t="s">
        <v>2957</v>
      </c>
      <c r="E2025" s="1009">
        <v>45506</v>
      </c>
      <c r="F2025" s="1010">
        <v>0.3972222222222222</v>
      </c>
      <c r="G2025" s="1009">
        <v>45506</v>
      </c>
      <c r="H2025" s="1010">
        <v>0.47222222222222221</v>
      </c>
      <c r="I2025" s="1011" t="s">
        <v>1268</v>
      </c>
      <c r="J2025" s="1011" t="s">
        <v>932</v>
      </c>
      <c r="K2025" s="1012" t="s">
        <v>933</v>
      </c>
      <c r="L2025" s="1013" t="s">
        <v>985</v>
      </c>
      <c r="M2025" s="1013" t="s">
        <v>986</v>
      </c>
      <c r="N2025" s="1040">
        <v>12</v>
      </c>
      <c r="O2025" s="1035">
        <v>1296</v>
      </c>
      <c r="P2025" s="1036">
        <v>108</v>
      </c>
      <c r="Q2025" s="1014">
        <v>1</v>
      </c>
      <c r="R2025" s="1014" t="s">
        <v>936</v>
      </c>
      <c r="S2025" s="1024"/>
    </row>
    <row r="2026" spans="4:19" x14ac:dyDescent="0.25">
      <c r="D2026" s="1023" t="s">
        <v>2958</v>
      </c>
      <c r="E2026" s="1009">
        <v>45506</v>
      </c>
      <c r="F2026" s="1010">
        <v>0.39791666666666664</v>
      </c>
      <c r="G2026" s="1009">
        <v>45506</v>
      </c>
      <c r="H2026" s="1010">
        <v>0.48402777777777778</v>
      </c>
      <c r="I2026" s="1011" t="s">
        <v>1159</v>
      </c>
      <c r="J2026" s="1011" t="s">
        <v>994</v>
      </c>
      <c r="K2026" s="1012" t="s">
        <v>455</v>
      </c>
      <c r="L2026" s="1013" t="s">
        <v>1012</v>
      </c>
      <c r="M2026" s="1013" t="s">
        <v>1012</v>
      </c>
      <c r="N2026" s="1040">
        <v>1</v>
      </c>
      <c r="O2026" s="1035">
        <v>124</v>
      </c>
      <c r="P2026" s="1036">
        <v>124</v>
      </c>
      <c r="Q2026" s="1014">
        <v>1</v>
      </c>
      <c r="R2026" s="1014" t="s">
        <v>936</v>
      </c>
      <c r="S2026" s="1024"/>
    </row>
    <row r="2027" spans="4:19" x14ac:dyDescent="0.25">
      <c r="D2027" s="1023" t="s">
        <v>2959</v>
      </c>
      <c r="E2027" s="1009">
        <v>45506</v>
      </c>
      <c r="F2027" s="1010">
        <v>0.40486111111111112</v>
      </c>
      <c r="G2027" s="1009">
        <v>45506</v>
      </c>
      <c r="H2027" s="1010">
        <v>0.54652777777777772</v>
      </c>
      <c r="I2027" s="1011" t="s">
        <v>1238</v>
      </c>
      <c r="J2027" s="1011" t="s">
        <v>1009</v>
      </c>
      <c r="K2027" s="1012" t="s">
        <v>979</v>
      </c>
      <c r="L2027" s="1013" t="s">
        <v>1003</v>
      </c>
      <c r="M2027" s="1013" t="s">
        <v>986</v>
      </c>
      <c r="N2027" s="1040">
        <v>1</v>
      </c>
      <c r="O2027" s="1035">
        <v>204</v>
      </c>
      <c r="P2027" s="1036">
        <v>204</v>
      </c>
      <c r="Q2027" s="1014">
        <v>1</v>
      </c>
      <c r="R2027" s="1014" t="s">
        <v>936</v>
      </c>
      <c r="S2027" s="1024"/>
    </row>
    <row r="2028" spans="4:19" x14ac:dyDescent="0.25">
      <c r="D2028" s="1023" t="s">
        <v>2960</v>
      </c>
      <c r="E2028" s="1009">
        <v>45506</v>
      </c>
      <c r="F2028" s="1010">
        <v>0.40486111111111112</v>
      </c>
      <c r="G2028" s="1009">
        <v>45506</v>
      </c>
      <c r="H2028" s="1010">
        <v>0.42499999999999999</v>
      </c>
      <c r="I2028" s="1011" t="s">
        <v>1276</v>
      </c>
      <c r="J2028" s="1011" t="s">
        <v>972</v>
      </c>
      <c r="K2028" s="1012" t="s">
        <v>933</v>
      </c>
      <c r="L2028" s="1013" t="s">
        <v>985</v>
      </c>
      <c r="M2028" s="1013" t="s">
        <v>986</v>
      </c>
      <c r="N2028" s="1040">
        <v>9</v>
      </c>
      <c r="O2028" s="1035">
        <v>261</v>
      </c>
      <c r="P2028" s="1036">
        <v>29</v>
      </c>
      <c r="Q2028" s="1014">
        <v>1</v>
      </c>
      <c r="R2028" s="1014" t="s">
        <v>936</v>
      </c>
      <c r="S2028" s="1024"/>
    </row>
    <row r="2029" spans="4:19" x14ac:dyDescent="0.25">
      <c r="D2029" s="1023" t="s">
        <v>2961</v>
      </c>
      <c r="E2029" s="1009">
        <v>45506</v>
      </c>
      <c r="F2029" s="1010">
        <v>0.40763888888888888</v>
      </c>
      <c r="G2029" s="1009">
        <v>45506</v>
      </c>
      <c r="H2029" s="1010">
        <v>0.50972222222222219</v>
      </c>
      <c r="I2029" s="1011" t="s">
        <v>1594</v>
      </c>
      <c r="J2029" s="1011" t="s">
        <v>972</v>
      </c>
      <c r="K2029" s="1012" t="s">
        <v>933</v>
      </c>
      <c r="L2029" s="1013" t="s">
        <v>985</v>
      </c>
      <c r="M2029" s="1013" t="s">
        <v>986</v>
      </c>
      <c r="N2029" s="1040">
        <v>47</v>
      </c>
      <c r="O2029" s="1035">
        <v>6909</v>
      </c>
      <c r="P2029" s="1036">
        <v>147</v>
      </c>
      <c r="Q2029" s="1014">
        <v>1</v>
      </c>
      <c r="R2029" s="1014" t="s">
        <v>936</v>
      </c>
      <c r="S2029" s="1024"/>
    </row>
    <row r="2030" spans="4:19" x14ac:dyDescent="0.25">
      <c r="D2030" s="1023" t="s">
        <v>2962</v>
      </c>
      <c r="E2030" s="1009">
        <v>45506</v>
      </c>
      <c r="F2030" s="1010">
        <v>0.41319444444444442</v>
      </c>
      <c r="G2030" s="1009">
        <v>45506</v>
      </c>
      <c r="H2030" s="1010">
        <v>0.41458333333333336</v>
      </c>
      <c r="I2030" s="1011" t="s">
        <v>1078</v>
      </c>
      <c r="J2030" s="1011" t="s">
        <v>994</v>
      </c>
      <c r="K2030" s="1012" t="s">
        <v>933</v>
      </c>
      <c r="L2030" s="1013" t="s">
        <v>985</v>
      </c>
      <c r="M2030" s="1013" t="s">
        <v>986</v>
      </c>
      <c r="N2030" s="1040">
        <v>1</v>
      </c>
      <c r="O2030" s="1035">
        <v>0</v>
      </c>
      <c r="P2030" s="1036">
        <v>0</v>
      </c>
      <c r="Q2030" s="1014">
        <v>1</v>
      </c>
      <c r="R2030" s="1014" t="s">
        <v>936</v>
      </c>
      <c r="S2030" s="1024"/>
    </row>
    <row r="2031" spans="4:19" x14ac:dyDescent="0.25">
      <c r="D2031" s="1023" t="s">
        <v>2963</v>
      </c>
      <c r="E2031" s="1009">
        <v>45506</v>
      </c>
      <c r="F2031" s="1010">
        <v>0.43402777777777779</v>
      </c>
      <c r="G2031" s="1009">
        <v>45506</v>
      </c>
      <c r="H2031" s="1010">
        <v>0.46319444444444446</v>
      </c>
      <c r="I2031" s="1011" t="s">
        <v>2520</v>
      </c>
      <c r="J2031" s="1011" t="s">
        <v>1019</v>
      </c>
      <c r="K2031" s="1012" t="s">
        <v>979</v>
      </c>
      <c r="L2031" s="1013" t="s">
        <v>985</v>
      </c>
      <c r="M2031" s="1013" t="s">
        <v>986</v>
      </c>
      <c r="N2031" s="1040">
        <v>3</v>
      </c>
      <c r="O2031" s="1035">
        <v>126</v>
      </c>
      <c r="P2031" s="1036">
        <v>42</v>
      </c>
      <c r="Q2031" s="1014">
        <v>1</v>
      </c>
      <c r="R2031" s="1014" t="s">
        <v>936</v>
      </c>
      <c r="S2031" s="1024"/>
    </row>
    <row r="2032" spans="4:19" x14ac:dyDescent="0.25">
      <c r="D2032" s="1023" t="s">
        <v>2964</v>
      </c>
      <c r="E2032" s="1009">
        <v>45506</v>
      </c>
      <c r="F2032" s="1010">
        <v>0.46319444444444446</v>
      </c>
      <c r="G2032" s="1009">
        <v>45506</v>
      </c>
      <c r="H2032" s="1010">
        <v>0.47361111111111109</v>
      </c>
      <c r="I2032" s="1011" t="s">
        <v>1146</v>
      </c>
      <c r="J2032" s="1011" t="s">
        <v>982</v>
      </c>
      <c r="K2032" s="1012" t="s">
        <v>933</v>
      </c>
      <c r="L2032" s="1013" t="s">
        <v>985</v>
      </c>
      <c r="M2032" s="1013" t="s">
        <v>986</v>
      </c>
      <c r="N2032" s="1040">
        <v>4</v>
      </c>
      <c r="O2032" s="1035">
        <v>60</v>
      </c>
      <c r="P2032" s="1036">
        <v>15</v>
      </c>
      <c r="Q2032" s="1014">
        <v>1</v>
      </c>
      <c r="R2032" s="1014" t="s">
        <v>936</v>
      </c>
      <c r="S2032" s="1024"/>
    </row>
    <row r="2033" spans="4:19" x14ac:dyDescent="0.25">
      <c r="D2033" s="1023" t="s">
        <v>2965</v>
      </c>
      <c r="E2033" s="1009">
        <v>45506</v>
      </c>
      <c r="F2033" s="1010">
        <v>0.47916666666666669</v>
      </c>
      <c r="G2033" s="1009">
        <v>45506</v>
      </c>
      <c r="H2033" s="1010">
        <v>0.58611111111111114</v>
      </c>
      <c r="I2033" s="1011" t="s">
        <v>2966</v>
      </c>
      <c r="J2033" s="1011" t="s">
        <v>972</v>
      </c>
      <c r="K2033" s="1012" t="s">
        <v>979</v>
      </c>
      <c r="L2033" s="1013" t="s">
        <v>934</v>
      </c>
      <c r="M2033" s="1013" t="s">
        <v>1064</v>
      </c>
      <c r="N2033" s="1040">
        <v>1</v>
      </c>
      <c r="O2033" s="1035">
        <v>154</v>
      </c>
      <c r="P2033" s="1036">
        <v>154</v>
      </c>
      <c r="Q2033" s="1014">
        <v>1</v>
      </c>
      <c r="R2033" s="1014" t="s">
        <v>936</v>
      </c>
      <c r="S2033" s="1024"/>
    </row>
    <row r="2034" spans="4:19" x14ac:dyDescent="0.25">
      <c r="D2034" s="1023" t="s">
        <v>2967</v>
      </c>
      <c r="E2034" s="1009">
        <v>45506</v>
      </c>
      <c r="F2034" s="1010">
        <v>0.5541666666666667</v>
      </c>
      <c r="G2034" s="1009">
        <v>45506</v>
      </c>
      <c r="H2034" s="1010">
        <v>0.74375000000000002</v>
      </c>
      <c r="I2034" s="1011" t="s">
        <v>1693</v>
      </c>
      <c r="J2034" s="1011" t="s">
        <v>994</v>
      </c>
      <c r="K2034" s="1012" t="s">
        <v>979</v>
      </c>
      <c r="L2034" s="1013" t="s">
        <v>934</v>
      </c>
      <c r="M2034" s="1013" t="s">
        <v>1064</v>
      </c>
      <c r="N2034" s="1040">
        <v>29</v>
      </c>
      <c r="O2034" s="1035">
        <v>7917</v>
      </c>
      <c r="P2034" s="1036">
        <v>273</v>
      </c>
      <c r="Q2034" s="1014">
        <v>1</v>
      </c>
      <c r="R2034" s="1014" t="s">
        <v>936</v>
      </c>
      <c r="S2034" s="1024"/>
    </row>
    <row r="2035" spans="4:19" x14ac:dyDescent="0.25">
      <c r="D2035" s="1023" t="s">
        <v>2967</v>
      </c>
      <c r="E2035" s="1009">
        <v>45506</v>
      </c>
      <c r="F2035" s="1010">
        <v>0.67291666666666672</v>
      </c>
      <c r="G2035" s="1009">
        <v>45506</v>
      </c>
      <c r="H2035" s="1010">
        <v>0.74375000000000002</v>
      </c>
      <c r="I2035" s="1011" t="s">
        <v>1693</v>
      </c>
      <c r="J2035" s="1011" t="s">
        <v>994</v>
      </c>
      <c r="K2035" s="1012" t="s">
        <v>979</v>
      </c>
      <c r="L2035" s="1013" t="s">
        <v>934</v>
      </c>
      <c r="M2035" s="1013" t="s">
        <v>1064</v>
      </c>
      <c r="N2035" s="1040">
        <v>14</v>
      </c>
      <c r="O2035" s="1035">
        <v>1428</v>
      </c>
      <c r="P2035" s="1036">
        <v>102</v>
      </c>
      <c r="Q2035" s="1014">
        <v>2</v>
      </c>
      <c r="R2035" s="1014" t="s">
        <v>936</v>
      </c>
      <c r="S2035" s="1024"/>
    </row>
    <row r="2036" spans="4:19" x14ac:dyDescent="0.25">
      <c r="D2036" s="1023" t="s">
        <v>2968</v>
      </c>
      <c r="E2036" s="1009">
        <v>45506</v>
      </c>
      <c r="F2036" s="1010">
        <v>0.5625</v>
      </c>
      <c r="G2036" s="1009">
        <v>45506</v>
      </c>
      <c r="H2036" s="1010">
        <v>0.58819444444444446</v>
      </c>
      <c r="I2036" s="1011" t="s">
        <v>1268</v>
      </c>
      <c r="J2036" s="1011" t="s">
        <v>932</v>
      </c>
      <c r="K2036" s="1012" t="s">
        <v>933</v>
      </c>
      <c r="L2036" s="1013" t="s">
        <v>985</v>
      </c>
      <c r="M2036" s="1013" t="s">
        <v>986</v>
      </c>
      <c r="N2036" s="1040">
        <v>79</v>
      </c>
      <c r="O2036" s="1035">
        <v>2923</v>
      </c>
      <c r="P2036" s="1036">
        <v>37</v>
      </c>
      <c r="Q2036" s="1014">
        <v>1</v>
      </c>
      <c r="R2036" s="1014" t="s">
        <v>936</v>
      </c>
      <c r="S2036" s="1024"/>
    </row>
    <row r="2037" spans="4:19" x14ac:dyDescent="0.25">
      <c r="D2037" s="1023" t="s">
        <v>2969</v>
      </c>
      <c r="E2037" s="1009">
        <v>45506</v>
      </c>
      <c r="F2037" s="1010">
        <v>0.57708333333333328</v>
      </c>
      <c r="G2037" s="1009">
        <v>45506</v>
      </c>
      <c r="H2037" s="1010">
        <v>0.65</v>
      </c>
      <c r="I2037" s="1011" t="s">
        <v>1243</v>
      </c>
      <c r="J2037" s="1011" t="s">
        <v>982</v>
      </c>
      <c r="K2037" s="1012" t="s">
        <v>933</v>
      </c>
      <c r="L2037" s="1013" t="s">
        <v>934</v>
      </c>
      <c r="M2037" s="1013" t="s">
        <v>935</v>
      </c>
      <c r="N2037" s="1040">
        <v>1</v>
      </c>
      <c r="O2037" s="1035">
        <v>105</v>
      </c>
      <c r="P2037" s="1036">
        <v>105</v>
      </c>
      <c r="Q2037" s="1014">
        <v>1</v>
      </c>
      <c r="R2037" s="1014" t="s">
        <v>936</v>
      </c>
      <c r="S2037" s="1024"/>
    </row>
    <row r="2038" spans="4:19" x14ac:dyDescent="0.25">
      <c r="D2038" s="1023" t="s">
        <v>2970</v>
      </c>
      <c r="E2038" s="1009">
        <v>45506</v>
      </c>
      <c r="F2038" s="1010">
        <v>0.58611111111111114</v>
      </c>
      <c r="G2038" s="1009">
        <v>45506</v>
      </c>
      <c r="H2038" s="1010">
        <v>0.81874999999999998</v>
      </c>
      <c r="I2038" s="1011" t="s">
        <v>1289</v>
      </c>
      <c r="J2038" s="1011" t="s">
        <v>1057</v>
      </c>
      <c r="K2038" s="1012" t="s">
        <v>979</v>
      </c>
      <c r="L2038" s="1013" t="s">
        <v>1133</v>
      </c>
      <c r="M2038" s="1013" t="s">
        <v>1305</v>
      </c>
      <c r="N2038" s="1040">
        <v>3</v>
      </c>
      <c r="O2038" s="1035">
        <v>1005</v>
      </c>
      <c r="P2038" s="1036">
        <v>335</v>
      </c>
      <c r="Q2038" s="1014">
        <v>1</v>
      </c>
      <c r="R2038" s="1014" t="s">
        <v>936</v>
      </c>
      <c r="S2038" s="1024"/>
    </row>
    <row r="2039" spans="4:19" x14ac:dyDescent="0.25">
      <c r="D2039" s="1023" t="s">
        <v>2971</v>
      </c>
      <c r="E2039" s="1009">
        <v>45506</v>
      </c>
      <c r="F2039" s="1010">
        <v>0.60138888888888886</v>
      </c>
      <c r="G2039" s="1009">
        <v>45506</v>
      </c>
      <c r="H2039" s="1010">
        <v>0.71458333333333335</v>
      </c>
      <c r="I2039" s="1011" t="s">
        <v>1270</v>
      </c>
      <c r="J2039" s="1011" t="s">
        <v>1057</v>
      </c>
      <c r="K2039" s="1012" t="s">
        <v>979</v>
      </c>
      <c r="L2039" s="1013" t="s">
        <v>1003</v>
      </c>
      <c r="M2039" s="1013" t="s">
        <v>986</v>
      </c>
      <c r="N2039" s="1040">
        <v>1</v>
      </c>
      <c r="O2039" s="1035">
        <v>163</v>
      </c>
      <c r="P2039" s="1036">
        <v>163</v>
      </c>
      <c r="Q2039" s="1014">
        <v>1</v>
      </c>
      <c r="R2039" s="1014" t="s">
        <v>936</v>
      </c>
      <c r="S2039" s="1024"/>
    </row>
    <row r="2040" spans="4:19" x14ac:dyDescent="0.25">
      <c r="D2040" s="1023" t="s">
        <v>2972</v>
      </c>
      <c r="E2040" s="1009">
        <v>45506</v>
      </c>
      <c r="F2040" s="1010">
        <v>0.62916666666666665</v>
      </c>
      <c r="G2040" s="1009">
        <v>45506</v>
      </c>
      <c r="H2040" s="1010">
        <v>0.71597222222222223</v>
      </c>
      <c r="I2040" s="1011" t="s">
        <v>1414</v>
      </c>
      <c r="J2040" s="1011" t="s">
        <v>994</v>
      </c>
      <c r="K2040" s="1012" t="s">
        <v>979</v>
      </c>
      <c r="L2040" s="1013" t="s">
        <v>934</v>
      </c>
      <c r="M2040" s="1013" t="s">
        <v>1064</v>
      </c>
      <c r="N2040" s="1040">
        <v>23</v>
      </c>
      <c r="O2040" s="1035">
        <v>2875</v>
      </c>
      <c r="P2040" s="1036">
        <v>125</v>
      </c>
      <c r="Q2040" s="1014">
        <v>1</v>
      </c>
      <c r="R2040" s="1014" t="s">
        <v>936</v>
      </c>
      <c r="S2040" s="1024"/>
    </row>
    <row r="2041" spans="4:19" x14ac:dyDescent="0.25">
      <c r="D2041" s="1023" t="s">
        <v>2973</v>
      </c>
      <c r="E2041" s="1009">
        <v>45506</v>
      </c>
      <c r="F2041" s="1010">
        <v>0.6381944444444444</v>
      </c>
      <c r="G2041" s="1009">
        <v>45506</v>
      </c>
      <c r="H2041" s="1010">
        <v>0.77708333333333335</v>
      </c>
      <c r="I2041" s="1011" t="s">
        <v>2604</v>
      </c>
      <c r="J2041" s="1011" t="s">
        <v>972</v>
      </c>
      <c r="K2041" s="1012" t="s">
        <v>979</v>
      </c>
      <c r="L2041" s="1013" t="s">
        <v>934</v>
      </c>
      <c r="M2041" s="1013" t="s">
        <v>935</v>
      </c>
      <c r="N2041" s="1040">
        <v>1</v>
      </c>
      <c r="O2041" s="1035">
        <v>200</v>
      </c>
      <c r="P2041" s="1036">
        <v>200</v>
      </c>
      <c r="Q2041" s="1014">
        <v>1</v>
      </c>
      <c r="R2041" s="1014" t="s">
        <v>936</v>
      </c>
      <c r="S2041" s="1024"/>
    </row>
    <row r="2042" spans="4:19" x14ac:dyDescent="0.25">
      <c r="D2042" s="1023" t="s">
        <v>2974</v>
      </c>
      <c r="E2042" s="1009">
        <v>45506</v>
      </c>
      <c r="F2042" s="1010">
        <v>0.64236111111111116</v>
      </c>
      <c r="G2042" s="1009">
        <v>45506</v>
      </c>
      <c r="H2042" s="1010">
        <v>0.8618055555555556</v>
      </c>
      <c r="I2042" s="1011" t="s">
        <v>1068</v>
      </c>
      <c r="J2042" s="1011" t="s">
        <v>989</v>
      </c>
      <c r="K2042" s="1012" t="s">
        <v>455</v>
      </c>
      <c r="L2042" s="1013" t="s">
        <v>934</v>
      </c>
      <c r="M2042" s="1013" t="s">
        <v>935</v>
      </c>
      <c r="N2042" s="1040">
        <v>1</v>
      </c>
      <c r="O2042" s="1035">
        <v>316</v>
      </c>
      <c r="P2042" s="1036">
        <v>316</v>
      </c>
      <c r="Q2042" s="1014">
        <v>1</v>
      </c>
      <c r="R2042" s="1014" t="s">
        <v>936</v>
      </c>
      <c r="S2042" s="1024"/>
    </row>
    <row r="2043" spans="4:19" x14ac:dyDescent="0.25">
      <c r="D2043" s="1023" t="s">
        <v>2975</v>
      </c>
      <c r="E2043" s="1009">
        <v>45506</v>
      </c>
      <c r="F2043" s="1010">
        <v>0.6479166666666667</v>
      </c>
      <c r="G2043" s="1009">
        <v>45508</v>
      </c>
      <c r="H2043" s="1010">
        <v>0.60763888888888884</v>
      </c>
      <c r="I2043" s="1011" t="s">
        <v>1063</v>
      </c>
      <c r="J2043" s="1011" t="s">
        <v>932</v>
      </c>
      <c r="K2043" s="1012" t="s">
        <v>933</v>
      </c>
      <c r="L2043" s="1013" t="s">
        <v>934</v>
      </c>
      <c r="M2043" s="1013" t="s">
        <v>1064</v>
      </c>
      <c r="N2043" s="1040">
        <v>1</v>
      </c>
      <c r="O2043" s="1035">
        <v>2822</v>
      </c>
      <c r="P2043" s="1036">
        <v>2822</v>
      </c>
      <c r="Q2043" s="1014">
        <v>1</v>
      </c>
      <c r="R2043" s="1014" t="s">
        <v>936</v>
      </c>
      <c r="S2043" s="1024"/>
    </row>
    <row r="2044" spans="4:19" x14ac:dyDescent="0.25">
      <c r="D2044" s="1023" t="s">
        <v>2976</v>
      </c>
      <c r="E2044" s="1009">
        <v>45506</v>
      </c>
      <c r="F2044" s="1010">
        <v>0.65486111111111112</v>
      </c>
      <c r="G2044" s="1009">
        <v>45506</v>
      </c>
      <c r="H2044" s="1010">
        <v>0.90416666666666667</v>
      </c>
      <c r="I2044" s="1011" t="s">
        <v>1355</v>
      </c>
      <c r="J2044" s="1011" t="s">
        <v>1057</v>
      </c>
      <c r="K2044" s="1012" t="s">
        <v>455</v>
      </c>
      <c r="L2044" s="1013" t="s">
        <v>1003</v>
      </c>
      <c r="M2044" s="1013" t="s">
        <v>986</v>
      </c>
      <c r="N2044" s="1040">
        <v>1</v>
      </c>
      <c r="O2044" s="1035">
        <v>359</v>
      </c>
      <c r="P2044" s="1036">
        <v>359</v>
      </c>
      <c r="Q2044" s="1014">
        <v>1</v>
      </c>
      <c r="R2044" s="1014" t="s">
        <v>936</v>
      </c>
      <c r="S2044" s="1024"/>
    </row>
    <row r="2045" spans="4:19" x14ac:dyDescent="0.25">
      <c r="D2045" s="1023" t="s">
        <v>2977</v>
      </c>
      <c r="E2045" s="1009">
        <v>45506</v>
      </c>
      <c r="F2045" s="1010">
        <v>0.66041666666666665</v>
      </c>
      <c r="G2045" s="1009">
        <v>45506</v>
      </c>
      <c r="H2045" s="1010">
        <v>0.70486111111111116</v>
      </c>
      <c r="I2045" s="1011" t="s">
        <v>1235</v>
      </c>
      <c r="J2045" s="1011" t="s">
        <v>982</v>
      </c>
      <c r="K2045" s="1012" t="s">
        <v>455</v>
      </c>
      <c r="L2045" s="1013" t="s">
        <v>934</v>
      </c>
      <c r="M2045" s="1013" t="s">
        <v>1064</v>
      </c>
      <c r="N2045" s="1040">
        <v>54</v>
      </c>
      <c r="O2045" s="1035">
        <v>3456</v>
      </c>
      <c r="P2045" s="1036">
        <v>64</v>
      </c>
      <c r="Q2045" s="1014">
        <v>1</v>
      </c>
      <c r="R2045" s="1014" t="s">
        <v>936</v>
      </c>
      <c r="S2045" s="1024"/>
    </row>
    <row r="2046" spans="4:19" x14ac:dyDescent="0.25">
      <c r="D2046" s="1023" t="s">
        <v>2978</v>
      </c>
      <c r="E2046" s="1009">
        <v>45506</v>
      </c>
      <c r="F2046" s="1010">
        <v>0.69097222222222221</v>
      </c>
      <c r="G2046" s="1009">
        <v>45506</v>
      </c>
      <c r="H2046" s="1010">
        <v>0.75</v>
      </c>
      <c r="I2046" s="1011" t="s">
        <v>1527</v>
      </c>
      <c r="J2046" s="1011" t="s">
        <v>932</v>
      </c>
      <c r="K2046" s="1012" t="s">
        <v>933</v>
      </c>
      <c r="L2046" s="1013" t="s">
        <v>1003</v>
      </c>
      <c r="M2046" s="1013" t="s">
        <v>986</v>
      </c>
      <c r="N2046" s="1040">
        <v>1</v>
      </c>
      <c r="O2046" s="1035">
        <v>85</v>
      </c>
      <c r="P2046" s="1036">
        <v>85</v>
      </c>
      <c r="Q2046" s="1014">
        <v>1</v>
      </c>
      <c r="R2046" s="1014" t="s">
        <v>936</v>
      </c>
      <c r="S2046" s="1024"/>
    </row>
    <row r="2047" spans="4:19" x14ac:dyDescent="0.25">
      <c r="D2047" s="1023" t="s">
        <v>2979</v>
      </c>
      <c r="E2047" s="1009">
        <v>45506</v>
      </c>
      <c r="F2047" s="1010">
        <v>0.7006944444444444</v>
      </c>
      <c r="G2047" s="1009">
        <v>45506</v>
      </c>
      <c r="H2047" s="1010">
        <v>0.7416666666666667</v>
      </c>
      <c r="I2047" s="1011" t="s">
        <v>1011</v>
      </c>
      <c r="J2047" s="1011" t="s">
        <v>989</v>
      </c>
      <c r="K2047" s="1012" t="s">
        <v>933</v>
      </c>
      <c r="L2047" s="1013" t="s">
        <v>985</v>
      </c>
      <c r="M2047" s="1013" t="s">
        <v>986</v>
      </c>
      <c r="N2047" s="1040">
        <v>2</v>
      </c>
      <c r="O2047" s="1035">
        <v>118</v>
      </c>
      <c r="P2047" s="1036">
        <v>59</v>
      </c>
      <c r="Q2047" s="1014">
        <v>1</v>
      </c>
      <c r="R2047" s="1014" t="s">
        <v>936</v>
      </c>
      <c r="S2047" s="1024"/>
    </row>
    <row r="2048" spans="4:19" x14ac:dyDescent="0.25">
      <c r="D2048" s="1023" t="s">
        <v>2980</v>
      </c>
      <c r="E2048" s="1009">
        <v>45506</v>
      </c>
      <c r="F2048" s="1010">
        <v>0.70347222222222228</v>
      </c>
      <c r="G2048" s="1009">
        <v>45506</v>
      </c>
      <c r="H2048" s="1010">
        <v>0.77569444444444446</v>
      </c>
      <c r="I2048" s="1011" t="s">
        <v>1529</v>
      </c>
      <c r="J2048" s="1011" t="s">
        <v>1057</v>
      </c>
      <c r="K2048" s="1012" t="s">
        <v>455</v>
      </c>
      <c r="L2048" s="1013" t="s">
        <v>1277</v>
      </c>
      <c r="M2048" s="1013" t="s">
        <v>1444</v>
      </c>
      <c r="N2048" s="1040">
        <v>1</v>
      </c>
      <c r="O2048" s="1035">
        <v>104</v>
      </c>
      <c r="P2048" s="1036">
        <v>104</v>
      </c>
      <c r="Q2048" s="1014">
        <v>1</v>
      </c>
      <c r="R2048" s="1014" t="s">
        <v>936</v>
      </c>
      <c r="S2048" s="1024"/>
    </row>
    <row r="2049" spans="4:19" x14ac:dyDescent="0.25">
      <c r="D2049" s="1023" t="s">
        <v>2981</v>
      </c>
      <c r="E2049" s="1009">
        <v>45506</v>
      </c>
      <c r="F2049" s="1010">
        <v>0.71736111111111112</v>
      </c>
      <c r="G2049" s="1009">
        <v>45506</v>
      </c>
      <c r="H2049" s="1010">
        <v>0.84583333333333333</v>
      </c>
      <c r="I2049" s="1011" t="s">
        <v>1086</v>
      </c>
      <c r="J2049" s="1011" t="s">
        <v>972</v>
      </c>
      <c r="K2049" s="1012" t="s">
        <v>979</v>
      </c>
      <c r="L2049" s="1013" t="s">
        <v>934</v>
      </c>
      <c r="M2049" s="1013" t="s">
        <v>935</v>
      </c>
      <c r="N2049" s="1040">
        <v>1</v>
      </c>
      <c r="O2049" s="1035">
        <v>185</v>
      </c>
      <c r="P2049" s="1036">
        <v>185</v>
      </c>
      <c r="Q2049" s="1014">
        <v>1</v>
      </c>
      <c r="R2049" s="1014" t="s">
        <v>936</v>
      </c>
      <c r="S2049" s="1024"/>
    </row>
    <row r="2050" spans="4:19" x14ac:dyDescent="0.25">
      <c r="D2050" s="1023" t="s">
        <v>2982</v>
      </c>
      <c r="E2050" s="1009">
        <v>45506</v>
      </c>
      <c r="F2050" s="1010">
        <v>0.72083333333333333</v>
      </c>
      <c r="G2050" s="1009">
        <v>45506</v>
      </c>
      <c r="H2050" s="1010">
        <v>0.84305555555555556</v>
      </c>
      <c r="I2050" s="1011" t="s">
        <v>2110</v>
      </c>
      <c r="J2050" s="1011" t="s">
        <v>1057</v>
      </c>
      <c r="K2050" s="1012" t="s">
        <v>455</v>
      </c>
      <c r="L2050" s="1013" t="s">
        <v>1133</v>
      </c>
      <c r="M2050" s="1013" t="s">
        <v>647</v>
      </c>
      <c r="N2050" s="1040">
        <v>1</v>
      </c>
      <c r="O2050" s="1035">
        <v>176</v>
      </c>
      <c r="P2050" s="1036">
        <v>176</v>
      </c>
      <c r="Q2050" s="1014">
        <v>1</v>
      </c>
      <c r="R2050" s="1014" t="s">
        <v>936</v>
      </c>
      <c r="S2050" s="1024"/>
    </row>
    <row r="2051" spans="4:19" x14ac:dyDescent="0.25">
      <c r="D2051" s="1023" t="s">
        <v>2983</v>
      </c>
      <c r="E2051" s="1009">
        <v>45506</v>
      </c>
      <c r="F2051" s="1010">
        <v>0.7368055555555556</v>
      </c>
      <c r="G2051" s="1009">
        <v>45506</v>
      </c>
      <c r="H2051" s="1010">
        <v>0.97152777777777777</v>
      </c>
      <c r="I2051" s="1011" t="s">
        <v>2984</v>
      </c>
      <c r="J2051" s="1011" t="s">
        <v>1057</v>
      </c>
      <c r="K2051" s="1012" t="s">
        <v>455</v>
      </c>
      <c r="L2051" s="1013" t="s">
        <v>1003</v>
      </c>
      <c r="M2051" s="1013" t="s">
        <v>986</v>
      </c>
      <c r="N2051" s="1040">
        <v>1</v>
      </c>
      <c r="O2051" s="1035">
        <v>338</v>
      </c>
      <c r="P2051" s="1036">
        <v>338</v>
      </c>
      <c r="Q2051" s="1014">
        <v>1</v>
      </c>
      <c r="R2051" s="1014" t="s">
        <v>936</v>
      </c>
      <c r="S2051" s="1024"/>
    </row>
    <row r="2052" spans="4:19" x14ac:dyDescent="0.25">
      <c r="D2052" s="1023" t="s">
        <v>2985</v>
      </c>
      <c r="E2052" s="1009">
        <v>45506</v>
      </c>
      <c r="F2052" s="1010">
        <v>0.74652777777777779</v>
      </c>
      <c r="G2052" s="1009">
        <v>45506</v>
      </c>
      <c r="H2052" s="1010">
        <v>0.74861111111111112</v>
      </c>
      <c r="I2052" s="1011" t="s">
        <v>1853</v>
      </c>
      <c r="J2052" s="1011" t="s">
        <v>1057</v>
      </c>
      <c r="K2052" s="1012" t="s">
        <v>455</v>
      </c>
      <c r="L2052" s="1013" t="s">
        <v>985</v>
      </c>
      <c r="M2052" s="1013" t="s">
        <v>986</v>
      </c>
      <c r="N2052" s="1040">
        <v>9</v>
      </c>
      <c r="O2052" s="1035">
        <v>0</v>
      </c>
      <c r="P2052" s="1036">
        <v>0</v>
      </c>
      <c r="Q2052" s="1014">
        <v>1</v>
      </c>
      <c r="R2052" s="1014" t="s">
        <v>936</v>
      </c>
      <c r="S2052" s="1024"/>
    </row>
    <row r="2053" spans="4:19" x14ac:dyDescent="0.25">
      <c r="D2053" s="1023" t="s">
        <v>2985</v>
      </c>
      <c r="E2053" s="1009">
        <v>45506</v>
      </c>
      <c r="F2053" s="1010">
        <v>0.77083333333333337</v>
      </c>
      <c r="G2053" s="1009">
        <v>45506</v>
      </c>
      <c r="H2053" s="1010">
        <v>0.94236111111111109</v>
      </c>
      <c r="I2053" s="1011" t="s">
        <v>1853</v>
      </c>
      <c r="J2053" s="1011" t="s">
        <v>1057</v>
      </c>
      <c r="K2053" s="1012" t="s">
        <v>455</v>
      </c>
      <c r="L2053" s="1013" t="s">
        <v>985</v>
      </c>
      <c r="M2053" s="1013" t="s">
        <v>986</v>
      </c>
      <c r="N2053" s="1040">
        <v>0</v>
      </c>
      <c r="O2053" s="1035">
        <v>2223</v>
      </c>
      <c r="P2053" s="1036">
        <v>247</v>
      </c>
      <c r="Q2053" s="1014">
        <v>2</v>
      </c>
      <c r="R2053" s="1014" t="s">
        <v>936</v>
      </c>
      <c r="S2053" s="1024"/>
    </row>
    <row r="2054" spans="4:19" x14ac:dyDescent="0.25">
      <c r="D2054" s="1023" t="s">
        <v>2986</v>
      </c>
      <c r="E2054" s="1009">
        <v>45506</v>
      </c>
      <c r="F2054" s="1010">
        <v>0.7729166666666667</v>
      </c>
      <c r="G2054" s="1009">
        <v>45506</v>
      </c>
      <c r="H2054" s="1010">
        <v>0.89375000000000004</v>
      </c>
      <c r="I2054" s="1011" t="s">
        <v>1036</v>
      </c>
      <c r="J2054" s="1011" t="s">
        <v>982</v>
      </c>
      <c r="K2054" s="1012" t="s">
        <v>933</v>
      </c>
      <c r="L2054" s="1013" t="s">
        <v>934</v>
      </c>
      <c r="M2054" s="1013" t="s">
        <v>935</v>
      </c>
      <c r="N2054" s="1040">
        <v>1</v>
      </c>
      <c r="O2054" s="1035">
        <v>174</v>
      </c>
      <c r="P2054" s="1036">
        <v>174</v>
      </c>
      <c r="Q2054" s="1014">
        <v>1</v>
      </c>
      <c r="R2054" s="1014" t="s">
        <v>936</v>
      </c>
      <c r="S2054" s="1024"/>
    </row>
    <row r="2055" spans="4:19" x14ac:dyDescent="0.25">
      <c r="D2055" s="1023" t="s">
        <v>2987</v>
      </c>
      <c r="E2055" s="1009">
        <v>45506</v>
      </c>
      <c r="F2055" s="1010">
        <v>0.88402777777777775</v>
      </c>
      <c r="G2055" s="1009">
        <v>45506</v>
      </c>
      <c r="H2055" s="1010">
        <v>0.95138888888888884</v>
      </c>
      <c r="I2055" s="1011" t="s">
        <v>1074</v>
      </c>
      <c r="J2055" s="1011" t="s">
        <v>982</v>
      </c>
      <c r="K2055" s="1012" t="s">
        <v>979</v>
      </c>
      <c r="L2055" s="1013" t="s">
        <v>934</v>
      </c>
      <c r="M2055" s="1013" t="s">
        <v>1064</v>
      </c>
      <c r="N2055" s="1040">
        <v>39</v>
      </c>
      <c r="O2055" s="1035">
        <v>3783</v>
      </c>
      <c r="P2055" s="1036">
        <v>97</v>
      </c>
      <c r="Q2055" s="1014">
        <v>1</v>
      </c>
      <c r="R2055" s="1014" t="s">
        <v>936</v>
      </c>
      <c r="S2055" s="1024"/>
    </row>
    <row r="2056" spans="4:19" x14ac:dyDescent="0.25">
      <c r="D2056" s="1023" t="s">
        <v>2988</v>
      </c>
      <c r="E2056" s="1009">
        <v>45506</v>
      </c>
      <c r="F2056" s="1010">
        <v>0.9</v>
      </c>
      <c r="G2056" s="1009">
        <v>45506</v>
      </c>
      <c r="H2056" s="1010">
        <v>0.95763888888888893</v>
      </c>
      <c r="I2056" s="1011" t="s">
        <v>1752</v>
      </c>
      <c r="J2056" s="1011" t="s">
        <v>1009</v>
      </c>
      <c r="K2056" s="1012" t="s">
        <v>979</v>
      </c>
      <c r="L2056" s="1013" t="s">
        <v>934</v>
      </c>
      <c r="M2056" s="1013" t="s">
        <v>935</v>
      </c>
      <c r="N2056" s="1040">
        <v>1</v>
      </c>
      <c r="O2056" s="1035">
        <v>83</v>
      </c>
      <c r="P2056" s="1036">
        <v>83</v>
      </c>
      <c r="Q2056" s="1014">
        <v>1</v>
      </c>
      <c r="R2056" s="1014" t="s">
        <v>936</v>
      </c>
      <c r="S2056" s="1024"/>
    </row>
    <row r="2057" spans="4:19" x14ac:dyDescent="0.25">
      <c r="D2057" s="1023" t="s">
        <v>2989</v>
      </c>
      <c r="E2057" s="1009">
        <v>45506</v>
      </c>
      <c r="F2057" s="1010">
        <v>0.93125000000000002</v>
      </c>
      <c r="G2057" s="1009">
        <v>45506</v>
      </c>
      <c r="H2057" s="1010">
        <v>0.95208333333333328</v>
      </c>
      <c r="I2057" s="1011" t="s">
        <v>1142</v>
      </c>
      <c r="J2057" s="1011" t="s">
        <v>1057</v>
      </c>
      <c r="K2057" s="1012" t="s">
        <v>979</v>
      </c>
      <c r="L2057" s="1013" t="s">
        <v>934</v>
      </c>
      <c r="M2057" s="1013" t="s">
        <v>935</v>
      </c>
      <c r="N2057" s="1040">
        <v>1</v>
      </c>
      <c r="O2057" s="1035">
        <v>30</v>
      </c>
      <c r="P2057" s="1036">
        <v>30</v>
      </c>
      <c r="Q2057" s="1014">
        <v>1</v>
      </c>
      <c r="R2057" s="1014" t="s">
        <v>936</v>
      </c>
      <c r="S2057" s="1024"/>
    </row>
    <row r="2058" spans="4:19" x14ac:dyDescent="0.25">
      <c r="D2058" s="1023" t="s">
        <v>2990</v>
      </c>
      <c r="E2058" s="1009">
        <v>45507</v>
      </c>
      <c r="F2058" s="1010">
        <v>0.18263888888888888</v>
      </c>
      <c r="G2058" s="1009">
        <v>45507</v>
      </c>
      <c r="H2058" s="1010">
        <v>0.19652777777777777</v>
      </c>
      <c r="I2058" s="1011" t="s">
        <v>2984</v>
      </c>
      <c r="J2058" s="1011" t="s">
        <v>1057</v>
      </c>
      <c r="K2058" s="1012" t="s">
        <v>455</v>
      </c>
      <c r="L2058" s="1013" t="s">
        <v>934</v>
      </c>
      <c r="M2058" s="1013" t="s">
        <v>2991</v>
      </c>
      <c r="N2058" s="1040">
        <v>4419</v>
      </c>
      <c r="O2058" s="1035">
        <v>88380</v>
      </c>
      <c r="P2058" s="1036">
        <v>20</v>
      </c>
      <c r="Q2058" s="1014">
        <v>1</v>
      </c>
      <c r="R2058" s="1014" t="s">
        <v>936</v>
      </c>
      <c r="S2058" s="1024"/>
    </row>
    <row r="2059" spans="4:19" x14ac:dyDescent="0.25">
      <c r="D2059" s="1023" t="s">
        <v>2990</v>
      </c>
      <c r="E2059" s="1009">
        <v>45507</v>
      </c>
      <c r="F2059" s="1010">
        <v>0.18263888888888888</v>
      </c>
      <c r="G2059" s="1009">
        <v>45507</v>
      </c>
      <c r="H2059" s="1010">
        <v>0.1986111111111111</v>
      </c>
      <c r="I2059" s="1011" t="s">
        <v>2984</v>
      </c>
      <c r="J2059" s="1011" t="s">
        <v>1057</v>
      </c>
      <c r="K2059" s="1012" t="s">
        <v>455</v>
      </c>
      <c r="L2059" s="1013" t="s">
        <v>934</v>
      </c>
      <c r="M2059" s="1013" t="s">
        <v>2991</v>
      </c>
      <c r="N2059" s="1040">
        <v>998</v>
      </c>
      <c r="O2059" s="1035">
        <v>22954</v>
      </c>
      <c r="P2059" s="1036">
        <v>23</v>
      </c>
      <c r="Q2059" s="1014">
        <v>2</v>
      </c>
      <c r="R2059" s="1014" t="s">
        <v>936</v>
      </c>
      <c r="S2059" s="1024"/>
    </row>
    <row r="2060" spans="4:19" x14ac:dyDescent="0.25">
      <c r="D2060" s="1023" t="s">
        <v>2990</v>
      </c>
      <c r="E2060" s="1009">
        <v>45507</v>
      </c>
      <c r="F2060" s="1010">
        <v>0.18263888888888888</v>
      </c>
      <c r="G2060" s="1009">
        <v>45507</v>
      </c>
      <c r="H2060" s="1010">
        <v>0.2298611111111111</v>
      </c>
      <c r="I2060" s="1011" t="s">
        <v>1076</v>
      </c>
      <c r="J2060" s="1011" t="s">
        <v>1057</v>
      </c>
      <c r="K2060" s="1012" t="s">
        <v>979</v>
      </c>
      <c r="L2060" s="1013" t="s">
        <v>934</v>
      </c>
      <c r="M2060" s="1013" t="s">
        <v>2991</v>
      </c>
      <c r="N2060" s="1040">
        <v>2717</v>
      </c>
      <c r="O2060" s="1035">
        <v>184756</v>
      </c>
      <c r="P2060" s="1036">
        <v>68</v>
      </c>
      <c r="Q2060" s="1014">
        <v>3</v>
      </c>
      <c r="R2060" s="1014" t="s">
        <v>936</v>
      </c>
      <c r="S2060" s="1024"/>
    </row>
    <row r="2061" spans="4:19" x14ac:dyDescent="0.25">
      <c r="D2061" s="1023" t="s">
        <v>2990</v>
      </c>
      <c r="E2061" s="1009">
        <v>45507</v>
      </c>
      <c r="F2061" s="1010">
        <v>0.18263888888888888</v>
      </c>
      <c r="G2061" s="1009">
        <v>45507</v>
      </c>
      <c r="H2061" s="1010">
        <v>0.2326388888888889</v>
      </c>
      <c r="I2061" s="1011" t="s">
        <v>2984</v>
      </c>
      <c r="J2061" s="1011" t="s">
        <v>1057</v>
      </c>
      <c r="K2061" s="1012" t="s">
        <v>455</v>
      </c>
      <c r="L2061" s="1013" t="s">
        <v>934</v>
      </c>
      <c r="M2061" s="1013" t="s">
        <v>2991</v>
      </c>
      <c r="N2061" s="1040">
        <v>639</v>
      </c>
      <c r="O2061" s="1035">
        <v>46008</v>
      </c>
      <c r="P2061" s="1036">
        <v>72</v>
      </c>
      <c r="Q2061" s="1014">
        <v>4</v>
      </c>
      <c r="R2061" s="1014" t="s">
        <v>936</v>
      </c>
      <c r="S2061" s="1024"/>
    </row>
    <row r="2062" spans="4:19" x14ac:dyDescent="0.25">
      <c r="D2062" s="1023" t="s">
        <v>2990</v>
      </c>
      <c r="E2062" s="1009">
        <v>45507</v>
      </c>
      <c r="F2062" s="1010">
        <v>0.18263888888888888</v>
      </c>
      <c r="G2062" s="1009">
        <v>45507</v>
      </c>
      <c r="H2062" s="1010">
        <v>0.23749999999999999</v>
      </c>
      <c r="I2062" s="1011" t="s">
        <v>1512</v>
      </c>
      <c r="J2062" s="1011" t="s">
        <v>1057</v>
      </c>
      <c r="K2062" s="1012" t="s">
        <v>455</v>
      </c>
      <c r="L2062" s="1013" t="s">
        <v>934</v>
      </c>
      <c r="M2062" s="1013" t="s">
        <v>2991</v>
      </c>
      <c r="N2062" s="1040">
        <v>4681</v>
      </c>
      <c r="O2062" s="1035">
        <v>369799</v>
      </c>
      <c r="P2062" s="1036">
        <v>79</v>
      </c>
      <c r="Q2062" s="1014">
        <v>5</v>
      </c>
      <c r="R2062" s="1014" t="s">
        <v>936</v>
      </c>
      <c r="S2062" s="1024"/>
    </row>
    <row r="2063" spans="4:19" x14ac:dyDescent="0.25">
      <c r="D2063" s="1023" t="s">
        <v>2990</v>
      </c>
      <c r="E2063" s="1009">
        <v>45507</v>
      </c>
      <c r="F2063" s="1010">
        <v>0.18263888888888888</v>
      </c>
      <c r="G2063" s="1009">
        <v>45507</v>
      </c>
      <c r="H2063" s="1010">
        <v>0.25069444444444444</v>
      </c>
      <c r="I2063" s="1011" t="s">
        <v>1776</v>
      </c>
      <c r="J2063" s="1011" t="s">
        <v>1057</v>
      </c>
      <c r="K2063" s="1012" t="s">
        <v>979</v>
      </c>
      <c r="L2063" s="1013" t="s">
        <v>934</v>
      </c>
      <c r="M2063" s="1013" t="s">
        <v>2991</v>
      </c>
      <c r="N2063" s="1040">
        <v>5305</v>
      </c>
      <c r="O2063" s="1035">
        <v>519890</v>
      </c>
      <c r="P2063" s="1036">
        <v>98</v>
      </c>
      <c r="Q2063" s="1014">
        <v>6</v>
      </c>
      <c r="R2063" s="1014" t="s">
        <v>936</v>
      </c>
      <c r="S2063" s="1024"/>
    </row>
    <row r="2064" spans="4:19" x14ac:dyDescent="0.25">
      <c r="D2064" s="1023" t="s">
        <v>2990</v>
      </c>
      <c r="E2064" s="1009">
        <v>45507</v>
      </c>
      <c r="F2064" s="1010">
        <v>0.1986111111111111</v>
      </c>
      <c r="G2064" s="1009">
        <v>45507</v>
      </c>
      <c r="H2064" s="1010">
        <v>0.23541666666666666</v>
      </c>
      <c r="I2064" s="1011" t="s">
        <v>2984</v>
      </c>
      <c r="J2064" s="1011" t="s">
        <v>1057</v>
      </c>
      <c r="K2064" s="1012" t="s">
        <v>455</v>
      </c>
      <c r="L2064" s="1013" t="s">
        <v>934</v>
      </c>
      <c r="M2064" s="1013" t="s">
        <v>2991</v>
      </c>
      <c r="N2064" s="1040">
        <v>0</v>
      </c>
      <c r="O2064" s="1035">
        <v>52894</v>
      </c>
      <c r="P2064" s="1036">
        <v>53</v>
      </c>
      <c r="Q2064" s="1014">
        <v>7</v>
      </c>
      <c r="R2064" s="1014" t="s">
        <v>936</v>
      </c>
      <c r="S2064" s="1024"/>
    </row>
    <row r="2065" spans="4:19" x14ac:dyDescent="0.25">
      <c r="D2065" s="1023" t="s">
        <v>2992</v>
      </c>
      <c r="E2065" s="1009">
        <v>45507</v>
      </c>
      <c r="F2065" s="1010">
        <v>0.27361111111111114</v>
      </c>
      <c r="G2065" s="1009">
        <v>45507</v>
      </c>
      <c r="H2065" s="1010">
        <v>0.34930555555555554</v>
      </c>
      <c r="I2065" s="1011" t="s">
        <v>1082</v>
      </c>
      <c r="J2065" s="1011" t="s">
        <v>994</v>
      </c>
      <c r="K2065" s="1012" t="s">
        <v>979</v>
      </c>
      <c r="L2065" s="1013" t="s">
        <v>1012</v>
      </c>
      <c r="M2065" s="1013" t="s">
        <v>1012</v>
      </c>
      <c r="N2065" s="1040">
        <v>53</v>
      </c>
      <c r="O2065" s="1035">
        <v>5777</v>
      </c>
      <c r="P2065" s="1036">
        <v>109</v>
      </c>
      <c r="Q2065" s="1014">
        <v>1</v>
      </c>
      <c r="R2065" s="1014" t="s">
        <v>936</v>
      </c>
      <c r="S2065" s="1024"/>
    </row>
    <row r="2066" spans="4:19" x14ac:dyDescent="0.25">
      <c r="D2066" s="1023" t="s">
        <v>2993</v>
      </c>
      <c r="E2066" s="1009">
        <v>45507</v>
      </c>
      <c r="F2066" s="1010">
        <v>0.3034722222222222</v>
      </c>
      <c r="G2066" s="1009">
        <v>45507</v>
      </c>
      <c r="H2066" s="1010">
        <v>0.40277777777777779</v>
      </c>
      <c r="I2066" s="1011" t="s">
        <v>1078</v>
      </c>
      <c r="J2066" s="1011" t="s">
        <v>994</v>
      </c>
      <c r="K2066" s="1012" t="s">
        <v>933</v>
      </c>
      <c r="L2066" s="1013" t="s">
        <v>973</v>
      </c>
      <c r="M2066" s="1013" t="s">
        <v>974</v>
      </c>
      <c r="N2066" s="1040">
        <v>1</v>
      </c>
      <c r="O2066" s="1035">
        <v>143</v>
      </c>
      <c r="P2066" s="1036">
        <v>143</v>
      </c>
      <c r="Q2066" s="1014">
        <v>1</v>
      </c>
      <c r="R2066" s="1014" t="s">
        <v>936</v>
      </c>
      <c r="S2066" s="1024"/>
    </row>
    <row r="2067" spans="4:19" x14ac:dyDescent="0.25">
      <c r="D2067" s="1023" t="s">
        <v>2994</v>
      </c>
      <c r="E2067" s="1009">
        <v>45507</v>
      </c>
      <c r="F2067" s="1010">
        <v>0.36944444444444446</v>
      </c>
      <c r="G2067" s="1009">
        <v>45507</v>
      </c>
      <c r="H2067" s="1010">
        <v>0.41597222222222224</v>
      </c>
      <c r="I2067" s="1011" t="s">
        <v>1298</v>
      </c>
      <c r="J2067" s="1011" t="s">
        <v>982</v>
      </c>
      <c r="K2067" s="1012" t="s">
        <v>933</v>
      </c>
      <c r="L2067" s="1013" t="s">
        <v>973</v>
      </c>
      <c r="M2067" s="1013" t="s">
        <v>974</v>
      </c>
      <c r="N2067" s="1040">
        <v>1</v>
      </c>
      <c r="O2067" s="1035">
        <v>67</v>
      </c>
      <c r="P2067" s="1036">
        <v>67</v>
      </c>
      <c r="Q2067" s="1014">
        <v>1</v>
      </c>
      <c r="R2067" s="1014" t="s">
        <v>936</v>
      </c>
      <c r="S2067" s="1024"/>
    </row>
    <row r="2068" spans="4:19" x14ac:dyDescent="0.25">
      <c r="D2068" s="1023" t="s">
        <v>2995</v>
      </c>
      <c r="E2068" s="1009">
        <v>45507</v>
      </c>
      <c r="F2068" s="1010">
        <v>0.37361111111111112</v>
      </c>
      <c r="G2068" s="1009">
        <v>45507</v>
      </c>
      <c r="H2068" s="1010">
        <v>0.51041666666666663</v>
      </c>
      <c r="I2068" s="1011" t="s">
        <v>1270</v>
      </c>
      <c r="J2068" s="1011" t="s">
        <v>1057</v>
      </c>
      <c r="K2068" s="1012" t="s">
        <v>979</v>
      </c>
      <c r="L2068" s="1013" t="s">
        <v>1003</v>
      </c>
      <c r="M2068" s="1013" t="s">
        <v>986</v>
      </c>
      <c r="N2068" s="1040">
        <v>1</v>
      </c>
      <c r="O2068" s="1035">
        <v>197</v>
      </c>
      <c r="P2068" s="1036">
        <v>197</v>
      </c>
      <c r="Q2068" s="1014">
        <v>1</v>
      </c>
      <c r="R2068" s="1014" t="s">
        <v>936</v>
      </c>
      <c r="S2068" s="1024"/>
    </row>
    <row r="2069" spans="4:19" x14ac:dyDescent="0.25">
      <c r="D2069" s="1023" t="s">
        <v>2996</v>
      </c>
      <c r="E2069" s="1009">
        <v>45507</v>
      </c>
      <c r="F2069" s="1010">
        <v>0.3923611111111111</v>
      </c>
      <c r="G2069" s="1009">
        <v>45507</v>
      </c>
      <c r="H2069" s="1010">
        <v>0.47361111111111109</v>
      </c>
      <c r="I2069" s="1011" t="s">
        <v>2925</v>
      </c>
      <c r="J2069" s="1011" t="s">
        <v>1019</v>
      </c>
      <c r="K2069" s="1012" t="s">
        <v>979</v>
      </c>
      <c r="L2069" s="1013" t="s">
        <v>934</v>
      </c>
      <c r="M2069" s="1013" t="s">
        <v>1064</v>
      </c>
      <c r="N2069" s="1040">
        <v>2</v>
      </c>
      <c r="O2069" s="1035">
        <v>234</v>
      </c>
      <c r="P2069" s="1036">
        <v>117</v>
      </c>
      <c r="Q2069" s="1014">
        <v>1</v>
      </c>
      <c r="R2069" s="1014" t="s">
        <v>936</v>
      </c>
      <c r="S2069" s="1024"/>
    </row>
    <row r="2070" spans="4:19" x14ac:dyDescent="0.25">
      <c r="D2070" s="1023" t="s">
        <v>2997</v>
      </c>
      <c r="E2070" s="1009">
        <v>45507</v>
      </c>
      <c r="F2070" s="1010">
        <v>0.39305555555555555</v>
      </c>
      <c r="G2070" s="1009">
        <v>45507</v>
      </c>
      <c r="H2070" s="1010">
        <v>0.43194444444444446</v>
      </c>
      <c r="I2070" s="1011" t="s">
        <v>2428</v>
      </c>
      <c r="J2070" s="1011" t="s">
        <v>994</v>
      </c>
      <c r="K2070" s="1012" t="s">
        <v>455</v>
      </c>
      <c r="L2070" s="1013" t="s">
        <v>934</v>
      </c>
      <c r="M2070" s="1013" t="s">
        <v>1064</v>
      </c>
      <c r="N2070" s="1040">
        <v>61</v>
      </c>
      <c r="O2070" s="1035">
        <v>3416</v>
      </c>
      <c r="P2070" s="1036">
        <v>56</v>
      </c>
      <c r="Q2070" s="1014">
        <v>1</v>
      </c>
      <c r="R2070" s="1014" t="s">
        <v>936</v>
      </c>
      <c r="S2070" s="1024"/>
    </row>
    <row r="2071" spans="4:19" x14ac:dyDescent="0.25">
      <c r="D2071" s="1023" t="s">
        <v>2998</v>
      </c>
      <c r="E2071" s="1009">
        <v>45507</v>
      </c>
      <c r="F2071" s="1010">
        <v>0.41666666666666669</v>
      </c>
      <c r="G2071" s="1009">
        <v>45507</v>
      </c>
      <c r="H2071" s="1010">
        <v>0.5</v>
      </c>
      <c r="I2071" s="1011" t="s">
        <v>2088</v>
      </c>
      <c r="J2071" s="1011" t="s">
        <v>1009</v>
      </c>
      <c r="K2071" s="1012" t="s">
        <v>455</v>
      </c>
      <c r="L2071" s="1013" t="s">
        <v>934</v>
      </c>
      <c r="M2071" s="1013" t="s">
        <v>935</v>
      </c>
      <c r="N2071" s="1040">
        <v>1</v>
      </c>
      <c r="O2071" s="1035">
        <v>120</v>
      </c>
      <c r="P2071" s="1036">
        <v>120</v>
      </c>
      <c r="Q2071" s="1014">
        <v>1</v>
      </c>
      <c r="R2071" s="1014" t="s">
        <v>936</v>
      </c>
      <c r="S2071" s="1024"/>
    </row>
    <row r="2072" spans="4:19" x14ac:dyDescent="0.25">
      <c r="D2072" s="1023" t="s">
        <v>2999</v>
      </c>
      <c r="E2072" s="1009">
        <v>45507</v>
      </c>
      <c r="F2072" s="1010">
        <v>0.49652777777777779</v>
      </c>
      <c r="G2072" s="1009">
        <v>45507</v>
      </c>
      <c r="H2072" s="1010">
        <v>0.56666666666666665</v>
      </c>
      <c r="I2072" s="1011" t="s">
        <v>2076</v>
      </c>
      <c r="J2072" s="1011" t="s">
        <v>1009</v>
      </c>
      <c r="K2072" s="1012" t="s">
        <v>979</v>
      </c>
      <c r="L2072" s="1013" t="s">
        <v>934</v>
      </c>
      <c r="M2072" s="1013" t="s">
        <v>935</v>
      </c>
      <c r="N2072" s="1040">
        <v>1</v>
      </c>
      <c r="O2072" s="1035">
        <v>101</v>
      </c>
      <c r="P2072" s="1036">
        <v>101</v>
      </c>
      <c r="Q2072" s="1014">
        <v>1</v>
      </c>
      <c r="R2072" s="1014" t="s">
        <v>936</v>
      </c>
      <c r="S2072" s="1024"/>
    </row>
    <row r="2073" spans="4:19" x14ac:dyDescent="0.25">
      <c r="D2073" s="1023" t="s">
        <v>3000</v>
      </c>
      <c r="E2073" s="1009">
        <v>45507</v>
      </c>
      <c r="F2073" s="1010">
        <v>0.58680555555555558</v>
      </c>
      <c r="G2073" s="1009">
        <v>45507</v>
      </c>
      <c r="H2073" s="1010">
        <v>0.65694444444444444</v>
      </c>
      <c r="I2073" s="1011" t="s">
        <v>1510</v>
      </c>
      <c r="J2073" s="1011" t="s">
        <v>982</v>
      </c>
      <c r="K2073" s="1012" t="s">
        <v>979</v>
      </c>
      <c r="L2073" s="1013" t="s">
        <v>934</v>
      </c>
      <c r="M2073" s="1013" t="s">
        <v>935</v>
      </c>
      <c r="N2073" s="1040">
        <v>1</v>
      </c>
      <c r="O2073" s="1035">
        <v>101</v>
      </c>
      <c r="P2073" s="1036">
        <v>101</v>
      </c>
      <c r="Q2073" s="1014">
        <v>1</v>
      </c>
      <c r="R2073" s="1014" t="s">
        <v>936</v>
      </c>
      <c r="S2073" s="1024"/>
    </row>
    <row r="2074" spans="4:19" x14ac:dyDescent="0.25">
      <c r="D2074" s="1023" t="s">
        <v>3001</v>
      </c>
      <c r="E2074" s="1009">
        <v>45507</v>
      </c>
      <c r="F2074" s="1010">
        <v>0.6</v>
      </c>
      <c r="G2074" s="1009">
        <v>45507</v>
      </c>
      <c r="H2074" s="1010">
        <v>0.66666666666666663</v>
      </c>
      <c r="I2074" s="1011" t="s">
        <v>1100</v>
      </c>
      <c r="J2074" s="1011" t="s">
        <v>982</v>
      </c>
      <c r="K2074" s="1012" t="s">
        <v>979</v>
      </c>
      <c r="L2074" s="1013" t="s">
        <v>1012</v>
      </c>
      <c r="M2074" s="1013" t="s">
        <v>1012</v>
      </c>
      <c r="N2074" s="1040">
        <v>2</v>
      </c>
      <c r="O2074" s="1035">
        <v>192</v>
      </c>
      <c r="P2074" s="1036">
        <v>96</v>
      </c>
      <c r="Q2074" s="1014">
        <v>1</v>
      </c>
      <c r="R2074" s="1014" t="s">
        <v>936</v>
      </c>
      <c r="S2074" s="1024"/>
    </row>
    <row r="2075" spans="4:19" x14ac:dyDescent="0.25">
      <c r="D2075" s="1023" t="s">
        <v>3002</v>
      </c>
      <c r="E2075" s="1009">
        <v>45507</v>
      </c>
      <c r="F2075" s="1010">
        <v>0.75624999999999998</v>
      </c>
      <c r="G2075" s="1009">
        <v>45507</v>
      </c>
      <c r="H2075" s="1010">
        <v>0.85555555555555551</v>
      </c>
      <c r="I2075" s="1011" t="s">
        <v>1324</v>
      </c>
      <c r="J2075" s="1011" t="s">
        <v>972</v>
      </c>
      <c r="K2075" s="1012" t="s">
        <v>979</v>
      </c>
      <c r="L2075" s="1013" t="s">
        <v>1003</v>
      </c>
      <c r="M2075" s="1013" t="s">
        <v>986</v>
      </c>
      <c r="N2075" s="1040">
        <v>1</v>
      </c>
      <c r="O2075" s="1035">
        <v>143</v>
      </c>
      <c r="P2075" s="1036">
        <v>143</v>
      </c>
      <c r="Q2075" s="1014">
        <v>1</v>
      </c>
      <c r="R2075" s="1014" t="s">
        <v>936</v>
      </c>
      <c r="S2075" s="1024"/>
    </row>
    <row r="2076" spans="4:19" x14ac:dyDescent="0.25">
      <c r="D2076" s="1023" t="s">
        <v>3003</v>
      </c>
      <c r="E2076" s="1009">
        <v>45507</v>
      </c>
      <c r="F2076" s="1010">
        <v>0.79374999999999996</v>
      </c>
      <c r="G2076" s="1009">
        <v>45507</v>
      </c>
      <c r="H2076" s="1010">
        <v>0.85416666666666663</v>
      </c>
      <c r="I2076" s="1011" t="s">
        <v>1078</v>
      </c>
      <c r="J2076" s="1011" t="s">
        <v>994</v>
      </c>
      <c r="K2076" s="1012" t="s">
        <v>933</v>
      </c>
      <c r="L2076" s="1013" t="s">
        <v>934</v>
      </c>
      <c r="M2076" s="1013" t="s">
        <v>1064</v>
      </c>
      <c r="N2076" s="1040">
        <v>28</v>
      </c>
      <c r="O2076" s="1035">
        <v>2436</v>
      </c>
      <c r="P2076" s="1036">
        <v>87</v>
      </c>
      <c r="Q2076" s="1014">
        <v>1</v>
      </c>
      <c r="R2076" s="1014" t="s">
        <v>936</v>
      </c>
      <c r="S2076" s="1024"/>
    </row>
    <row r="2077" spans="4:19" x14ac:dyDescent="0.25">
      <c r="D2077" s="1023" t="s">
        <v>3004</v>
      </c>
      <c r="E2077" s="1009">
        <v>45507</v>
      </c>
      <c r="F2077" s="1010">
        <v>0.79374999999999996</v>
      </c>
      <c r="G2077" s="1009">
        <v>45507</v>
      </c>
      <c r="H2077" s="1010">
        <v>0.8520833333333333</v>
      </c>
      <c r="I2077" s="1011" t="s">
        <v>1078</v>
      </c>
      <c r="J2077" s="1011" t="s">
        <v>994</v>
      </c>
      <c r="K2077" s="1012" t="s">
        <v>933</v>
      </c>
      <c r="L2077" s="1013" t="s">
        <v>934</v>
      </c>
      <c r="M2077" s="1013" t="s">
        <v>935</v>
      </c>
      <c r="N2077" s="1040">
        <v>1</v>
      </c>
      <c r="O2077" s="1035">
        <v>84</v>
      </c>
      <c r="P2077" s="1036">
        <v>84</v>
      </c>
      <c r="Q2077" s="1014">
        <v>1</v>
      </c>
      <c r="R2077" s="1014" t="s">
        <v>936</v>
      </c>
      <c r="S2077" s="1024"/>
    </row>
    <row r="2078" spans="4:19" x14ac:dyDescent="0.25">
      <c r="D2078" s="1023" t="s">
        <v>3005</v>
      </c>
      <c r="E2078" s="1009">
        <v>45507</v>
      </c>
      <c r="F2078" s="1010">
        <v>0.82708333333333328</v>
      </c>
      <c r="G2078" s="1009">
        <v>45507</v>
      </c>
      <c r="H2078" s="1010">
        <v>0.90833333333333333</v>
      </c>
      <c r="I2078" s="1011" t="s">
        <v>1429</v>
      </c>
      <c r="J2078" s="1011" t="s">
        <v>1057</v>
      </c>
      <c r="K2078" s="1012" t="s">
        <v>455</v>
      </c>
      <c r="L2078" s="1013" t="s">
        <v>934</v>
      </c>
      <c r="M2078" s="1013" t="s">
        <v>935</v>
      </c>
      <c r="N2078" s="1040">
        <v>1</v>
      </c>
      <c r="O2078" s="1035">
        <v>117</v>
      </c>
      <c r="P2078" s="1036">
        <v>117</v>
      </c>
      <c r="Q2078" s="1014">
        <v>1</v>
      </c>
      <c r="R2078" s="1014" t="s">
        <v>936</v>
      </c>
      <c r="S2078" s="1024"/>
    </row>
    <row r="2079" spans="4:19" x14ac:dyDescent="0.25">
      <c r="D2079" s="1023" t="s">
        <v>3006</v>
      </c>
      <c r="E2079" s="1009">
        <v>45507</v>
      </c>
      <c r="F2079" s="1010">
        <v>0.89861111111111114</v>
      </c>
      <c r="G2079" s="1009">
        <v>45507</v>
      </c>
      <c r="H2079" s="1010">
        <v>0.92083333333333328</v>
      </c>
      <c r="I2079" s="1011" t="s">
        <v>1220</v>
      </c>
      <c r="J2079" s="1011" t="s">
        <v>1019</v>
      </c>
      <c r="K2079" s="1012" t="s">
        <v>455</v>
      </c>
      <c r="L2079" s="1013" t="s">
        <v>1003</v>
      </c>
      <c r="M2079" s="1013" t="s">
        <v>986</v>
      </c>
      <c r="N2079" s="1040">
        <v>1</v>
      </c>
      <c r="O2079" s="1035">
        <v>32</v>
      </c>
      <c r="P2079" s="1036">
        <v>32</v>
      </c>
      <c r="Q2079" s="1014">
        <v>1</v>
      </c>
      <c r="R2079" s="1014" t="s">
        <v>936</v>
      </c>
      <c r="S2079" s="1024"/>
    </row>
    <row r="2080" spans="4:19" x14ac:dyDescent="0.25">
      <c r="D2080" s="1023" t="s">
        <v>3007</v>
      </c>
      <c r="E2080" s="1009">
        <v>45507</v>
      </c>
      <c r="F2080" s="1010">
        <v>0.90833333333333333</v>
      </c>
      <c r="G2080" s="1009">
        <v>45508</v>
      </c>
      <c r="H2080" s="1010">
        <v>0.14583333333333334</v>
      </c>
      <c r="I2080" s="1011" t="s">
        <v>1429</v>
      </c>
      <c r="J2080" s="1011" t="s">
        <v>1057</v>
      </c>
      <c r="K2080" s="1012" t="s">
        <v>455</v>
      </c>
      <c r="L2080" s="1013" t="s">
        <v>934</v>
      </c>
      <c r="M2080" s="1013" t="s">
        <v>935</v>
      </c>
      <c r="N2080" s="1040">
        <v>1</v>
      </c>
      <c r="O2080" s="1035">
        <v>342</v>
      </c>
      <c r="P2080" s="1036">
        <v>342</v>
      </c>
      <c r="Q2080" s="1014">
        <v>1</v>
      </c>
      <c r="R2080" s="1014" t="s">
        <v>936</v>
      </c>
      <c r="S2080" s="1024"/>
    </row>
    <row r="2081" spans="4:19" x14ac:dyDescent="0.25">
      <c r="D2081" s="1023" t="s">
        <v>3008</v>
      </c>
      <c r="E2081" s="1009">
        <v>45507</v>
      </c>
      <c r="F2081" s="1010">
        <v>0.9555555555555556</v>
      </c>
      <c r="G2081" s="1009">
        <v>45508</v>
      </c>
      <c r="H2081" s="1010">
        <v>1.3888888888888888E-2</v>
      </c>
      <c r="I2081" s="1011" t="s">
        <v>1146</v>
      </c>
      <c r="J2081" s="1011" t="s">
        <v>982</v>
      </c>
      <c r="K2081" s="1012" t="s">
        <v>933</v>
      </c>
      <c r="L2081" s="1013" t="s">
        <v>1012</v>
      </c>
      <c r="M2081" s="1013" t="s">
        <v>1012</v>
      </c>
      <c r="N2081" s="1040">
        <v>34</v>
      </c>
      <c r="O2081" s="1035">
        <v>2856</v>
      </c>
      <c r="P2081" s="1036">
        <v>84</v>
      </c>
      <c r="Q2081" s="1014">
        <v>1</v>
      </c>
      <c r="R2081" s="1014" t="s">
        <v>936</v>
      </c>
      <c r="S2081" s="1024"/>
    </row>
    <row r="2082" spans="4:19" x14ac:dyDescent="0.25">
      <c r="D2082" s="1023" t="s">
        <v>3009</v>
      </c>
      <c r="E2082" s="1009">
        <v>45508</v>
      </c>
      <c r="F2082" s="1010">
        <v>0.15833333333333333</v>
      </c>
      <c r="G2082" s="1009">
        <v>45508</v>
      </c>
      <c r="H2082" s="1010">
        <v>0.42708333333333331</v>
      </c>
      <c r="I2082" s="1011" t="s">
        <v>1460</v>
      </c>
      <c r="J2082" s="1011" t="s">
        <v>972</v>
      </c>
      <c r="K2082" s="1012" t="s">
        <v>455</v>
      </c>
      <c r="L2082" s="1013" t="s">
        <v>1133</v>
      </c>
      <c r="M2082" s="1013" t="s">
        <v>647</v>
      </c>
      <c r="N2082" s="1040">
        <v>7</v>
      </c>
      <c r="O2082" s="1035">
        <v>2709</v>
      </c>
      <c r="P2082" s="1036">
        <v>387</v>
      </c>
      <c r="Q2082" s="1014">
        <v>1</v>
      </c>
      <c r="R2082" s="1014" t="s">
        <v>936</v>
      </c>
      <c r="S2082" s="1024"/>
    </row>
    <row r="2083" spans="4:19" x14ac:dyDescent="0.25">
      <c r="D2083" s="1023" t="s">
        <v>3010</v>
      </c>
      <c r="E2083" s="1009">
        <v>45508</v>
      </c>
      <c r="F2083" s="1010">
        <v>0.32777777777777778</v>
      </c>
      <c r="G2083" s="1009">
        <v>45508</v>
      </c>
      <c r="H2083" s="1010">
        <v>0.43611111111111112</v>
      </c>
      <c r="I2083" s="1011" t="s">
        <v>1527</v>
      </c>
      <c r="J2083" s="1011" t="s">
        <v>932</v>
      </c>
      <c r="K2083" s="1012" t="s">
        <v>933</v>
      </c>
      <c r="L2083" s="1013" t="s">
        <v>934</v>
      </c>
      <c r="M2083" s="1013" t="s">
        <v>935</v>
      </c>
      <c r="N2083" s="1040">
        <v>1</v>
      </c>
      <c r="O2083" s="1035">
        <v>156</v>
      </c>
      <c r="P2083" s="1036">
        <v>156</v>
      </c>
      <c r="Q2083" s="1014">
        <v>1</v>
      </c>
      <c r="R2083" s="1014" t="s">
        <v>936</v>
      </c>
      <c r="S2083" s="1024"/>
    </row>
    <row r="2084" spans="4:19" x14ac:dyDescent="0.25">
      <c r="D2084" s="1023" t="s">
        <v>3011</v>
      </c>
      <c r="E2084" s="1009">
        <v>45508</v>
      </c>
      <c r="F2084" s="1010">
        <v>0.34375</v>
      </c>
      <c r="G2084" s="1009">
        <v>45508</v>
      </c>
      <c r="H2084" s="1010">
        <v>0.54861111111111116</v>
      </c>
      <c r="I2084" s="1011" t="s">
        <v>2520</v>
      </c>
      <c r="J2084" s="1011" t="s">
        <v>1019</v>
      </c>
      <c r="K2084" s="1012" t="s">
        <v>979</v>
      </c>
      <c r="L2084" s="1013" t="s">
        <v>985</v>
      </c>
      <c r="M2084" s="1013" t="s">
        <v>986</v>
      </c>
      <c r="N2084" s="1040">
        <v>1</v>
      </c>
      <c r="O2084" s="1035">
        <v>295</v>
      </c>
      <c r="P2084" s="1036">
        <v>295</v>
      </c>
      <c r="Q2084" s="1014">
        <v>1</v>
      </c>
      <c r="R2084" s="1014" t="s">
        <v>936</v>
      </c>
      <c r="S2084" s="1024"/>
    </row>
    <row r="2085" spans="4:19" x14ac:dyDescent="0.25">
      <c r="D2085" s="1023" t="s">
        <v>3012</v>
      </c>
      <c r="E2085" s="1009">
        <v>45508</v>
      </c>
      <c r="F2085" s="1010">
        <v>0.35069444444444442</v>
      </c>
      <c r="G2085" s="1009">
        <v>45508</v>
      </c>
      <c r="H2085" s="1010">
        <v>0.54583333333333328</v>
      </c>
      <c r="I2085" s="1011" t="s">
        <v>1730</v>
      </c>
      <c r="J2085" s="1011" t="s">
        <v>982</v>
      </c>
      <c r="K2085" s="1012" t="s">
        <v>933</v>
      </c>
      <c r="L2085" s="1013" t="s">
        <v>1133</v>
      </c>
      <c r="M2085" s="1013" t="s">
        <v>1305</v>
      </c>
      <c r="N2085" s="1040">
        <v>1</v>
      </c>
      <c r="O2085" s="1035">
        <v>281</v>
      </c>
      <c r="P2085" s="1036">
        <v>281</v>
      </c>
      <c r="Q2085" s="1014">
        <v>1</v>
      </c>
      <c r="R2085" s="1014" t="s">
        <v>936</v>
      </c>
      <c r="S2085" s="1024"/>
    </row>
    <row r="2086" spans="4:19" x14ac:dyDescent="0.25">
      <c r="D2086" s="1023" t="s">
        <v>3013</v>
      </c>
      <c r="E2086" s="1009">
        <v>45508</v>
      </c>
      <c r="F2086" s="1010">
        <v>0.35486111111111113</v>
      </c>
      <c r="G2086" s="1009">
        <v>45508</v>
      </c>
      <c r="H2086" s="1010">
        <v>0.63194444444444442</v>
      </c>
      <c r="I2086" s="1011" t="s">
        <v>1334</v>
      </c>
      <c r="J2086" s="1011" t="s">
        <v>1057</v>
      </c>
      <c r="K2086" s="1012" t="s">
        <v>455</v>
      </c>
      <c r="L2086" s="1013" t="s">
        <v>985</v>
      </c>
      <c r="M2086" s="1013" t="s">
        <v>986</v>
      </c>
      <c r="N2086" s="1040">
        <v>1</v>
      </c>
      <c r="O2086" s="1035">
        <v>399</v>
      </c>
      <c r="P2086" s="1036">
        <v>399</v>
      </c>
      <c r="Q2086" s="1014">
        <v>1</v>
      </c>
      <c r="R2086" s="1014" t="s">
        <v>936</v>
      </c>
      <c r="S2086" s="1024"/>
    </row>
    <row r="2087" spans="4:19" x14ac:dyDescent="0.25">
      <c r="D2087" s="1023" t="s">
        <v>3013</v>
      </c>
      <c r="E2087" s="1009">
        <v>45508</v>
      </c>
      <c r="F2087" s="1010">
        <v>0.36249999999999999</v>
      </c>
      <c r="G2087" s="1009">
        <v>45508</v>
      </c>
      <c r="H2087" s="1010">
        <v>0.57291666666666663</v>
      </c>
      <c r="I2087" s="1011" t="s">
        <v>1334</v>
      </c>
      <c r="J2087" s="1011" t="s">
        <v>1057</v>
      </c>
      <c r="K2087" s="1012" t="s">
        <v>455</v>
      </c>
      <c r="L2087" s="1013" t="s">
        <v>985</v>
      </c>
      <c r="M2087" s="1013" t="s">
        <v>986</v>
      </c>
      <c r="N2087" s="1040">
        <v>67</v>
      </c>
      <c r="O2087" s="1035">
        <v>20301</v>
      </c>
      <c r="P2087" s="1036">
        <v>303</v>
      </c>
      <c r="Q2087" s="1014">
        <v>2</v>
      </c>
      <c r="R2087" s="1014" t="s">
        <v>936</v>
      </c>
      <c r="S2087" s="1024"/>
    </row>
    <row r="2088" spans="4:19" x14ac:dyDescent="0.25">
      <c r="D2088" s="1023" t="s">
        <v>3014</v>
      </c>
      <c r="E2088" s="1009">
        <v>45508</v>
      </c>
      <c r="F2088" s="1010">
        <v>0.36458333333333331</v>
      </c>
      <c r="G2088" s="1009">
        <v>45508</v>
      </c>
      <c r="H2088" s="1010">
        <v>0.65277777777777779</v>
      </c>
      <c r="I2088" s="1011" t="s">
        <v>1146</v>
      </c>
      <c r="J2088" s="1011" t="s">
        <v>982</v>
      </c>
      <c r="K2088" s="1012" t="s">
        <v>933</v>
      </c>
      <c r="L2088" s="1013" t="s">
        <v>985</v>
      </c>
      <c r="M2088" s="1013" t="s">
        <v>986</v>
      </c>
      <c r="N2088" s="1040">
        <v>2</v>
      </c>
      <c r="O2088" s="1035">
        <v>830</v>
      </c>
      <c r="P2088" s="1036">
        <v>415</v>
      </c>
      <c r="Q2088" s="1014">
        <v>1</v>
      </c>
      <c r="R2088" s="1014" t="s">
        <v>936</v>
      </c>
      <c r="S2088" s="1024"/>
    </row>
    <row r="2089" spans="4:19" x14ac:dyDescent="0.25">
      <c r="D2089" s="1023" t="s">
        <v>3014</v>
      </c>
      <c r="E2089" s="1009">
        <v>45508</v>
      </c>
      <c r="F2089" s="1010">
        <v>0.36805555555555558</v>
      </c>
      <c r="G2089" s="1009">
        <v>45508</v>
      </c>
      <c r="H2089" s="1010">
        <v>0.65625</v>
      </c>
      <c r="I2089" s="1011" t="s">
        <v>1146</v>
      </c>
      <c r="J2089" s="1011" t="s">
        <v>982</v>
      </c>
      <c r="K2089" s="1012" t="s">
        <v>933</v>
      </c>
      <c r="L2089" s="1013" t="s">
        <v>985</v>
      </c>
      <c r="M2089" s="1013" t="s">
        <v>986</v>
      </c>
      <c r="N2089" s="1040">
        <v>7</v>
      </c>
      <c r="O2089" s="1035">
        <v>2905</v>
      </c>
      <c r="P2089" s="1036">
        <v>415</v>
      </c>
      <c r="Q2089" s="1014">
        <v>2</v>
      </c>
      <c r="R2089" s="1014" t="s">
        <v>936</v>
      </c>
      <c r="S2089" s="1024"/>
    </row>
    <row r="2090" spans="4:19" x14ac:dyDescent="0.25">
      <c r="D2090" s="1023" t="s">
        <v>3014</v>
      </c>
      <c r="E2090" s="1009">
        <v>45508</v>
      </c>
      <c r="F2090" s="1010">
        <v>0.37152777777777779</v>
      </c>
      <c r="G2090" s="1009">
        <v>45508</v>
      </c>
      <c r="H2090" s="1010">
        <v>0.65069444444444446</v>
      </c>
      <c r="I2090" s="1011" t="s">
        <v>1146</v>
      </c>
      <c r="J2090" s="1011" t="s">
        <v>982</v>
      </c>
      <c r="K2090" s="1012" t="s">
        <v>933</v>
      </c>
      <c r="L2090" s="1013" t="s">
        <v>985</v>
      </c>
      <c r="M2090" s="1013" t="s">
        <v>986</v>
      </c>
      <c r="N2090" s="1040">
        <v>2</v>
      </c>
      <c r="O2090" s="1035">
        <v>804</v>
      </c>
      <c r="P2090" s="1036">
        <v>402</v>
      </c>
      <c r="Q2090" s="1014">
        <v>3</v>
      </c>
      <c r="R2090" s="1014" t="s">
        <v>936</v>
      </c>
      <c r="S2090" s="1024"/>
    </row>
    <row r="2091" spans="4:19" x14ac:dyDescent="0.25">
      <c r="D2091" s="1023" t="s">
        <v>3014</v>
      </c>
      <c r="E2091" s="1009">
        <v>45508</v>
      </c>
      <c r="F2091" s="1010">
        <v>0.37361111111111112</v>
      </c>
      <c r="G2091" s="1009">
        <v>45508</v>
      </c>
      <c r="H2091" s="1010">
        <v>0.64722222222222225</v>
      </c>
      <c r="I2091" s="1011" t="s">
        <v>1146</v>
      </c>
      <c r="J2091" s="1011" t="s">
        <v>982</v>
      </c>
      <c r="K2091" s="1012" t="s">
        <v>933</v>
      </c>
      <c r="L2091" s="1013" t="s">
        <v>985</v>
      </c>
      <c r="M2091" s="1013" t="s">
        <v>986</v>
      </c>
      <c r="N2091" s="1040">
        <v>6</v>
      </c>
      <c r="O2091" s="1035">
        <v>2364</v>
      </c>
      <c r="P2091" s="1036">
        <v>394</v>
      </c>
      <c r="Q2091" s="1014">
        <v>4</v>
      </c>
      <c r="R2091" s="1014" t="s">
        <v>936</v>
      </c>
      <c r="S2091" s="1024"/>
    </row>
    <row r="2092" spans="4:19" x14ac:dyDescent="0.25">
      <c r="D2092" s="1023" t="s">
        <v>3015</v>
      </c>
      <c r="E2092" s="1009">
        <v>45508</v>
      </c>
      <c r="F2092" s="1010">
        <v>0.36458333333333331</v>
      </c>
      <c r="G2092" s="1009">
        <v>45508</v>
      </c>
      <c r="H2092" s="1010">
        <v>0.54166666666666663</v>
      </c>
      <c r="I2092" s="1011" t="s">
        <v>1456</v>
      </c>
      <c r="J2092" s="1011" t="s">
        <v>972</v>
      </c>
      <c r="K2092" s="1012" t="s">
        <v>979</v>
      </c>
      <c r="L2092" s="1013" t="s">
        <v>985</v>
      </c>
      <c r="M2092" s="1013" t="s">
        <v>986</v>
      </c>
      <c r="N2092" s="1040">
        <v>1</v>
      </c>
      <c r="O2092" s="1035">
        <v>255</v>
      </c>
      <c r="P2092" s="1036">
        <v>255</v>
      </c>
      <c r="Q2092" s="1014">
        <v>1</v>
      </c>
      <c r="R2092" s="1014" t="s">
        <v>936</v>
      </c>
      <c r="S2092" s="1024"/>
    </row>
    <row r="2093" spans="4:19" x14ac:dyDescent="0.25">
      <c r="D2093" s="1023" t="s">
        <v>3016</v>
      </c>
      <c r="E2093" s="1009">
        <v>45508</v>
      </c>
      <c r="F2093" s="1010">
        <v>0.37152777777777779</v>
      </c>
      <c r="G2093" s="1009">
        <v>45508</v>
      </c>
      <c r="H2093" s="1010">
        <v>0.68541666666666667</v>
      </c>
      <c r="I2093" s="1011" t="s">
        <v>1127</v>
      </c>
      <c r="J2093" s="1011" t="s">
        <v>994</v>
      </c>
      <c r="K2093" s="1012" t="s">
        <v>979</v>
      </c>
      <c r="L2093" s="1013" t="s">
        <v>985</v>
      </c>
      <c r="M2093" s="1013" t="s">
        <v>986</v>
      </c>
      <c r="N2093" s="1040">
        <v>53</v>
      </c>
      <c r="O2093" s="1035">
        <v>23956</v>
      </c>
      <c r="P2093" s="1036">
        <v>452</v>
      </c>
      <c r="Q2093" s="1014">
        <v>1</v>
      </c>
      <c r="R2093" s="1014" t="s">
        <v>936</v>
      </c>
      <c r="S2093" s="1024"/>
    </row>
    <row r="2094" spans="4:19" x14ac:dyDescent="0.25">
      <c r="D2094" s="1023" t="s">
        <v>3016</v>
      </c>
      <c r="E2094" s="1009">
        <v>45508</v>
      </c>
      <c r="F2094" s="1010">
        <v>0.37152777777777779</v>
      </c>
      <c r="G2094" s="1009">
        <v>45508</v>
      </c>
      <c r="H2094" s="1010">
        <v>0.69097222222222221</v>
      </c>
      <c r="I2094" s="1011" t="s">
        <v>1127</v>
      </c>
      <c r="J2094" s="1011" t="s">
        <v>994</v>
      </c>
      <c r="K2094" s="1012" t="s">
        <v>979</v>
      </c>
      <c r="L2094" s="1013" t="s">
        <v>985</v>
      </c>
      <c r="M2094" s="1013" t="s">
        <v>986</v>
      </c>
      <c r="N2094" s="1040">
        <v>1</v>
      </c>
      <c r="O2094" s="1035">
        <v>460</v>
      </c>
      <c r="P2094" s="1036">
        <v>460</v>
      </c>
      <c r="Q2094" s="1014">
        <v>2</v>
      </c>
      <c r="R2094" s="1014" t="s">
        <v>936</v>
      </c>
      <c r="S2094" s="1024"/>
    </row>
    <row r="2095" spans="4:19" x14ac:dyDescent="0.25">
      <c r="D2095" s="1023" t="s">
        <v>3016</v>
      </c>
      <c r="E2095" s="1009">
        <v>45508</v>
      </c>
      <c r="F2095" s="1010">
        <v>0.37152777777777779</v>
      </c>
      <c r="G2095" s="1009">
        <v>45508</v>
      </c>
      <c r="H2095" s="1010">
        <v>0.69791666666666663</v>
      </c>
      <c r="I2095" s="1011" t="s">
        <v>1127</v>
      </c>
      <c r="J2095" s="1011" t="s">
        <v>994</v>
      </c>
      <c r="K2095" s="1012" t="s">
        <v>979</v>
      </c>
      <c r="L2095" s="1013" t="s">
        <v>985</v>
      </c>
      <c r="M2095" s="1013" t="s">
        <v>986</v>
      </c>
      <c r="N2095" s="1040">
        <v>3</v>
      </c>
      <c r="O2095" s="1035">
        <v>1410</v>
      </c>
      <c r="P2095" s="1036">
        <v>470</v>
      </c>
      <c r="Q2095" s="1014">
        <v>3</v>
      </c>
      <c r="R2095" s="1014" t="s">
        <v>936</v>
      </c>
      <c r="S2095" s="1024"/>
    </row>
    <row r="2096" spans="4:19" x14ac:dyDescent="0.25">
      <c r="D2096" s="1023" t="s">
        <v>3016</v>
      </c>
      <c r="E2096" s="1009">
        <v>45508</v>
      </c>
      <c r="F2096" s="1010">
        <v>0.37152777777777779</v>
      </c>
      <c r="G2096" s="1009">
        <v>45508</v>
      </c>
      <c r="H2096" s="1010">
        <v>0.70277777777777772</v>
      </c>
      <c r="I2096" s="1011" t="s">
        <v>1127</v>
      </c>
      <c r="J2096" s="1011" t="s">
        <v>994</v>
      </c>
      <c r="K2096" s="1012" t="s">
        <v>979</v>
      </c>
      <c r="L2096" s="1013" t="s">
        <v>985</v>
      </c>
      <c r="M2096" s="1013" t="s">
        <v>986</v>
      </c>
      <c r="N2096" s="1040">
        <v>2</v>
      </c>
      <c r="O2096" s="1035">
        <v>954</v>
      </c>
      <c r="P2096" s="1036">
        <v>477</v>
      </c>
      <c r="Q2096" s="1014">
        <v>4</v>
      </c>
      <c r="R2096" s="1014" t="s">
        <v>936</v>
      </c>
      <c r="S2096" s="1024"/>
    </row>
    <row r="2097" spans="4:19" x14ac:dyDescent="0.25">
      <c r="D2097" s="1023" t="s">
        <v>3016</v>
      </c>
      <c r="E2097" s="1009">
        <v>45508</v>
      </c>
      <c r="F2097" s="1010">
        <v>0.37152777777777779</v>
      </c>
      <c r="G2097" s="1009">
        <v>45508</v>
      </c>
      <c r="H2097" s="1010">
        <v>0.7104166666666667</v>
      </c>
      <c r="I2097" s="1011" t="s">
        <v>1127</v>
      </c>
      <c r="J2097" s="1011" t="s">
        <v>994</v>
      </c>
      <c r="K2097" s="1012" t="s">
        <v>979</v>
      </c>
      <c r="L2097" s="1013" t="s">
        <v>985</v>
      </c>
      <c r="M2097" s="1013" t="s">
        <v>986</v>
      </c>
      <c r="N2097" s="1040">
        <v>1</v>
      </c>
      <c r="O2097" s="1035">
        <v>488</v>
      </c>
      <c r="P2097" s="1036">
        <v>488</v>
      </c>
      <c r="Q2097" s="1014">
        <v>5</v>
      </c>
      <c r="R2097" s="1014" t="s">
        <v>936</v>
      </c>
      <c r="S2097" s="1024"/>
    </row>
    <row r="2098" spans="4:19" x14ac:dyDescent="0.25">
      <c r="D2098" s="1023" t="s">
        <v>3017</v>
      </c>
      <c r="E2098" s="1009">
        <v>45508</v>
      </c>
      <c r="F2098" s="1010">
        <v>0.375</v>
      </c>
      <c r="G2098" s="1009">
        <v>45508</v>
      </c>
      <c r="H2098" s="1010">
        <v>0.56388888888888888</v>
      </c>
      <c r="I2098" s="1011" t="s">
        <v>1235</v>
      </c>
      <c r="J2098" s="1011" t="s">
        <v>982</v>
      </c>
      <c r="K2098" s="1012" t="s">
        <v>455</v>
      </c>
      <c r="L2098" s="1013" t="s">
        <v>985</v>
      </c>
      <c r="M2098" s="1013" t="s">
        <v>986</v>
      </c>
      <c r="N2098" s="1040">
        <v>71</v>
      </c>
      <c r="O2098" s="1035">
        <v>19312</v>
      </c>
      <c r="P2098" s="1036">
        <v>272</v>
      </c>
      <c r="Q2098" s="1014">
        <v>1</v>
      </c>
      <c r="R2098" s="1014" t="s">
        <v>936</v>
      </c>
      <c r="S2098" s="1024"/>
    </row>
    <row r="2099" spans="4:19" x14ac:dyDescent="0.25">
      <c r="D2099" s="1023" t="s">
        <v>3018</v>
      </c>
      <c r="E2099" s="1009">
        <v>45508</v>
      </c>
      <c r="F2099" s="1010">
        <v>0.37777777777777777</v>
      </c>
      <c r="G2099" s="1009">
        <v>45508</v>
      </c>
      <c r="H2099" s="1010">
        <v>0.66527777777777775</v>
      </c>
      <c r="I2099" s="1011" t="s">
        <v>2013</v>
      </c>
      <c r="J2099" s="1011" t="s">
        <v>1009</v>
      </c>
      <c r="K2099" s="1012" t="s">
        <v>979</v>
      </c>
      <c r="L2099" s="1013" t="s">
        <v>985</v>
      </c>
      <c r="M2099" s="1013" t="s">
        <v>986</v>
      </c>
      <c r="N2099" s="1040">
        <v>1</v>
      </c>
      <c r="O2099" s="1035">
        <v>414</v>
      </c>
      <c r="P2099" s="1036">
        <v>414</v>
      </c>
      <c r="Q2099" s="1014">
        <v>1</v>
      </c>
      <c r="R2099" s="1014" t="s">
        <v>936</v>
      </c>
      <c r="S2099" s="1024"/>
    </row>
    <row r="2100" spans="4:19" x14ac:dyDescent="0.25">
      <c r="D2100" s="1023" t="s">
        <v>3018</v>
      </c>
      <c r="E2100" s="1009">
        <v>45508</v>
      </c>
      <c r="F2100" s="1010">
        <v>0.37777777777777777</v>
      </c>
      <c r="G2100" s="1009">
        <v>45508</v>
      </c>
      <c r="H2100" s="1010">
        <v>0.66597222222222219</v>
      </c>
      <c r="I2100" s="1011" t="s">
        <v>2013</v>
      </c>
      <c r="J2100" s="1011" t="s">
        <v>1009</v>
      </c>
      <c r="K2100" s="1012" t="s">
        <v>979</v>
      </c>
      <c r="L2100" s="1013" t="s">
        <v>985</v>
      </c>
      <c r="M2100" s="1013" t="s">
        <v>986</v>
      </c>
      <c r="N2100" s="1040">
        <v>145</v>
      </c>
      <c r="O2100" s="1035">
        <v>60175</v>
      </c>
      <c r="P2100" s="1036">
        <v>415</v>
      </c>
      <c r="Q2100" s="1014">
        <v>2</v>
      </c>
      <c r="R2100" s="1014" t="s">
        <v>936</v>
      </c>
      <c r="S2100" s="1024"/>
    </row>
    <row r="2101" spans="4:19" x14ac:dyDescent="0.25">
      <c r="D2101" s="1023" t="s">
        <v>3019</v>
      </c>
      <c r="E2101" s="1009">
        <v>45508</v>
      </c>
      <c r="F2101" s="1010">
        <v>0.38263888888888886</v>
      </c>
      <c r="G2101" s="1009">
        <v>45508</v>
      </c>
      <c r="H2101" s="1010">
        <v>0.51527777777777772</v>
      </c>
      <c r="I2101" s="1011" t="s">
        <v>1797</v>
      </c>
      <c r="J2101" s="1011" t="s">
        <v>994</v>
      </c>
      <c r="K2101" s="1012" t="s">
        <v>933</v>
      </c>
      <c r="L2101" s="1013" t="s">
        <v>985</v>
      </c>
      <c r="M2101" s="1013" t="s">
        <v>986</v>
      </c>
      <c r="N2101" s="1040">
        <v>25</v>
      </c>
      <c r="O2101" s="1035">
        <v>4775</v>
      </c>
      <c r="P2101" s="1036">
        <v>191</v>
      </c>
      <c r="Q2101" s="1014">
        <v>1</v>
      </c>
      <c r="R2101" s="1014" t="s">
        <v>936</v>
      </c>
      <c r="S2101" s="1024"/>
    </row>
    <row r="2102" spans="4:19" x14ac:dyDescent="0.25">
      <c r="D2102" s="1023" t="s">
        <v>3020</v>
      </c>
      <c r="E2102" s="1009">
        <v>45508</v>
      </c>
      <c r="F2102" s="1010">
        <v>0.38541666666666669</v>
      </c>
      <c r="G2102" s="1009">
        <v>45508</v>
      </c>
      <c r="H2102" s="1010">
        <v>0.43680555555555556</v>
      </c>
      <c r="I2102" s="1011" t="s">
        <v>1233</v>
      </c>
      <c r="J2102" s="1011" t="s">
        <v>972</v>
      </c>
      <c r="K2102" s="1012" t="s">
        <v>933</v>
      </c>
      <c r="L2102" s="1013" t="s">
        <v>985</v>
      </c>
      <c r="M2102" s="1013" t="s">
        <v>986</v>
      </c>
      <c r="N2102" s="1040">
        <v>8</v>
      </c>
      <c r="O2102" s="1035">
        <v>592</v>
      </c>
      <c r="P2102" s="1036">
        <v>74</v>
      </c>
      <c r="Q2102" s="1014">
        <v>1</v>
      </c>
      <c r="R2102" s="1014" t="s">
        <v>936</v>
      </c>
      <c r="S2102" s="1024"/>
    </row>
    <row r="2103" spans="4:19" x14ac:dyDescent="0.25">
      <c r="D2103" s="1023" t="s">
        <v>3021</v>
      </c>
      <c r="E2103" s="1009">
        <v>45508</v>
      </c>
      <c r="F2103" s="1010">
        <v>0.38958333333333334</v>
      </c>
      <c r="G2103" s="1009">
        <v>45508</v>
      </c>
      <c r="H2103" s="1010">
        <v>0.4465277777777778</v>
      </c>
      <c r="I2103" s="1011" t="s">
        <v>998</v>
      </c>
      <c r="J2103" s="1011" t="s">
        <v>972</v>
      </c>
      <c r="K2103" s="1012" t="s">
        <v>933</v>
      </c>
      <c r="L2103" s="1013" t="s">
        <v>1012</v>
      </c>
      <c r="M2103" s="1013" t="s">
        <v>1012</v>
      </c>
      <c r="N2103" s="1040">
        <v>16</v>
      </c>
      <c r="O2103" s="1035">
        <v>1312</v>
      </c>
      <c r="P2103" s="1036">
        <v>82</v>
      </c>
      <c r="Q2103" s="1014">
        <v>1</v>
      </c>
      <c r="R2103" s="1014" t="s">
        <v>936</v>
      </c>
      <c r="S2103" s="1024"/>
    </row>
    <row r="2104" spans="4:19" x14ac:dyDescent="0.25">
      <c r="D2104" s="1023" t="s">
        <v>3022</v>
      </c>
      <c r="E2104" s="1009">
        <v>45508</v>
      </c>
      <c r="F2104" s="1010">
        <v>0.39166666666666666</v>
      </c>
      <c r="G2104" s="1009">
        <v>45508</v>
      </c>
      <c r="H2104" s="1010">
        <v>0.4375</v>
      </c>
      <c r="I2104" s="1011" t="s">
        <v>2879</v>
      </c>
      <c r="J2104" s="1011" t="s">
        <v>994</v>
      </c>
      <c r="K2104" s="1012" t="s">
        <v>933</v>
      </c>
      <c r="L2104" s="1013" t="s">
        <v>973</v>
      </c>
      <c r="M2104" s="1013" t="s">
        <v>974</v>
      </c>
      <c r="N2104" s="1040">
        <v>3</v>
      </c>
      <c r="O2104" s="1035">
        <v>198</v>
      </c>
      <c r="P2104" s="1036">
        <v>66</v>
      </c>
      <c r="Q2104" s="1014">
        <v>1</v>
      </c>
      <c r="R2104" s="1014" t="s">
        <v>936</v>
      </c>
      <c r="S2104" s="1024"/>
    </row>
    <row r="2105" spans="4:19" x14ac:dyDescent="0.25">
      <c r="D2105" s="1023" t="s">
        <v>3023</v>
      </c>
      <c r="E2105" s="1009">
        <v>45508</v>
      </c>
      <c r="F2105" s="1010">
        <v>0.39374999999999999</v>
      </c>
      <c r="G2105" s="1009">
        <v>45508</v>
      </c>
      <c r="H2105" s="1010">
        <v>0.44861111111111113</v>
      </c>
      <c r="I2105" s="1011" t="s">
        <v>998</v>
      </c>
      <c r="J2105" s="1011" t="s">
        <v>972</v>
      </c>
      <c r="K2105" s="1012" t="s">
        <v>933</v>
      </c>
      <c r="L2105" s="1013" t="s">
        <v>934</v>
      </c>
      <c r="M2105" s="1013" t="s">
        <v>935</v>
      </c>
      <c r="N2105" s="1040">
        <v>1</v>
      </c>
      <c r="O2105" s="1035">
        <v>79</v>
      </c>
      <c r="P2105" s="1036">
        <v>79</v>
      </c>
      <c r="Q2105" s="1014">
        <v>1</v>
      </c>
      <c r="R2105" s="1014" t="s">
        <v>936</v>
      </c>
      <c r="S2105" s="1024"/>
    </row>
    <row r="2106" spans="4:19" x14ac:dyDescent="0.25">
      <c r="D2106" s="1023" t="s">
        <v>3024</v>
      </c>
      <c r="E2106" s="1009">
        <v>45508</v>
      </c>
      <c r="F2106" s="1010">
        <v>0.39930555555555558</v>
      </c>
      <c r="G2106" s="1009">
        <v>45508</v>
      </c>
      <c r="H2106" s="1010">
        <v>0.47222222222222221</v>
      </c>
      <c r="I2106" s="1011" t="s">
        <v>1648</v>
      </c>
      <c r="J2106" s="1011" t="s">
        <v>989</v>
      </c>
      <c r="K2106" s="1012" t="s">
        <v>979</v>
      </c>
      <c r="L2106" s="1013" t="s">
        <v>1012</v>
      </c>
      <c r="M2106" s="1013" t="s">
        <v>1012</v>
      </c>
      <c r="N2106" s="1040">
        <v>1</v>
      </c>
      <c r="O2106" s="1035">
        <v>105</v>
      </c>
      <c r="P2106" s="1036">
        <v>105</v>
      </c>
      <c r="Q2106" s="1014">
        <v>1</v>
      </c>
      <c r="R2106" s="1014" t="s">
        <v>936</v>
      </c>
      <c r="S2106" s="1024"/>
    </row>
    <row r="2107" spans="4:19" x14ac:dyDescent="0.25">
      <c r="D2107" s="1023" t="s">
        <v>3025</v>
      </c>
      <c r="E2107" s="1009">
        <v>45508</v>
      </c>
      <c r="F2107" s="1010">
        <v>0.43125000000000002</v>
      </c>
      <c r="G2107" s="1009">
        <v>45508</v>
      </c>
      <c r="H2107" s="1010">
        <v>0.54652777777777772</v>
      </c>
      <c r="I2107" s="1011" t="s">
        <v>2129</v>
      </c>
      <c r="J2107" s="1011" t="s">
        <v>982</v>
      </c>
      <c r="K2107" s="1012" t="s">
        <v>933</v>
      </c>
      <c r="L2107" s="1013" t="s">
        <v>1177</v>
      </c>
      <c r="M2107" s="1013" t="s">
        <v>986</v>
      </c>
      <c r="N2107" s="1040">
        <v>5</v>
      </c>
      <c r="O2107" s="1035">
        <v>830</v>
      </c>
      <c r="P2107" s="1036">
        <v>166</v>
      </c>
      <c r="Q2107" s="1014">
        <v>1</v>
      </c>
      <c r="R2107" s="1014" t="s">
        <v>936</v>
      </c>
      <c r="S2107" s="1024"/>
    </row>
    <row r="2108" spans="4:19" x14ac:dyDescent="0.25">
      <c r="D2108" s="1023" t="s">
        <v>3026</v>
      </c>
      <c r="E2108" s="1009">
        <v>45508</v>
      </c>
      <c r="F2108" s="1010">
        <v>0.4375</v>
      </c>
      <c r="G2108" s="1009">
        <v>45508</v>
      </c>
      <c r="H2108" s="1010">
        <v>0.5131944444444444</v>
      </c>
      <c r="I2108" s="1011" t="s">
        <v>3027</v>
      </c>
      <c r="J2108" s="1011" t="s">
        <v>982</v>
      </c>
      <c r="K2108" s="1012" t="s">
        <v>979</v>
      </c>
      <c r="L2108" s="1013" t="s">
        <v>934</v>
      </c>
      <c r="M2108" s="1013" t="s">
        <v>1064</v>
      </c>
      <c r="N2108" s="1040">
        <v>3</v>
      </c>
      <c r="O2108" s="1035">
        <v>327</v>
      </c>
      <c r="P2108" s="1036">
        <v>109</v>
      </c>
      <c r="Q2108" s="1014">
        <v>1</v>
      </c>
      <c r="R2108" s="1014" t="s">
        <v>936</v>
      </c>
      <c r="S2108" s="1024"/>
    </row>
    <row r="2109" spans="4:19" x14ac:dyDescent="0.25">
      <c r="D2109" s="1023" t="s">
        <v>3028</v>
      </c>
      <c r="E2109" s="1009">
        <v>45508</v>
      </c>
      <c r="F2109" s="1010">
        <v>0.53402777777777777</v>
      </c>
      <c r="G2109" s="1009">
        <v>45508</v>
      </c>
      <c r="H2109" s="1010">
        <v>0.6958333333333333</v>
      </c>
      <c r="I2109" s="1011" t="s">
        <v>976</v>
      </c>
      <c r="J2109" s="1011" t="s">
        <v>932</v>
      </c>
      <c r="K2109" s="1012" t="s">
        <v>455</v>
      </c>
      <c r="L2109" s="1013" t="s">
        <v>1003</v>
      </c>
      <c r="M2109" s="1013" t="s">
        <v>986</v>
      </c>
      <c r="N2109" s="1040">
        <v>1</v>
      </c>
      <c r="O2109" s="1035">
        <v>233</v>
      </c>
      <c r="P2109" s="1036">
        <v>233</v>
      </c>
      <c r="Q2109" s="1014">
        <v>1</v>
      </c>
      <c r="R2109" s="1014" t="s">
        <v>936</v>
      </c>
      <c r="S2109" s="1024"/>
    </row>
    <row r="2110" spans="4:19" x14ac:dyDescent="0.25">
      <c r="D2110" s="1023" t="s">
        <v>3029</v>
      </c>
      <c r="E2110" s="1009">
        <v>45508</v>
      </c>
      <c r="F2110" s="1010">
        <v>0.53819444444444442</v>
      </c>
      <c r="G2110" s="1009">
        <v>45508</v>
      </c>
      <c r="H2110" s="1010">
        <v>0.6020833333333333</v>
      </c>
      <c r="I2110" s="1011" t="s">
        <v>1190</v>
      </c>
      <c r="J2110" s="1011" t="s">
        <v>1057</v>
      </c>
      <c r="K2110" s="1012" t="s">
        <v>455</v>
      </c>
      <c r="L2110" s="1013" t="s">
        <v>1133</v>
      </c>
      <c r="M2110" s="1013" t="s">
        <v>1305</v>
      </c>
      <c r="N2110" s="1040">
        <v>1</v>
      </c>
      <c r="O2110" s="1035">
        <v>92</v>
      </c>
      <c r="P2110" s="1036">
        <v>92</v>
      </c>
      <c r="Q2110" s="1014">
        <v>1</v>
      </c>
      <c r="R2110" s="1014" t="s">
        <v>936</v>
      </c>
      <c r="S2110" s="1024"/>
    </row>
    <row r="2111" spans="4:19" x14ac:dyDescent="0.25">
      <c r="D2111" s="1023" t="s">
        <v>3030</v>
      </c>
      <c r="E2111" s="1009">
        <v>45508</v>
      </c>
      <c r="F2111" s="1010">
        <v>0.66111111111111109</v>
      </c>
      <c r="G2111" s="1009">
        <v>45508</v>
      </c>
      <c r="H2111" s="1010">
        <v>0.71111111111111114</v>
      </c>
      <c r="I2111" s="1011" t="s">
        <v>1046</v>
      </c>
      <c r="J2111" s="1011" t="s">
        <v>1019</v>
      </c>
      <c r="K2111" s="1012" t="s">
        <v>455</v>
      </c>
      <c r="L2111" s="1013" t="s">
        <v>934</v>
      </c>
      <c r="M2111" s="1013" t="s">
        <v>935</v>
      </c>
      <c r="N2111" s="1040">
        <v>1</v>
      </c>
      <c r="O2111" s="1035">
        <v>72</v>
      </c>
      <c r="P2111" s="1036">
        <v>72</v>
      </c>
      <c r="Q2111" s="1014">
        <v>1</v>
      </c>
      <c r="R2111" s="1014" t="s">
        <v>936</v>
      </c>
      <c r="S2111" s="1024"/>
    </row>
    <row r="2112" spans="4:19" x14ac:dyDescent="0.25">
      <c r="D2112" s="1023" t="s">
        <v>3031</v>
      </c>
      <c r="E2112" s="1009">
        <v>45508</v>
      </c>
      <c r="F2112" s="1010">
        <v>0.71944444444444444</v>
      </c>
      <c r="G2112" s="1009">
        <v>45508</v>
      </c>
      <c r="H2112" s="1010">
        <v>0.78680555555555554</v>
      </c>
      <c r="I2112" s="1011" t="s">
        <v>1176</v>
      </c>
      <c r="J2112" s="1011" t="s">
        <v>1019</v>
      </c>
      <c r="K2112" s="1012" t="s">
        <v>979</v>
      </c>
      <c r="L2112" s="1013" t="s">
        <v>934</v>
      </c>
      <c r="M2112" s="1013" t="s">
        <v>935</v>
      </c>
      <c r="N2112" s="1040">
        <v>1</v>
      </c>
      <c r="O2112" s="1035">
        <v>97</v>
      </c>
      <c r="P2112" s="1036">
        <v>97</v>
      </c>
      <c r="Q2112" s="1014">
        <v>1</v>
      </c>
      <c r="R2112" s="1014" t="s">
        <v>936</v>
      </c>
      <c r="S2112" s="1024"/>
    </row>
    <row r="2113" spans="4:19" x14ac:dyDescent="0.25">
      <c r="D2113" s="1023" t="s">
        <v>3032</v>
      </c>
      <c r="E2113" s="1009">
        <v>45508</v>
      </c>
      <c r="F2113" s="1010">
        <v>0.74583333333333335</v>
      </c>
      <c r="G2113" s="1009">
        <v>45508</v>
      </c>
      <c r="H2113" s="1010">
        <v>0.97916666666666663</v>
      </c>
      <c r="I2113" s="1011" t="s">
        <v>2129</v>
      </c>
      <c r="J2113" s="1011" t="s">
        <v>982</v>
      </c>
      <c r="K2113" s="1012" t="s">
        <v>933</v>
      </c>
      <c r="L2113" s="1013" t="s">
        <v>934</v>
      </c>
      <c r="M2113" s="1013" t="s">
        <v>1064</v>
      </c>
      <c r="N2113" s="1040">
        <v>1</v>
      </c>
      <c r="O2113" s="1035">
        <v>336</v>
      </c>
      <c r="P2113" s="1036">
        <v>336</v>
      </c>
      <c r="Q2113" s="1014">
        <v>1</v>
      </c>
      <c r="R2113" s="1014" t="s">
        <v>936</v>
      </c>
      <c r="S2113" s="1024"/>
    </row>
    <row r="2114" spans="4:19" x14ac:dyDescent="0.25">
      <c r="D2114" s="1023" t="s">
        <v>3033</v>
      </c>
      <c r="E2114" s="1009">
        <v>45508</v>
      </c>
      <c r="F2114" s="1010">
        <v>0.75694444444444442</v>
      </c>
      <c r="G2114" s="1009">
        <v>45508</v>
      </c>
      <c r="H2114" s="1010">
        <v>0.83680555555555558</v>
      </c>
      <c r="I2114" s="1011" t="s">
        <v>1368</v>
      </c>
      <c r="J2114" s="1011" t="s">
        <v>1009</v>
      </c>
      <c r="K2114" s="1012" t="s">
        <v>979</v>
      </c>
      <c r="L2114" s="1013" t="s">
        <v>934</v>
      </c>
      <c r="M2114" s="1013" t="s">
        <v>935</v>
      </c>
      <c r="N2114" s="1040">
        <v>3</v>
      </c>
      <c r="O2114" s="1035">
        <v>345</v>
      </c>
      <c r="P2114" s="1036">
        <v>115</v>
      </c>
      <c r="Q2114" s="1014">
        <v>1</v>
      </c>
      <c r="R2114" s="1014" t="s">
        <v>936</v>
      </c>
      <c r="S2114" s="1024"/>
    </row>
    <row r="2115" spans="4:19" x14ac:dyDescent="0.25">
      <c r="D2115" s="1023" t="s">
        <v>3034</v>
      </c>
      <c r="E2115" s="1009">
        <v>45508</v>
      </c>
      <c r="F2115" s="1010">
        <v>0.7583333333333333</v>
      </c>
      <c r="G2115" s="1009">
        <v>45508</v>
      </c>
      <c r="H2115" s="1010">
        <v>0.82291666666666663</v>
      </c>
      <c r="I2115" s="1011" t="s">
        <v>1132</v>
      </c>
      <c r="J2115" s="1011" t="s">
        <v>932</v>
      </c>
      <c r="K2115" s="1012" t="s">
        <v>933</v>
      </c>
      <c r="L2115" s="1013" t="s">
        <v>934</v>
      </c>
      <c r="M2115" s="1013" t="s">
        <v>935</v>
      </c>
      <c r="N2115" s="1040">
        <v>1</v>
      </c>
      <c r="O2115" s="1035">
        <v>93</v>
      </c>
      <c r="P2115" s="1036">
        <v>93</v>
      </c>
      <c r="Q2115" s="1014">
        <v>1</v>
      </c>
      <c r="R2115" s="1014" t="s">
        <v>936</v>
      </c>
      <c r="S2115" s="1024"/>
    </row>
    <row r="2116" spans="4:19" x14ac:dyDescent="0.25">
      <c r="D2116" s="1023" t="s">
        <v>3035</v>
      </c>
      <c r="E2116" s="1009">
        <v>45508</v>
      </c>
      <c r="F2116" s="1010">
        <v>0.76111111111111107</v>
      </c>
      <c r="G2116" s="1009">
        <v>45508</v>
      </c>
      <c r="H2116" s="1010">
        <v>0.80069444444444449</v>
      </c>
      <c r="I2116" s="1011" t="s">
        <v>991</v>
      </c>
      <c r="J2116" s="1011" t="s">
        <v>932</v>
      </c>
      <c r="K2116" s="1012" t="s">
        <v>933</v>
      </c>
      <c r="L2116" s="1013" t="s">
        <v>1003</v>
      </c>
      <c r="M2116" s="1013" t="s">
        <v>986</v>
      </c>
      <c r="N2116" s="1040">
        <v>1</v>
      </c>
      <c r="O2116" s="1035">
        <v>57</v>
      </c>
      <c r="P2116" s="1036">
        <v>57</v>
      </c>
      <c r="Q2116" s="1014">
        <v>1</v>
      </c>
      <c r="R2116" s="1014" t="s">
        <v>936</v>
      </c>
      <c r="S2116" s="1024"/>
    </row>
    <row r="2117" spans="4:19" x14ac:dyDescent="0.25">
      <c r="D2117" s="1023" t="s">
        <v>3036</v>
      </c>
      <c r="E2117" s="1009">
        <v>45508</v>
      </c>
      <c r="F2117" s="1010">
        <v>0.78680555555555554</v>
      </c>
      <c r="G2117" s="1009">
        <v>45508</v>
      </c>
      <c r="H2117" s="1010">
        <v>0.96736111111111112</v>
      </c>
      <c r="I2117" s="1011" t="s">
        <v>2055</v>
      </c>
      <c r="J2117" s="1011" t="s">
        <v>982</v>
      </c>
      <c r="K2117" s="1012" t="s">
        <v>933</v>
      </c>
      <c r="L2117" s="1013" t="s">
        <v>934</v>
      </c>
      <c r="M2117" s="1013" t="s">
        <v>1064</v>
      </c>
      <c r="N2117" s="1040">
        <v>5</v>
      </c>
      <c r="O2117" s="1035">
        <v>1300</v>
      </c>
      <c r="P2117" s="1036">
        <v>260</v>
      </c>
      <c r="Q2117" s="1014">
        <v>1</v>
      </c>
      <c r="R2117" s="1014" t="s">
        <v>936</v>
      </c>
      <c r="S2117" s="1024"/>
    </row>
    <row r="2118" spans="4:19" x14ac:dyDescent="0.25">
      <c r="D2118" s="1023" t="s">
        <v>3037</v>
      </c>
      <c r="E2118" s="1009">
        <v>45508</v>
      </c>
      <c r="F2118" s="1010">
        <v>0.7895833333333333</v>
      </c>
      <c r="G2118" s="1009">
        <v>45508</v>
      </c>
      <c r="H2118" s="1010">
        <v>0.79027777777777775</v>
      </c>
      <c r="I2118" s="1011" t="s">
        <v>2811</v>
      </c>
      <c r="J2118" s="1011" t="s">
        <v>1057</v>
      </c>
      <c r="K2118" s="1012" t="s">
        <v>455</v>
      </c>
      <c r="L2118" s="1013" t="s">
        <v>985</v>
      </c>
      <c r="M2118" s="1013" t="s">
        <v>986</v>
      </c>
      <c r="N2118" s="1040">
        <v>3</v>
      </c>
      <c r="O2118" s="1035">
        <v>0</v>
      </c>
      <c r="P2118" s="1036">
        <v>0</v>
      </c>
      <c r="Q2118" s="1014">
        <v>1</v>
      </c>
      <c r="R2118" s="1014" t="s">
        <v>936</v>
      </c>
      <c r="S2118" s="1024"/>
    </row>
    <row r="2119" spans="4:19" x14ac:dyDescent="0.25">
      <c r="D2119" s="1023" t="s">
        <v>3038</v>
      </c>
      <c r="E2119" s="1009">
        <v>45508</v>
      </c>
      <c r="F2119" s="1010">
        <v>0.8208333333333333</v>
      </c>
      <c r="G2119" s="1009">
        <v>45508</v>
      </c>
      <c r="H2119" s="1010">
        <v>0.82986111111111116</v>
      </c>
      <c r="I2119" s="1011" t="s">
        <v>2129</v>
      </c>
      <c r="J2119" s="1011" t="s">
        <v>982</v>
      </c>
      <c r="K2119" s="1012" t="s">
        <v>933</v>
      </c>
      <c r="L2119" s="1013" t="s">
        <v>934</v>
      </c>
      <c r="M2119" s="1013" t="s">
        <v>941</v>
      </c>
      <c r="N2119" s="1040">
        <v>2</v>
      </c>
      <c r="O2119" s="1035">
        <v>26</v>
      </c>
      <c r="P2119" s="1036">
        <v>13</v>
      </c>
      <c r="Q2119" s="1014">
        <v>1</v>
      </c>
      <c r="R2119" s="1014" t="s">
        <v>936</v>
      </c>
      <c r="S2119" s="1024"/>
    </row>
    <row r="2120" spans="4:19" x14ac:dyDescent="0.25">
      <c r="D2120" s="1023" t="s">
        <v>3039</v>
      </c>
      <c r="E2120" s="1009">
        <v>45508</v>
      </c>
      <c r="F2120" s="1010">
        <v>0.91736111111111107</v>
      </c>
      <c r="G2120" s="1009">
        <v>45509</v>
      </c>
      <c r="H2120" s="1010">
        <v>9.7222222222222224E-3</v>
      </c>
      <c r="I2120" s="1011" t="s">
        <v>1734</v>
      </c>
      <c r="J2120" s="1011" t="s">
        <v>1057</v>
      </c>
      <c r="K2120" s="1012" t="s">
        <v>455</v>
      </c>
      <c r="L2120" s="1013" t="s">
        <v>1003</v>
      </c>
      <c r="M2120" s="1013" t="s">
        <v>986</v>
      </c>
      <c r="N2120" s="1040">
        <v>1</v>
      </c>
      <c r="O2120" s="1035">
        <v>133</v>
      </c>
      <c r="P2120" s="1036">
        <v>133</v>
      </c>
      <c r="Q2120" s="1014">
        <v>1</v>
      </c>
      <c r="R2120" s="1014" t="s">
        <v>936</v>
      </c>
      <c r="S2120" s="1024"/>
    </row>
    <row r="2121" spans="4:19" x14ac:dyDescent="0.25">
      <c r="D2121" s="1023" t="s">
        <v>3040</v>
      </c>
      <c r="E2121" s="1009">
        <v>45508</v>
      </c>
      <c r="F2121" s="1010">
        <v>0.97916666666666663</v>
      </c>
      <c r="G2121" s="1009">
        <v>45509</v>
      </c>
      <c r="H2121" s="1010">
        <v>5.0694444444444445E-2</v>
      </c>
      <c r="I2121" s="1011" t="s">
        <v>1434</v>
      </c>
      <c r="J2121" s="1011" t="s">
        <v>982</v>
      </c>
      <c r="K2121" s="1012" t="s">
        <v>933</v>
      </c>
      <c r="L2121" s="1013" t="s">
        <v>934</v>
      </c>
      <c r="M2121" s="1013" t="s">
        <v>935</v>
      </c>
      <c r="N2121" s="1040">
        <v>1</v>
      </c>
      <c r="O2121" s="1035">
        <v>103</v>
      </c>
      <c r="P2121" s="1036">
        <v>103</v>
      </c>
      <c r="Q2121" s="1014">
        <v>1</v>
      </c>
      <c r="R2121" s="1014" t="s">
        <v>936</v>
      </c>
      <c r="S2121" s="1024"/>
    </row>
    <row r="2122" spans="4:19" x14ac:dyDescent="0.25">
      <c r="D2122" s="1023" t="s">
        <v>3041</v>
      </c>
      <c r="E2122" s="1009">
        <v>45508</v>
      </c>
      <c r="F2122" s="1010">
        <v>0.98819444444444449</v>
      </c>
      <c r="G2122" s="1009">
        <v>45509</v>
      </c>
      <c r="H2122" s="1010">
        <v>0.3888888888888889</v>
      </c>
      <c r="I2122" s="1011" t="s">
        <v>1157</v>
      </c>
      <c r="J2122" s="1011" t="s">
        <v>1057</v>
      </c>
      <c r="K2122" s="1012" t="s">
        <v>933</v>
      </c>
      <c r="L2122" s="1013" t="s">
        <v>934</v>
      </c>
      <c r="M2122" s="1013" t="s">
        <v>1064</v>
      </c>
      <c r="N2122" s="1040">
        <v>1</v>
      </c>
      <c r="O2122" s="1035">
        <v>577</v>
      </c>
      <c r="P2122" s="1036">
        <v>577</v>
      </c>
      <c r="Q2122" s="1014">
        <v>1</v>
      </c>
      <c r="R2122" s="1014" t="s">
        <v>936</v>
      </c>
      <c r="S2122" s="1024"/>
    </row>
    <row r="2123" spans="4:19" x14ac:dyDescent="0.25">
      <c r="D2123" s="1023" t="s">
        <v>3042</v>
      </c>
      <c r="E2123" s="1009">
        <v>45509</v>
      </c>
      <c r="F2123" s="1010">
        <v>0.27013888888888887</v>
      </c>
      <c r="G2123" s="1009">
        <v>45509</v>
      </c>
      <c r="H2123" s="1010">
        <v>0.38124999999999998</v>
      </c>
      <c r="I2123" s="1011" t="s">
        <v>1121</v>
      </c>
      <c r="J2123" s="1011" t="s">
        <v>1019</v>
      </c>
      <c r="K2123" s="1012" t="s">
        <v>455</v>
      </c>
      <c r="L2123" s="1013" t="s">
        <v>1003</v>
      </c>
      <c r="M2123" s="1013" t="s">
        <v>986</v>
      </c>
      <c r="N2123" s="1040">
        <v>5</v>
      </c>
      <c r="O2123" s="1035">
        <v>800</v>
      </c>
      <c r="P2123" s="1036">
        <v>160</v>
      </c>
      <c r="Q2123" s="1014">
        <v>1</v>
      </c>
      <c r="R2123" s="1014" t="s">
        <v>936</v>
      </c>
      <c r="S2123" s="1024"/>
    </row>
    <row r="2124" spans="4:19" x14ac:dyDescent="0.25">
      <c r="D2124" s="1023" t="s">
        <v>3043</v>
      </c>
      <c r="E2124" s="1009">
        <v>45509</v>
      </c>
      <c r="F2124" s="1010">
        <v>0.32708333333333334</v>
      </c>
      <c r="G2124" s="1009">
        <v>45509</v>
      </c>
      <c r="H2124" s="1010">
        <v>0.43541666666666667</v>
      </c>
      <c r="I2124" s="1011" t="s">
        <v>991</v>
      </c>
      <c r="J2124" s="1011" t="s">
        <v>989</v>
      </c>
      <c r="K2124" s="1012" t="s">
        <v>933</v>
      </c>
      <c r="L2124" s="1013" t="s">
        <v>1012</v>
      </c>
      <c r="M2124" s="1013" t="s">
        <v>1012</v>
      </c>
      <c r="N2124" s="1040">
        <v>1</v>
      </c>
      <c r="O2124" s="1035">
        <v>156</v>
      </c>
      <c r="P2124" s="1036">
        <v>156</v>
      </c>
      <c r="Q2124" s="1014">
        <v>1</v>
      </c>
      <c r="R2124" s="1014" t="s">
        <v>936</v>
      </c>
      <c r="S2124" s="1024"/>
    </row>
    <row r="2125" spans="4:19" x14ac:dyDescent="0.25">
      <c r="D2125" s="1023" t="s">
        <v>3044</v>
      </c>
      <c r="E2125" s="1009">
        <v>45509</v>
      </c>
      <c r="F2125" s="1010">
        <v>0.32708333333333334</v>
      </c>
      <c r="G2125" s="1009">
        <v>45509</v>
      </c>
      <c r="H2125" s="1010">
        <v>0.5229166666666667</v>
      </c>
      <c r="I2125" s="1011" t="s">
        <v>1857</v>
      </c>
      <c r="J2125" s="1011" t="s">
        <v>972</v>
      </c>
      <c r="K2125" s="1012" t="s">
        <v>933</v>
      </c>
      <c r="L2125" s="1013" t="s">
        <v>934</v>
      </c>
      <c r="M2125" s="1013" t="s">
        <v>935</v>
      </c>
      <c r="N2125" s="1040">
        <v>1</v>
      </c>
      <c r="O2125" s="1035">
        <v>282</v>
      </c>
      <c r="P2125" s="1036">
        <v>282</v>
      </c>
      <c r="Q2125" s="1014">
        <v>1</v>
      </c>
      <c r="R2125" s="1014" t="s">
        <v>936</v>
      </c>
      <c r="S2125" s="1024"/>
    </row>
    <row r="2126" spans="4:19" x14ac:dyDescent="0.25">
      <c r="D2126" s="1023" t="s">
        <v>3045</v>
      </c>
      <c r="E2126" s="1009">
        <v>45509</v>
      </c>
      <c r="F2126" s="1010">
        <v>0.33611111111111114</v>
      </c>
      <c r="G2126" s="1009">
        <v>45509</v>
      </c>
      <c r="H2126" s="1010">
        <v>0.62847222222222221</v>
      </c>
      <c r="I2126" s="1011" t="s">
        <v>1406</v>
      </c>
      <c r="J2126" s="1011" t="s">
        <v>1019</v>
      </c>
      <c r="K2126" s="1012" t="s">
        <v>979</v>
      </c>
      <c r="L2126" s="1013" t="s">
        <v>1003</v>
      </c>
      <c r="M2126" s="1013" t="s">
        <v>986</v>
      </c>
      <c r="N2126" s="1040">
        <v>1</v>
      </c>
      <c r="O2126" s="1035">
        <v>421</v>
      </c>
      <c r="P2126" s="1036">
        <v>421</v>
      </c>
      <c r="Q2126" s="1014">
        <v>1</v>
      </c>
      <c r="R2126" s="1014" t="s">
        <v>936</v>
      </c>
      <c r="S2126" s="1024"/>
    </row>
    <row r="2127" spans="4:19" x14ac:dyDescent="0.25">
      <c r="D2127" s="1023" t="s">
        <v>3046</v>
      </c>
      <c r="E2127" s="1009">
        <v>45509</v>
      </c>
      <c r="F2127" s="1010">
        <v>0.34166666666666667</v>
      </c>
      <c r="G2127" s="1009">
        <v>45509</v>
      </c>
      <c r="H2127" s="1010">
        <v>0.68611111111111112</v>
      </c>
      <c r="I2127" s="1011" t="s">
        <v>1331</v>
      </c>
      <c r="J2127" s="1011" t="s">
        <v>1057</v>
      </c>
      <c r="K2127" s="1012" t="s">
        <v>979</v>
      </c>
      <c r="L2127" s="1013" t="s">
        <v>1133</v>
      </c>
      <c r="M2127" s="1013" t="s">
        <v>2039</v>
      </c>
      <c r="N2127" s="1040">
        <v>1</v>
      </c>
      <c r="O2127" s="1035">
        <v>496</v>
      </c>
      <c r="P2127" s="1036">
        <v>496</v>
      </c>
      <c r="Q2127" s="1014">
        <v>1</v>
      </c>
      <c r="R2127" s="1014" t="s">
        <v>936</v>
      </c>
      <c r="S2127" s="1024"/>
    </row>
    <row r="2128" spans="4:19" x14ac:dyDescent="0.25">
      <c r="D2128" s="1023" t="s">
        <v>3047</v>
      </c>
      <c r="E2128" s="1009">
        <v>45509</v>
      </c>
      <c r="F2128" s="1010">
        <v>0.34513888888888888</v>
      </c>
      <c r="G2128" s="1009">
        <v>45509</v>
      </c>
      <c r="H2128" s="1010">
        <v>0.60833333333333328</v>
      </c>
      <c r="I2128" s="1011" t="s">
        <v>1485</v>
      </c>
      <c r="J2128" s="1011" t="s">
        <v>1019</v>
      </c>
      <c r="K2128" s="1012" t="s">
        <v>979</v>
      </c>
      <c r="L2128" s="1013" t="s">
        <v>1003</v>
      </c>
      <c r="M2128" s="1013" t="s">
        <v>986</v>
      </c>
      <c r="N2128" s="1040">
        <v>4</v>
      </c>
      <c r="O2128" s="1035">
        <v>1516</v>
      </c>
      <c r="P2128" s="1036">
        <v>379</v>
      </c>
      <c r="Q2128" s="1014">
        <v>1</v>
      </c>
      <c r="R2128" s="1014" t="s">
        <v>936</v>
      </c>
      <c r="S2128" s="1024"/>
    </row>
    <row r="2129" spans="4:19" x14ac:dyDescent="0.25">
      <c r="D2129" s="1023" t="s">
        <v>3048</v>
      </c>
      <c r="E2129" s="1009">
        <v>45509</v>
      </c>
      <c r="F2129" s="1010">
        <v>0.35</v>
      </c>
      <c r="G2129" s="1009">
        <v>45509</v>
      </c>
      <c r="H2129" s="1010">
        <v>0.46111111111111114</v>
      </c>
      <c r="I2129" s="1011" t="s">
        <v>1235</v>
      </c>
      <c r="J2129" s="1011" t="s">
        <v>982</v>
      </c>
      <c r="K2129" s="1012" t="s">
        <v>455</v>
      </c>
      <c r="L2129" s="1013" t="s">
        <v>934</v>
      </c>
      <c r="M2129" s="1013" t="s">
        <v>935</v>
      </c>
      <c r="N2129" s="1040">
        <v>1</v>
      </c>
      <c r="O2129" s="1035">
        <v>160</v>
      </c>
      <c r="P2129" s="1036">
        <v>160</v>
      </c>
      <c r="Q2129" s="1014">
        <v>1</v>
      </c>
      <c r="R2129" s="1014" t="s">
        <v>936</v>
      </c>
      <c r="S2129" s="1024"/>
    </row>
    <row r="2130" spans="4:19" x14ac:dyDescent="0.25">
      <c r="D2130" s="1023" t="s">
        <v>3049</v>
      </c>
      <c r="E2130" s="1009">
        <v>45509</v>
      </c>
      <c r="F2130" s="1010">
        <v>0.36249999999999999</v>
      </c>
      <c r="G2130" s="1009">
        <v>45509</v>
      </c>
      <c r="H2130" s="1010">
        <v>0.45624999999999999</v>
      </c>
      <c r="I2130" s="1011" t="s">
        <v>1224</v>
      </c>
      <c r="J2130" s="1011" t="s">
        <v>972</v>
      </c>
      <c r="K2130" s="1012" t="s">
        <v>979</v>
      </c>
      <c r="L2130" s="1013" t="s">
        <v>934</v>
      </c>
      <c r="M2130" s="1013" t="s">
        <v>935</v>
      </c>
      <c r="N2130" s="1040">
        <v>1</v>
      </c>
      <c r="O2130" s="1035">
        <v>135</v>
      </c>
      <c r="P2130" s="1036">
        <v>135</v>
      </c>
      <c r="Q2130" s="1014">
        <v>1</v>
      </c>
      <c r="R2130" s="1014" t="s">
        <v>936</v>
      </c>
      <c r="S2130" s="1024"/>
    </row>
    <row r="2131" spans="4:19" x14ac:dyDescent="0.25">
      <c r="D2131" s="1023" t="s">
        <v>3050</v>
      </c>
      <c r="E2131" s="1009">
        <v>45509</v>
      </c>
      <c r="F2131" s="1010">
        <v>0.36458333333333331</v>
      </c>
      <c r="G2131" s="1009">
        <v>45509</v>
      </c>
      <c r="H2131" s="1010">
        <v>0.60902777777777772</v>
      </c>
      <c r="I2131" s="1011" t="s">
        <v>1185</v>
      </c>
      <c r="J2131" s="1011" t="s">
        <v>994</v>
      </c>
      <c r="K2131" s="1012" t="s">
        <v>933</v>
      </c>
      <c r="L2131" s="1013" t="s">
        <v>985</v>
      </c>
      <c r="M2131" s="1013" t="s">
        <v>986</v>
      </c>
      <c r="N2131" s="1040">
        <v>2</v>
      </c>
      <c r="O2131" s="1035">
        <v>704</v>
      </c>
      <c r="P2131" s="1036">
        <v>352</v>
      </c>
      <c r="Q2131" s="1014">
        <v>1</v>
      </c>
      <c r="R2131" s="1014" t="s">
        <v>936</v>
      </c>
      <c r="S2131" s="1024"/>
    </row>
    <row r="2132" spans="4:19" x14ac:dyDescent="0.25">
      <c r="D2132" s="1023" t="s">
        <v>3050</v>
      </c>
      <c r="E2132" s="1009">
        <v>45509</v>
      </c>
      <c r="F2132" s="1010">
        <v>0.37152777777777779</v>
      </c>
      <c r="G2132" s="1009">
        <v>45509</v>
      </c>
      <c r="H2132" s="1010">
        <v>0.60902777777777772</v>
      </c>
      <c r="I2132" s="1011" t="s">
        <v>1185</v>
      </c>
      <c r="J2132" s="1011" t="s">
        <v>994</v>
      </c>
      <c r="K2132" s="1012" t="s">
        <v>933</v>
      </c>
      <c r="L2132" s="1013" t="s">
        <v>985</v>
      </c>
      <c r="M2132" s="1013" t="s">
        <v>986</v>
      </c>
      <c r="N2132" s="1040">
        <v>2</v>
      </c>
      <c r="O2132" s="1035">
        <v>684</v>
      </c>
      <c r="P2132" s="1036">
        <v>342</v>
      </c>
      <c r="Q2132" s="1014">
        <v>2</v>
      </c>
      <c r="R2132" s="1014" t="s">
        <v>936</v>
      </c>
      <c r="S2132" s="1024"/>
    </row>
    <row r="2133" spans="4:19" x14ac:dyDescent="0.25">
      <c r="D2133" s="1023" t="s">
        <v>3051</v>
      </c>
      <c r="E2133" s="1009">
        <v>45509</v>
      </c>
      <c r="F2133" s="1010">
        <v>0.36666666666666664</v>
      </c>
      <c r="G2133" s="1009">
        <v>45509</v>
      </c>
      <c r="H2133" s="1010">
        <v>0.55694444444444446</v>
      </c>
      <c r="I2133" s="1011" t="s">
        <v>2808</v>
      </c>
      <c r="J2133" s="1011" t="s">
        <v>1019</v>
      </c>
      <c r="K2133" s="1012" t="s">
        <v>455</v>
      </c>
      <c r="L2133" s="1013" t="s">
        <v>1177</v>
      </c>
      <c r="M2133" s="1013" t="s">
        <v>986</v>
      </c>
      <c r="N2133" s="1040">
        <v>3</v>
      </c>
      <c r="O2133" s="1035">
        <v>822</v>
      </c>
      <c r="P2133" s="1036">
        <v>274</v>
      </c>
      <c r="Q2133" s="1014">
        <v>1</v>
      </c>
      <c r="R2133" s="1014" t="s">
        <v>936</v>
      </c>
      <c r="S2133" s="1024"/>
    </row>
    <row r="2134" spans="4:19" x14ac:dyDescent="0.25">
      <c r="D2134" s="1023" t="s">
        <v>3052</v>
      </c>
      <c r="E2134" s="1009">
        <v>45509</v>
      </c>
      <c r="F2134" s="1010">
        <v>0.36736111111111114</v>
      </c>
      <c r="G2134" s="1009">
        <v>45509</v>
      </c>
      <c r="H2134" s="1010">
        <v>0.50486111111111109</v>
      </c>
      <c r="I2134" s="1011" t="s">
        <v>1157</v>
      </c>
      <c r="J2134" s="1011" t="s">
        <v>1057</v>
      </c>
      <c r="K2134" s="1012" t="s">
        <v>933</v>
      </c>
      <c r="L2134" s="1013" t="s">
        <v>985</v>
      </c>
      <c r="M2134" s="1013" t="s">
        <v>986</v>
      </c>
      <c r="N2134" s="1040">
        <v>45</v>
      </c>
      <c r="O2134" s="1035">
        <v>8910</v>
      </c>
      <c r="P2134" s="1036">
        <v>198</v>
      </c>
      <c r="Q2134" s="1014">
        <v>1</v>
      </c>
      <c r="R2134" s="1014" t="s">
        <v>936</v>
      </c>
      <c r="S2134" s="1024"/>
    </row>
    <row r="2135" spans="4:19" x14ac:dyDescent="0.25">
      <c r="D2135" s="1023" t="s">
        <v>3053</v>
      </c>
      <c r="E2135" s="1009">
        <v>45509</v>
      </c>
      <c r="F2135" s="1010">
        <v>0.375</v>
      </c>
      <c r="G2135" s="1009">
        <v>45509</v>
      </c>
      <c r="H2135" s="1010">
        <v>0.50347222222222221</v>
      </c>
      <c r="I2135" s="1011" t="s">
        <v>1100</v>
      </c>
      <c r="J2135" s="1011" t="s">
        <v>982</v>
      </c>
      <c r="K2135" s="1012" t="s">
        <v>979</v>
      </c>
      <c r="L2135" s="1013" t="s">
        <v>985</v>
      </c>
      <c r="M2135" s="1013" t="s">
        <v>986</v>
      </c>
      <c r="N2135" s="1040">
        <v>3</v>
      </c>
      <c r="O2135" s="1035">
        <v>555</v>
      </c>
      <c r="P2135" s="1036">
        <v>185</v>
      </c>
      <c r="Q2135" s="1014">
        <v>1</v>
      </c>
      <c r="R2135" s="1014" t="s">
        <v>936</v>
      </c>
      <c r="S2135" s="1024"/>
    </row>
    <row r="2136" spans="4:19" x14ac:dyDescent="0.25">
      <c r="D2136" s="1023" t="s">
        <v>3054</v>
      </c>
      <c r="E2136" s="1009">
        <v>45509</v>
      </c>
      <c r="F2136" s="1010">
        <v>0.37777777777777777</v>
      </c>
      <c r="G2136" s="1009">
        <v>45509</v>
      </c>
      <c r="H2136" s="1010">
        <v>0.58958333333333335</v>
      </c>
      <c r="I2136" s="1011" t="s">
        <v>1386</v>
      </c>
      <c r="J2136" s="1011" t="s">
        <v>994</v>
      </c>
      <c r="K2136" s="1012" t="s">
        <v>933</v>
      </c>
      <c r="L2136" s="1013" t="s">
        <v>985</v>
      </c>
      <c r="M2136" s="1013" t="s">
        <v>986</v>
      </c>
      <c r="N2136" s="1040">
        <v>20</v>
      </c>
      <c r="O2136" s="1035">
        <v>6100</v>
      </c>
      <c r="P2136" s="1036">
        <v>305</v>
      </c>
      <c r="Q2136" s="1014">
        <v>1</v>
      </c>
      <c r="R2136" s="1014" t="s">
        <v>936</v>
      </c>
      <c r="S2136" s="1024"/>
    </row>
    <row r="2137" spans="4:19" x14ac:dyDescent="0.25">
      <c r="D2137" s="1023" t="s">
        <v>3054</v>
      </c>
      <c r="E2137" s="1009">
        <v>45509</v>
      </c>
      <c r="F2137" s="1010">
        <v>0.37777777777777777</v>
      </c>
      <c r="G2137" s="1009">
        <v>45509</v>
      </c>
      <c r="H2137" s="1010">
        <v>0.60069444444444442</v>
      </c>
      <c r="I2137" s="1011" t="s">
        <v>1386</v>
      </c>
      <c r="J2137" s="1011" t="s">
        <v>994</v>
      </c>
      <c r="K2137" s="1012" t="s">
        <v>933</v>
      </c>
      <c r="L2137" s="1013" t="s">
        <v>985</v>
      </c>
      <c r="M2137" s="1013" t="s">
        <v>986</v>
      </c>
      <c r="N2137" s="1040">
        <v>1</v>
      </c>
      <c r="O2137" s="1035">
        <v>321</v>
      </c>
      <c r="P2137" s="1036">
        <v>321</v>
      </c>
      <c r="Q2137" s="1014">
        <v>2</v>
      </c>
      <c r="R2137" s="1014" t="s">
        <v>936</v>
      </c>
      <c r="S2137" s="1024"/>
    </row>
    <row r="2138" spans="4:19" x14ac:dyDescent="0.25">
      <c r="D2138" s="1023" t="s">
        <v>3055</v>
      </c>
      <c r="E2138" s="1009">
        <v>45509</v>
      </c>
      <c r="F2138" s="1010">
        <v>0.37847222222222221</v>
      </c>
      <c r="G2138" s="1009">
        <v>45509</v>
      </c>
      <c r="H2138" s="1010">
        <v>0.43402777777777779</v>
      </c>
      <c r="I2138" s="1011" t="s">
        <v>1386</v>
      </c>
      <c r="J2138" s="1011" t="s">
        <v>994</v>
      </c>
      <c r="K2138" s="1012" t="s">
        <v>933</v>
      </c>
      <c r="L2138" s="1013" t="s">
        <v>985</v>
      </c>
      <c r="M2138" s="1013" t="s">
        <v>986</v>
      </c>
      <c r="N2138" s="1040">
        <v>18</v>
      </c>
      <c r="O2138" s="1035">
        <v>1440</v>
      </c>
      <c r="P2138" s="1036">
        <v>80</v>
      </c>
      <c r="Q2138" s="1014">
        <v>1</v>
      </c>
      <c r="R2138" s="1014" t="s">
        <v>936</v>
      </c>
      <c r="S2138" s="1024"/>
    </row>
    <row r="2139" spans="4:19" x14ac:dyDescent="0.25">
      <c r="D2139" s="1023" t="s">
        <v>3056</v>
      </c>
      <c r="E2139" s="1009">
        <v>45509</v>
      </c>
      <c r="F2139" s="1010">
        <v>0.38194444444444442</v>
      </c>
      <c r="G2139" s="1009">
        <v>45509</v>
      </c>
      <c r="H2139" s="1010">
        <v>0.43611111111111112</v>
      </c>
      <c r="I2139" s="1011" t="s">
        <v>1302</v>
      </c>
      <c r="J2139" s="1011" t="s">
        <v>932</v>
      </c>
      <c r="K2139" s="1012" t="s">
        <v>933</v>
      </c>
      <c r="L2139" s="1013" t="s">
        <v>985</v>
      </c>
      <c r="M2139" s="1013" t="s">
        <v>986</v>
      </c>
      <c r="N2139" s="1040">
        <v>20</v>
      </c>
      <c r="O2139" s="1035">
        <v>1560</v>
      </c>
      <c r="P2139" s="1036">
        <v>78</v>
      </c>
      <c r="Q2139" s="1014">
        <v>1</v>
      </c>
      <c r="R2139" s="1014" t="s">
        <v>936</v>
      </c>
      <c r="S2139" s="1024"/>
    </row>
    <row r="2140" spans="4:19" x14ac:dyDescent="0.25">
      <c r="D2140" s="1023" t="s">
        <v>3057</v>
      </c>
      <c r="E2140" s="1009">
        <v>45509</v>
      </c>
      <c r="F2140" s="1010">
        <v>0.38194444444444442</v>
      </c>
      <c r="G2140" s="1009">
        <v>45509</v>
      </c>
      <c r="H2140" s="1010">
        <v>0.51736111111111116</v>
      </c>
      <c r="I2140" s="1011" t="s">
        <v>3058</v>
      </c>
      <c r="J2140" s="1011" t="s">
        <v>1057</v>
      </c>
      <c r="K2140" s="1012" t="s">
        <v>455</v>
      </c>
      <c r="L2140" s="1013" t="s">
        <v>985</v>
      </c>
      <c r="M2140" s="1013" t="s">
        <v>986</v>
      </c>
      <c r="N2140" s="1040">
        <v>3</v>
      </c>
      <c r="O2140" s="1035">
        <v>585</v>
      </c>
      <c r="P2140" s="1036">
        <v>195</v>
      </c>
      <c r="Q2140" s="1014">
        <v>1</v>
      </c>
      <c r="R2140" s="1014" t="s">
        <v>936</v>
      </c>
      <c r="S2140" s="1024"/>
    </row>
    <row r="2141" spans="4:19" x14ac:dyDescent="0.25">
      <c r="D2141" s="1023" t="s">
        <v>3059</v>
      </c>
      <c r="E2141" s="1009">
        <v>45509</v>
      </c>
      <c r="F2141" s="1010">
        <v>0.3972222222222222</v>
      </c>
      <c r="G2141" s="1009">
        <v>45509</v>
      </c>
      <c r="H2141" s="1010">
        <v>0.51111111111111107</v>
      </c>
      <c r="I2141" s="1011" t="s">
        <v>1946</v>
      </c>
      <c r="J2141" s="1011" t="s">
        <v>1009</v>
      </c>
      <c r="K2141" s="1012" t="s">
        <v>979</v>
      </c>
      <c r="L2141" s="1013" t="s">
        <v>934</v>
      </c>
      <c r="M2141" s="1013" t="s">
        <v>1064</v>
      </c>
      <c r="N2141" s="1040">
        <v>2</v>
      </c>
      <c r="O2141" s="1035">
        <v>328</v>
      </c>
      <c r="P2141" s="1036">
        <v>164</v>
      </c>
      <c r="Q2141" s="1014">
        <v>1</v>
      </c>
      <c r="R2141" s="1014" t="s">
        <v>936</v>
      </c>
      <c r="S2141" s="1024"/>
    </row>
    <row r="2142" spans="4:19" x14ac:dyDescent="0.25">
      <c r="D2142" s="1023" t="s">
        <v>3060</v>
      </c>
      <c r="E2142" s="1009">
        <v>45509</v>
      </c>
      <c r="F2142" s="1010">
        <v>0.39930555555555558</v>
      </c>
      <c r="G2142" s="1009">
        <v>45509</v>
      </c>
      <c r="H2142" s="1010">
        <v>0.42638888888888887</v>
      </c>
      <c r="I2142" s="1011" t="s">
        <v>1546</v>
      </c>
      <c r="J2142" s="1011" t="s">
        <v>972</v>
      </c>
      <c r="K2142" s="1012" t="s">
        <v>933</v>
      </c>
      <c r="L2142" s="1013" t="s">
        <v>985</v>
      </c>
      <c r="M2142" s="1013" t="s">
        <v>986</v>
      </c>
      <c r="N2142" s="1040">
        <v>1</v>
      </c>
      <c r="O2142" s="1035">
        <v>39</v>
      </c>
      <c r="P2142" s="1036">
        <v>39</v>
      </c>
      <c r="Q2142" s="1014">
        <v>1</v>
      </c>
      <c r="R2142" s="1014" t="s">
        <v>936</v>
      </c>
      <c r="S2142" s="1024"/>
    </row>
    <row r="2143" spans="4:19" x14ac:dyDescent="0.25">
      <c r="D2143" s="1023" t="s">
        <v>3061</v>
      </c>
      <c r="E2143" s="1009">
        <v>45509</v>
      </c>
      <c r="F2143" s="1010">
        <v>0.4</v>
      </c>
      <c r="G2143" s="1009">
        <v>45509</v>
      </c>
      <c r="H2143" s="1010">
        <v>0.50694444444444442</v>
      </c>
      <c r="I2143" s="1011" t="s">
        <v>1746</v>
      </c>
      <c r="J2143" s="1011" t="s">
        <v>932</v>
      </c>
      <c r="K2143" s="1012" t="s">
        <v>933</v>
      </c>
      <c r="L2143" s="1013" t="s">
        <v>985</v>
      </c>
      <c r="M2143" s="1013" t="s">
        <v>986</v>
      </c>
      <c r="N2143" s="1040">
        <v>3</v>
      </c>
      <c r="O2143" s="1035">
        <v>462</v>
      </c>
      <c r="P2143" s="1036">
        <v>154</v>
      </c>
      <c r="Q2143" s="1014">
        <v>1</v>
      </c>
      <c r="R2143" s="1014" t="s">
        <v>936</v>
      </c>
      <c r="S2143" s="1024"/>
    </row>
    <row r="2144" spans="4:19" x14ac:dyDescent="0.25">
      <c r="D2144" s="1023" t="s">
        <v>3062</v>
      </c>
      <c r="E2144" s="1009">
        <v>45509</v>
      </c>
      <c r="F2144" s="1010">
        <v>0.41319444444444442</v>
      </c>
      <c r="G2144" s="1009">
        <v>45509</v>
      </c>
      <c r="H2144" s="1010">
        <v>0.52083333333333337</v>
      </c>
      <c r="I2144" s="1011" t="s">
        <v>1725</v>
      </c>
      <c r="J2144" s="1011" t="s">
        <v>972</v>
      </c>
      <c r="K2144" s="1012" t="s">
        <v>979</v>
      </c>
      <c r="L2144" s="1013" t="s">
        <v>985</v>
      </c>
      <c r="M2144" s="1013" t="s">
        <v>986</v>
      </c>
      <c r="N2144" s="1040">
        <v>1</v>
      </c>
      <c r="O2144" s="1035">
        <v>155</v>
      </c>
      <c r="P2144" s="1036">
        <v>155</v>
      </c>
      <c r="Q2144" s="1014">
        <v>1</v>
      </c>
      <c r="R2144" s="1014" t="s">
        <v>936</v>
      </c>
      <c r="S2144" s="1024"/>
    </row>
    <row r="2145" spans="4:19" x14ac:dyDescent="0.25">
      <c r="D2145" s="1023" t="s">
        <v>3063</v>
      </c>
      <c r="E2145" s="1009">
        <v>45509</v>
      </c>
      <c r="F2145" s="1010">
        <v>0.41319444444444442</v>
      </c>
      <c r="G2145" s="1009">
        <v>45509</v>
      </c>
      <c r="H2145" s="1010">
        <v>0.57916666666666672</v>
      </c>
      <c r="I2145" s="1011" t="s">
        <v>1182</v>
      </c>
      <c r="J2145" s="1011" t="s">
        <v>1019</v>
      </c>
      <c r="K2145" s="1012" t="s">
        <v>455</v>
      </c>
      <c r="L2145" s="1013" t="s">
        <v>985</v>
      </c>
      <c r="M2145" s="1013" t="s">
        <v>986</v>
      </c>
      <c r="N2145" s="1040">
        <v>10</v>
      </c>
      <c r="O2145" s="1035">
        <v>2390</v>
      </c>
      <c r="P2145" s="1036">
        <v>239</v>
      </c>
      <c r="Q2145" s="1014">
        <v>1</v>
      </c>
      <c r="R2145" s="1014" t="s">
        <v>936</v>
      </c>
      <c r="S2145" s="1024"/>
    </row>
    <row r="2146" spans="4:19" x14ac:dyDescent="0.25">
      <c r="D2146" s="1023" t="s">
        <v>3064</v>
      </c>
      <c r="E2146" s="1009">
        <v>45509</v>
      </c>
      <c r="F2146" s="1010">
        <v>0.42708333333333331</v>
      </c>
      <c r="G2146" s="1009">
        <v>45509</v>
      </c>
      <c r="H2146" s="1010">
        <v>0.58680555555555558</v>
      </c>
      <c r="I2146" s="1011" t="s">
        <v>1011</v>
      </c>
      <c r="J2146" s="1011" t="s">
        <v>989</v>
      </c>
      <c r="K2146" s="1012" t="s">
        <v>933</v>
      </c>
      <c r="L2146" s="1013" t="s">
        <v>985</v>
      </c>
      <c r="M2146" s="1013" t="s">
        <v>986</v>
      </c>
      <c r="N2146" s="1040">
        <v>1</v>
      </c>
      <c r="O2146" s="1035">
        <v>230</v>
      </c>
      <c r="P2146" s="1036">
        <v>230</v>
      </c>
      <c r="Q2146" s="1014">
        <v>1</v>
      </c>
      <c r="R2146" s="1014" t="s">
        <v>936</v>
      </c>
      <c r="S2146" s="1024"/>
    </row>
    <row r="2147" spans="4:19" x14ac:dyDescent="0.25">
      <c r="D2147" s="1023" t="s">
        <v>3065</v>
      </c>
      <c r="E2147" s="1009">
        <v>45509</v>
      </c>
      <c r="F2147" s="1010">
        <v>0.43472222222222223</v>
      </c>
      <c r="G2147" s="1009">
        <v>45509</v>
      </c>
      <c r="H2147" s="1010">
        <v>0.52916666666666667</v>
      </c>
      <c r="I2147" s="1011" t="s">
        <v>981</v>
      </c>
      <c r="J2147" s="1011" t="s">
        <v>982</v>
      </c>
      <c r="K2147" s="1012" t="s">
        <v>933</v>
      </c>
      <c r="L2147" s="1013" t="s">
        <v>1003</v>
      </c>
      <c r="M2147" s="1013" t="s">
        <v>986</v>
      </c>
      <c r="N2147" s="1040">
        <v>1</v>
      </c>
      <c r="O2147" s="1035">
        <v>136</v>
      </c>
      <c r="P2147" s="1036">
        <v>136</v>
      </c>
      <c r="Q2147" s="1014">
        <v>1</v>
      </c>
      <c r="R2147" s="1014" t="s">
        <v>936</v>
      </c>
      <c r="S2147" s="1024"/>
    </row>
    <row r="2148" spans="4:19" x14ac:dyDescent="0.25">
      <c r="D2148" s="1023" t="s">
        <v>3066</v>
      </c>
      <c r="E2148" s="1009">
        <v>45509</v>
      </c>
      <c r="F2148" s="1010">
        <v>0.43472222222222223</v>
      </c>
      <c r="G2148" s="1009">
        <v>45509</v>
      </c>
      <c r="H2148" s="1010">
        <v>0.5805555555555556</v>
      </c>
      <c r="I2148" s="1011" t="s">
        <v>1785</v>
      </c>
      <c r="J2148" s="1011" t="s">
        <v>972</v>
      </c>
      <c r="K2148" s="1012" t="s">
        <v>933</v>
      </c>
      <c r="L2148" s="1013" t="s">
        <v>985</v>
      </c>
      <c r="M2148" s="1013" t="s">
        <v>986</v>
      </c>
      <c r="N2148" s="1040">
        <v>1</v>
      </c>
      <c r="O2148" s="1035">
        <v>210</v>
      </c>
      <c r="P2148" s="1036">
        <v>210</v>
      </c>
      <c r="Q2148" s="1014">
        <v>1</v>
      </c>
      <c r="R2148" s="1014" t="s">
        <v>936</v>
      </c>
      <c r="S2148" s="1024"/>
    </row>
    <row r="2149" spans="4:19" x14ac:dyDescent="0.25">
      <c r="D2149" s="1023" t="s">
        <v>3067</v>
      </c>
      <c r="E2149" s="1009">
        <v>45509</v>
      </c>
      <c r="F2149" s="1010">
        <v>0.44236111111111109</v>
      </c>
      <c r="G2149" s="1009">
        <v>45509</v>
      </c>
      <c r="H2149" s="1010">
        <v>0.57638888888888884</v>
      </c>
      <c r="I2149" s="1011" t="s">
        <v>1487</v>
      </c>
      <c r="J2149" s="1011" t="s">
        <v>1057</v>
      </c>
      <c r="K2149" s="1012" t="s">
        <v>455</v>
      </c>
      <c r="L2149" s="1013" t="s">
        <v>1003</v>
      </c>
      <c r="M2149" s="1013" t="s">
        <v>986</v>
      </c>
      <c r="N2149" s="1040">
        <v>1</v>
      </c>
      <c r="O2149" s="1035">
        <v>193</v>
      </c>
      <c r="P2149" s="1036">
        <v>193</v>
      </c>
      <c r="Q2149" s="1014">
        <v>1</v>
      </c>
      <c r="R2149" s="1014" t="s">
        <v>936</v>
      </c>
      <c r="S2149" s="1024"/>
    </row>
    <row r="2150" spans="4:19" x14ac:dyDescent="0.25">
      <c r="D2150" s="1023" t="s">
        <v>3068</v>
      </c>
      <c r="E2150" s="1009">
        <v>45509</v>
      </c>
      <c r="F2150" s="1010">
        <v>0.46805555555555556</v>
      </c>
      <c r="G2150" s="1009">
        <v>45509</v>
      </c>
      <c r="H2150" s="1010">
        <v>0.47569444444444442</v>
      </c>
      <c r="I2150" s="1011" t="s">
        <v>2073</v>
      </c>
      <c r="J2150" s="1011" t="s">
        <v>972</v>
      </c>
      <c r="K2150" s="1012" t="s">
        <v>455</v>
      </c>
      <c r="L2150" s="1013" t="s">
        <v>1003</v>
      </c>
      <c r="M2150" s="1013" t="s">
        <v>986</v>
      </c>
      <c r="N2150" s="1040">
        <v>1</v>
      </c>
      <c r="O2150" s="1035">
        <v>11</v>
      </c>
      <c r="P2150" s="1036">
        <v>11</v>
      </c>
      <c r="Q2150" s="1014">
        <v>1</v>
      </c>
      <c r="R2150" s="1014" t="s">
        <v>936</v>
      </c>
      <c r="S2150" s="1024"/>
    </row>
    <row r="2151" spans="4:19" x14ac:dyDescent="0.25">
      <c r="D2151" s="1023" t="s">
        <v>3069</v>
      </c>
      <c r="E2151" s="1009">
        <v>45509</v>
      </c>
      <c r="F2151" s="1010">
        <v>0.46944444444444444</v>
      </c>
      <c r="G2151" s="1009">
        <v>45509</v>
      </c>
      <c r="H2151" s="1010">
        <v>0.53472222222222221</v>
      </c>
      <c r="I2151" s="1011" t="s">
        <v>981</v>
      </c>
      <c r="J2151" s="1011" t="s">
        <v>982</v>
      </c>
      <c r="K2151" s="1012" t="s">
        <v>933</v>
      </c>
      <c r="L2151" s="1013" t="s">
        <v>934</v>
      </c>
      <c r="M2151" s="1013" t="s">
        <v>935</v>
      </c>
      <c r="N2151" s="1040">
        <v>1</v>
      </c>
      <c r="O2151" s="1035">
        <v>94</v>
      </c>
      <c r="P2151" s="1036">
        <v>94</v>
      </c>
      <c r="Q2151" s="1014">
        <v>1</v>
      </c>
      <c r="R2151" s="1014" t="s">
        <v>936</v>
      </c>
      <c r="S2151" s="1024"/>
    </row>
    <row r="2152" spans="4:19" x14ac:dyDescent="0.25">
      <c r="D2152" s="1023" t="s">
        <v>3070</v>
      </c>
      <c r="E2152" s="1009">
        <v>45509</v>
      </c>
      <c r="F2152" s="1010">
        <v>0.47847222222222224</v>
      </c>
      <c r="G2152" s="1009">
        <v>45509</v>
      </c>
      <c r="H2152" s="1010">
        <v>0.47986111111111113</v>
      </c>
      <c r="I2152" s="1011" t="s">
        <v>1044</v>
      </c>
      <c r="J2152" s="1011" t="s">
        <v>994</v>
      </c>
      <c r="K2152" s="1012" t="s">
        <v>933</v>
      </c>
      <c r="L2152" s="1013" t="s">
        <v>985</v>
      </c>
      <c r="M2152" s="1013" t="s">
        <v>986</v>
      </c>
      <c r="N2152" s="1040">
        <v>1</v>
      </c>
      <c r="O2152" s="1035">
        <v>0</v>
      </c>
      <c r="P2152" s="1036">
        <v>0</v>
      </c>
      <c r="Q2152" s="1014">
        <v>1</v>
      </c>
      <c r="R2152" s="1014" t="s">
        <v>936</v>
      </c>
      <c r="S2152" s="1024"/>
    </row>
    <row r="2153" spans="4:19" x14ac:dyDescent="0.25">
      <c r="D2153" s="1023" t="s">
        <v>3071</v>
      </c>
      <c r="E2153" s="1009">
        <v>45509</v>
      </c>
      <c r="F2153" s="1010">
        <v>0.4826388888888889</v>
      </c>
      <c r="G2153" s="1009">
        <v>45509</v>
      </c>
      <c r="H2153" s="1010">
        <v>0.89236111111111116</v>
      </c>
      <c r="I2153" s="1011" t="s">
        <v>1302</v>
      </c>
      <c r="J2153" s="1011" t="s">
        <v>989</v>
      </c>
      <c r="K2153" s="1012" t="s">
        <v>933</v>
      </c>
      <c r="L2153" s="1013" t="s">
        <v>1012</v>
      </c>
      <c r="M2153" s="1013" t="s">
        <v>1012</v>
      </c>
      <c r="N2153" s="1040">
        <v>1</v>
      </c>
      <c r="O2153" s="1035">
        <v>590</v>
      </c>
      <c r="P2153" s="1036">
        <v>590</v>
      </c>
      <c r="Q2153" s="1014">
        <v>1</v>
      </c>
      <c r="R2153" s="1014" t="s">
        <v>936</v>
      </c>
      <c r="S2153" s="1024"/>
    </row>
    <row r="2154" spans="4:19" x14ac:dyDescent="0.25">
      <c r="D2154" s="1023" t="s">
        <v>3072</v>
      </c>
      <c r="E2154" s="1009">
        <v>45509</v>
      </c>
      <c r="F2154" s="1010">
        <v>0.48333333333333334</v>
      </c>
      <c r="G2154" s="1009">
        <v>45509</v>
      </c>
      <c r="H2154" s="1010">
        <v>0.62013888888888891</v>
      </c>
      <c r="I2154" s="1011" t="s">
        <v>1292</v>
      </c>
      <c r="J2154" s="1011" t="s">
        <v>932</v>
      </c>
      <c r="K2154" s="1012" t="s">
        <v>979</v>
      </c>
      <c r="L2154" s="1013" t="s">
        <v>934</v>
      </c>
      <c r="M2154" s="1013" t="s">
        <v>935</v>
      </c>
      <c r="N2154" s="1040">
        <v>14</v>
      </c>
      <c r="O2154" s="1035">
        <v>2758</v>
      </c>
      <c r="P2154" s="1036">
        <v>197</v>
      </c>
      <c r="Q2154" s="1014">
        <v>1</v>
      </c>
      <c r="R2154" s="1014" t="s">
        <v>936</v>
      </c>
      <c r="S2154" s="1024"/>
    </row>
    <row r="2155" spans="4:19" x14ac:dyDescent="0.25">
      <c r="D2155" s="1023" t="s">
        <v>3072</v>
      </c>
      <c r="E2155" s="1009">
        <v>45509</v>
      </c>
      <c r="F2155" s="1010">
        <v>0.5083333333333333</v>
      </c>
      <c r="G2155" s="1009">
        <v>45509</v>
      </c>
      <c r="H2155" s="1010">
        <v>0.62013888888888891</v>
      </c>
      <c r="I2155" s="1011" t="s">
        <v>1292</v>
      </c>
      <c r="J2155" s="1011" t="s">
        <v>932</v>
      </c>
      <c r="K2155" s="1012" t="s">
        <v>979</v>
      </c>
      <c r="L2155" s="1013" t="s">
        <v>934</v>
      </c>
      <c r="M2155" s="1013" t="s">
        <v>935</v>
      </c>
      <c r="N2155" s="1040">
        <v>16</v>
      </c>
      <c r="O2155" s="1035">
        <v>2576</v>
      </c>
      <c r="P2155" s="1036">
        <v>161</v>
      </c>
      <c r="Q2155" s="1014">
        <v>2</v>
      </c>
      <c r="R2155" s="1014" t="s">
        <v>936</v>
      </c>
      <c r="S2155" s="1024"/>
    </row>
    <row r="2156" spans="4:19" x14ac:dyDescent="0.25">
      <c r="D2156" s="1023" t="s">
        <v>3072</v>
      </c>
      <c r="E2156" s="1009">
        <v>45509</v>
      </c>
      <c r="F2156" s="1010">
        <v>0.59861111111111109</v>
      </c>
      <c r="G2156" s="1009">
        <v>45509</v>
      </c>
      <c r="H2156" s="1010">
        <v>0.62013888888888891</v>
      </c>
      <c r="I2156" s="1011" t="s">
        <v>1292</v>
      </c>
      <c r="J2156" s="1011" t="s">
        <v>932</v>
      </c>
      <c r="K2156" s="1012" t="s">
        <v>979</v>
      </c>
      <c r="L2156" s="1013" t="s">
        <v>934</v>
      </c>
      <c r="M2156" s="1013" t="s">
        <v>935</v>
      </c>
      <c r="N2156" s="1040">
        <v>31</v>
      </c>
      <c r="O2156" s="1035">
        <v>961</v>
      </c>
      <c r="P2156" s="1036">
        <v>31</v>
      </c>
      <c r="Q2156" s="1014">
        <v>3</v>
      </c>
      <c r="R2156" s="1014" t="s">
        <v>936</v>
      </c>
      <c r="S2156" s="1024"/>
    </row>
    <row r="2157" spans="4:19" x14ac:dyDescent="0.25">
      <c r="D2157" s="1023" t="s">
        <v>3073</v>
      </c>
      <c r="E2157" s="1009">
        <v>45509</v>
      </c>
      <c r="F2157" s="1010">
        <v>0.50694444444444442</v>
      </c>
      <c r="G2157" s="1009">
        <v>45509</v>
      </c>
      <c r="H2157" s="1010">
        <v>0.53819444444444442</v>
      </c>
      <c r="I2157" s="1011" t="s">
        <v>1052</v>
      </c>
      <c r="J2157" s="1011" t="s">
        <v>1009</v>
      </c>
      <c r="K2157" s="1012" t="s">
        <v>979</v>
      </c>
      <c r="L2157" s="1013" t="s">
        <v>985</v>
      </c>
      <c r="M2157" s="1013" t="s">
        <v>986</v>
      </c>
      <c r="N2157" s="1040">
        <v>2</v>
      </c>
      <c r="O2157" s="1035">
        <v>90</v>
      </c>
      <c r="P2157" s="1036">
        <v>45</v>
      </c>
      <c r="Q2157" s="1014">
        <v>1</v>
      </c>
      <c r="R2157" s="1014" t="s">
        <v>936</v>
      </c>
      <c r="S2157" s="1024"/>
    </row>
    <row r="2158" spans="4:19" x14ac:dyDescent="0.25">
      <c r="D2158" s="1023" t="s">
        <v>3074</v>
      </c>
      <c r="E2158" s="1009">
        <v>45509</v>
      </c>
      <c r="F2158" s="1010">
        <v>0.51249999999999996</v>
      </c>
      <c r="G2158" s="1009">
        <v>45509</v>
      </c>
      <c r="H2158" s="1010">
        <v>0.66666666666666663</v>
      </c>
      <c r="I2158" s="1011" t="s">
        <v>1238</v>
      </c>
      <c r="J2158" s="1011" t="s">
        <v>1009</v>
      </c>
      <c r="K2158" s="1012" t="s">
        <v>979</v>
      </c>
      <c r="L2158" s="1013" t="s">
        <v>934</v>
      </c>
      <c r="M2158" s="1013" t="s">
        <v>1064</v>
      </c>
      <c r="N2158" s="1040">
        <v>1</v>
      </c>
      <c r="O2158" s="1035">
        <v>222</v>
      </c>
      <c r="P2158" s="1036">
        <v>222</v>
      </c>
      <c r="Q2158" s="1014">
        <v>1</v>
      </c>
      <c r="R2158" s="1014" t="s">
        <v>936</v>
      </c>
      <c r="S2158" s="1024"/>
    </row>
    <row r="2159" spans="4:19" x14ac:dyDescent="0.25">
      <c r="D2159" s="1023" t="s">
        <v>3075</v>
      </c>
      <c r="E2159" s="1009">
        <v>45509</v>
      </c>
      <c r="F2159" s="1010">
        <v>0.51597222222222228</v>
      </c>
      <c r="G2159" s="1009">
        <v>45509</v>
      </c>
      <c r="H2159" s="1010">
        <v>0.55833333333333335</v>
      </c>
      <c r="I2159" s="1011" t="s">
        <v>1176</v>
      </c>
      <c r="J2159" s="1011" t="s">
        <v>1019</v>
      </c>
      <c r="K2159" s="1012" t="s">
        <v>979</v>
      </c>
      <c r="L2159" s="1013" t="s">
        <v>985</v>
      </c>
      <c r="M2159" s="1013" t="s">
        <v>986</v>
      </c>
      <c r="N2159" s="1040">
        <v>2</v>
      </c>
      <c r="O2159" s="1035">
        <v>122</v>
      </c>
      <c r="P2159" s="1036">
        <v>61</v>
      </c>
      <c r="Q2159" s="1014">
        <v>1</v>
      </c>
      <c r="R2159" s="1014" t="s">
        <v>936</v>
      </c>
      <c r="S2159" s="1024"/>
    </row>
    <row r="2160" spans="4:19" x14ac:dyDescent="0.25">
      <c r="D2160" s="1023" t="s">
        <v>3076</v>
      </c>
      <c r="E2160" s="1009">
        <v>45509</v>
      </c>
      <c r="F2160" s="1010">
        <v>0.53472222222222221</v>
      </c>
      <c r="G2160" s="1009">
        <v>45509</v>
      </c>
      <c r="H2160" s="1010">
        <v>0.5493055555555556</v>
      </c>
      <c r="I2160" s="1011" t="s">
        <v>981</v>
      </c>
      <c r="J2160" s="1011" t="s">
        <v>982</v>
      </c>
      <c r="K2160" s="1012" t="s">
        <v>933</v>
      </c>
      <c r="L2160" s="1013" t="s">
        <v>1003</v>
      </c>
      <c r="M2160" s="1013" t="s">
        <v>986</v>
      </c>
      <c r="N2160" s="1040">
        <v>1</v>
      </c>
      <c r="O2160" s="1035">
        <v>21</v>
      </c>
      <c r="P2160" s="1036">
        <v>21</v>
      </c>
      <c r="Q2160" s="1014">
        <v>1</v>
      </c>
      <c r="R2160" s="1014" t="s">
        <v>936</v>
      </c>
      <c r="S2160" s="1024"/>
    </row>
    <row r="2161" spans="4:19" x14ac:dyDescent="0.25">
      <c r="D2161" s="1023" t="s">
        <v>3077</v>
      </c>
      <c r="E2161" s="1009">
        <v>45509</v>
      </c>
      <c r="F2161" s="1010">
        <v>0.53749999999999998</v>
      </c>
      <c r="G2161" s="1009">
        <v>45509</v>
      </c>
      <c r="H2161" s="1010">
        <v>0.63194444444444442</v>
      </c>
      <c r="I2161" s="1011" t="s">
        <v>991</v>
      </c>
      <c r="J2161" s="1011" t="s">
        <v>989</v>
      </c>
      <c r="K2161" s="1012" t="s">
        <v>933</v>
      </c>
      <c r="L2161" s="1013" t="s">
        <v>985</v>
      </c>
      <c r="M2161" s="1013" t="s">
        <v>986</v>
      </c>
      <c r="N2161" s="1040">
        <v>2</v>
      </c>
      <c r="O2161" s="1035">
        <v>272</v>
      </c>
      <c r="P2161" s="1036">
        <v>136</v>
      </c>
      <c r="Q2161" s="1014">
        <v>1</v>
      </c>
      <c r="R2161" s="1014" t="s">
        <v>936</v>
      </c>
      <c r="S2161" s="1024"/>
    </row>
    <row r="2162" spans="4:19" x14ac:dyDescent="0.25">
      <c r="D2162" s="1023" t="s">
        <v>3078</v>
      </c>
      <c r="E2162" s="1009">
        <v>45509</v>
      </c>
      <c r="F2162" s="1010">
        <v>0.60416666666666663</v>
      </c>
      <c r="G2162" s="1009">
        <v>45509</v>
      </c>
      <c r="H2162" s="1010">
        <v>0.625</v>
      </c>
      <c r="I2162" s="1011" t="s">
        <v>1176</v>
      </c>
      <c r="J2162" s="1011" t="s">
        <v>1019</v>
      </c>
      <c r="K2162" s="1012" t="s">
        <v>979</v>
      </c>
      <c r="L2162" s="1013" t="s">
        <v>985</v>
      </c>
      <c r="M2162" s="1013" t="s">
        <v>986</v>
      </c>
      <c r="N2162" s="1040">
        <v>2</v>
      </c>
      <c r="O2162" s="1035">
        <v>60</v>
      </c>
      <c r="P2162" s="1036">
        <v>30</v>
      </c>
      <c r="Q2162" s="1014">
        <v>1</v>
      </c>
      <c r="R2162" s="1014" t="s">
        <v>936</v>
      </c>
      <c r="S2162" s="1024"/>
    </row>
    <row r="2163" spans="4:19" x14ac:dyDescent="0.25">
      <c r="D2163" s="1023" t="s">
        <v>3079</v>
      </c>
      <c r="E2163" s="1009">
        <v>45509</v>
      </c>
      <c r="F2163" s="1010">
        <v>0.63055555555555554</v>
      </c>
      <c r="G2163" s="1009">
        <v>45509</v>
      </c>
      <c r="H2163" s="1010">
        <v>0.76180555555555551</v>
      </c>
      <c r="I2163" s="1011" t="s">
        <v>1080</v>
      </c>
      <c r="J2163" s="1011" t="s">
        <v>1009</v>
      </c>
      <c r="K2163" s="1012" t="s">
        <v>979</v>
      </c>
      <c r="L2163" s="1013" t="s">
        <v>934</v>
      </c>
      <c r="M2163" s="1013" t="s">
        <v>935</v>
      </c>
      <c r="N2163" s="1040">
        <v>1</v>
      </c>
      <c r="O2163" s="1035">
        <v>189</v>
      </c>
      <c r="P2163" s="1036">
        <v>189</v>
      </c>
      <c r="Q2163" s="1014">
        <v>1</v>
      </c>
      <c r="R2163" s="1014" t="s">
        <v>936</v>
      </c>
      <c r="S2163" s="1024"/>
    </row>
    <row r="2164" spans="4:19" x14ac:dyDescent="0.25">
      <c r="D2164" s="1023" t="s">
        <v>3080</v>
      </c>
      <c r="E2164" s="1009">
        <v>45509</v>
      </c>
      <c r="F2164" s="1010">
        <v>0.65347222222222223</v>
      </c>
      <c r="G2164" s="1009">
        <v>45509</v>
      </c>
      <c r="H2164" s="1010">
        <v>0.8833333333333333</v>
      </c>
      <c r="I2164" s="1011" t="s">
        <v>931</v>
      </c>
      <c r="J2164" s="1011" t="s">
        <v>932</v>
      </c>
      <c r="K2164" s="1012" t="s">
        <v>933</v>
      </c>
      <c r="L2164" s="1013" t="s">
        <v>934</v>
      </c>
      <c r="M2164" s="1013" t="s">
        <v>1064</v>
      </c>
      <c r="N2164" s="1040">
        <v>1</v>
      </c>
      <c r="O2164" s="1035">
        <v>331</v>
      </c>
      <c r="P2164" s="1036">
        <v>331</v>
      </c>
      <c r="Q2164" s="1014">
        <v>1</v>
      </c>
      <c r="R2164" s="1014" t="s">
        <v>936</v>
      </c>
      <c r="S2164" s="1024"/>
    </row>
    <row r="2165" spans="4:19" x14ac:dyDescent="0.25">
      <c r="D2165" s="1023" t="s">
        <v>3081</v>
      </c>
      <c r="E2165" s="1009">
        <v>45509</v>
      </c>
      <c r="F2165" s="1010">
        <v>0.67291666666666672</v>
      </c>
      <c r="G2165" s="1009">
        <v>45509</v>
      </c>
      <c r="H2165" s="1010">
        <v>0.70833333333333337</v>
      </c>
      <c r="I2165" s="1011" t="s">
        <v>988</v>
      </c>
      <c r="J2165" s="1011" t="s">
        <v>989</v>
      </c>
      <c r="K2165" s="1012" t="s">
        <v>933</v>
      </c>
      <c r="L2165" s="1013" t="s">
        <v>1003</v>
      </c>
      <c r="M2165" s="1013" t="s">
        <v>986</v>
      </c>
      <c r="N2165" s="1040">
        <v>21</v>
      </c>
      <c r="O2165" s="1035">
        <v>1071</v>
      </c>
      <c r="P2165" s="1036">
        <v>51</v>
      </c>
      <c r="Q2165" s="1014">
        <v>1</v>
      </c>
      <c r="R2165" s="1014" t="s">
        <v>936</v>
      </c>
      <c r="S2165" s="1024"/>
    </row>
    <row r="2166" spans="4:19" x14ac:dyDescent="0.25">
      <c r="D2166" s="1023" t="s">
        <v>3082</v>
      </c>
      <c r="E2166" s="1009">
        <v>45509</v>
      </c>
      <c r="F2166" s="1010">
        <v>0.69097222222222221</v>
      </c>
      <c r="G2166" s="1009">
        <v>45509</v>
      </c>
      <c r="H2166" s="1010">
        <v>0.84722222222222221</v>
      </c>
      <c r="I2166" s="1011" t="s">
        <v>998</v>
      </c>
      <c r="J2166" s="1011" t="s">
        <v>972</v>
      </c>
      <c r="K2166" s="1012" t="s">
        <v>933</v>
      </c>
      <c r="L2166" s="1013" t="s">
        <v>1133</v>
      </c>
      <c r="M2166" s="1013" t="s">
        <v>2039</v>
      </c>
      <c r="N2166" s="1040">
        <v>2</v>
      </c>
      <c r="O2166" s="1035">
        <v>450</v>
      </c>
      <c r="P2166" s="1036">
        <v>225</v>
      </c>
      <c r="Q2166" s="1014">
        <v>1</v>
      </c>
      <c r="R2166" s="1014" t="s">
        <v>936</v>
      </c>
      <c r="S2166" s="1024"/>
    </row>
    <row r="2167" spans="4:19" x14ac:dyDescent="0.25">
      <c r="D2167" s="1023" t="s">
        <v>3083</v>
      </c>
      <c r="E2167" s="1009">
        <v>45509</v>
      </c>
      <c r="F2167" s="1010">
        <v>0.72569444444444442</v>
      </c>
      <c r="G2167" s="1009">
        <v>45509</v>
      </c>
      <c r="H2167" s="1010">
        <v>0.78125</v>
      </c>
      <c r="I2167" s="1011" t="s">
        <v>978</v>
      </c>
      <c r="J2167" s="1011" t="s">
        <v>972</v>
      </c>
      <c r="K2167" s="1012" t="s">
        <v>979</v>
      </c>
      <c r="L2167" s="1013" t="s">
        <v>934</v>
      </c>
      <c r="M2167" s="1013" t="s">
        <v>1064</v>
      </c>
      <c r="N2167" s="1040">
        <v>4</v>
      </c>
      <c r="O2167" s="1035">
        <v>320</v>
      </c>
      <c r="P2167" s="1036">
        <v>80</v>
      </c>
      <c r="Q2167" s="1014">
        <v>1</v>
      </c>
      <c r="R2167" s="1014" t="s">
        <v>936</v>
      </c>
      <c r="S2167" s="1024"/>
    </row>
    <row r="2168" spans="4:19" x14ac:dyDescent="0.25">
      <c r="D2168" s="1023" t="s">
        <v>3084</v>
      </c>
      <c r="E2168" s="1009">
        <v>45509</v>
      </c>
      <c r="F2168" s="1010">
        <v>0.74513888888888891</v>
      </c>
      <c r="G2168" s="1009">
        <v>45509</v>
      </c>
      <c r="H2168" s="1010">
        <v>0.92500000000000004</v>
      </c>
      <c r="I2168" s="1011" t="s">
        <v>1746</v>
      </c>
      <c r="J2168" s="1011" t="s">
        <v>932</v>
      </c>
      <c r="K2168" s="1012" t="s">
        <v>933</v>
      </c>
      <c r="L2168" s="1013" t="s">
        <v>1012</v>
      </c>
      <c r="M2168" s="1013" t="s">
        <v>1012</v>
      </c>
      <c r="N2168" s="1040">
        <v>1</v>
      </c>
      <c r="O2168" s="1035">
        <v>259</v>
      </c>
      <c r="P2168" s="1036">
        <v>259</v>
      </c>
      <c r="Q2168" s="1014">
        <v>1</v>
      </c>
      <c r="R2168" s="1014" t="s">
        <v>936</v>
      </c>
      <c r="S2168" s="1024"/>
    </row>
    <row r="2169" spans="4:19" x14ac:dyDescent="0.25">
      <c r="D2169" s="1023" t="s">
        <v>3085</v>
      </c>
      <c r="E2169" s="1009">
        <v>45509</v>
      </c>
      <c r="F2169" s="1010">
        <v>0.77152777777777781</v>
      </c>
      <c r="G2169" s="1009">
        <v>45509</v>
      </c>
      <c r="H2169" s="1010">
        <v>0.87083333333333335</v>
      </c>
      <c r="I2169" s="1011" t="s">
        <v>1100</v>
      </c>
      <c r="J2169" s="1011" t="s">
        <v>982</v>
      </c>
      <c r="K2169" s="1012" t="s">
        <v>979</v>
      </c>
      <c r="L2169" s="1013" t="s">
        <v>1012</v>
      </c>
      <c r="M2169" s="1013" t="s">
        <v>1012</v>
      </c>
      <c r="N2169" s="1040">
        <v>7</v>
      </c>
      <c r="O2169" s="1035">
        <v>1001</v>
      </c>
      <c r="P2169" s="1036">
        <v>143</v>
      </c>
      <c r="Q2169" s="1014">
        <v>1</v>
      </c>
      <c r="R2169" s="1014" t="s">
        <v>936</v>
      </c>
      <c r="S2169" s="1024"/>
    </row>
    <row r="2170" spans="4:19" x14ac:dyDescent="0.25">
      <c r="D2170" s="1023" t="s">
        <v>3086</v>
      </c>
      <c r="E2170" s="1009">
        <v>45509</v>
      </c>
      <c r="F2170" s="1010">
        <v>0.78333333333333333</v>
      </c>
      <c r="G2170" s="1009">
        <v>45509</v>
      </c>
      <c r="H2170" s="1010">
        <v>0.86805555555555558</v>
      </c>
      <c r="I2170" s="1011" t="s">
        <v>1261</v>
      </c>
      <c r="J2170" s="1011" t="s">
        <v>1009</v>
      </c>
      <c r="K2170" s="1012" t="s">
        <v>455</v>
      </c>
      <c r="L2170" s="1013" t="s">
        <v>934</v>
      </c>
      <c r="M2170" s="1013" t="s">
        <v>935</v>
      </c>
      <c r="N2170" s="1040">
        <v>1</v>
      </c>
      <c r="O2170" s="1035">
        <v>122</v>
      </c>
      <c r="P2170" s="1036">
        <v>122</v>
      </c>
      <c r="Q2170" s="1014">
        <v>1</v>
      </c>
      <c r="R2170" s="1014" t="s">
        <v>936</v>
      </c>
      <c r="S2170" s="1024"/>
    </row>
    <row r="2171" spans="4:19" x14ac:dyDescent="0.25">
      <c r="D2171" s="1023" t="s">
        <v>3087</v>
      </c>
      <c r="E2171" s="1009">
        <v>45509</v>
      </c>
      <c r="F2171" s="1010">
        <v>0.84930555555555554</v>
      </c>
      <c r="G2171" s="1009">
        <v>45509</v>
      </c>
      <c r="H2171" s="1010">
        <v>0.88958333333333328</v>
      </c>
      <c r="I2171" s="1011" t="s">
        <v>1746</v>
      </c>
      <c r="J2171" s="1011" t="s">
        <v>932</v>
      </c>
      <c r="K2171" s="1012" t="s">
        <v>933</v>
      </c>
      <c r="L2171" s="1013" t="s">
        <v>934</v>
      </c>
      <c r="M2171" s="1013" t="s">
        <v>1064</v>
      </c>
      <c r="N2171" s="1040">
        <v>2</v>
      </c>
      <c r="O2171" s="1035">
        <v>116</v>
      </c>
      <c r="P2171" s="1036">
        <v>58</v>
      </c>
      <c r="Q2171" s="1014">
        <v>1</v>
      </c>
      <c r="R2171" s="1014" t="s">
        <v>936</v>
      </c>
      <c r="S2171" s="1024"/>
    </row>
    <row r="2172" spans="4:19" x14ac:dyDescent="0.25">
      <c r="D2172" s="1023" t="s">
        <v>3088</v>
      </c>
      <c r="E2172" s="1009">
        <v>45509</v>
      </c>
      <c r="F2172" s="1010">
        <v>0.85833333333333328</v>
      </c>
      <c r="G2172" s="1009">
        <v>45509</v>
      </c>
      <c r="H2172" s="1010">
        <v>0.90277777777777779</v>
      </c>
      <c r="I2172" s="1011" t="s">
        <v>1337</v>
      </c>
      <c r="J2172" s="1011" t="s">
        <v>1057</v>
      </c>
      <c r="K2172" s="1012" t="s">
        <v>455</v>
      </c>
      <c r="L2172" s="1013" t="s">
        <v>1003</v>
      </c>
      <c r="M2172" s="1013" t="s">
        <v>986</v>
      </c>
      <c r="N2172" s="1040">
        <v>20</v>
      </c>
      <c r="O2172" s="1035">
        <v>1280</v>
      </c>
      <c r="P2172" s="1036">
        <v>64</v>
      </c>
      <c r="Q2172" s="1014">
        <v>1</v>
      </c>
      <c r="R2172" s="1014" t="s">
        <v>936</v>
      </c>
      <c r="S2172" s="1024"/>
    </row>
    <row r="2173" spans="4:19" x14ac:dyDescent="0.25">
      <c r="D2173" s="1023" t="s">
        <v>3089</v>
      </c>
      <c r="E2173" s="1009">
        <v>45509</v>
      </c>
      <c r="F2173" s="1010">
        <v>0.91249999999999998</v>
      </c>
      <c r="G2173" s="1009">
        <v>45510</v>
      </c>
      <c r="H2173" s="1010">
        <v>0.48333333333333334</v>
      </c>
      <c r="I2173" s="1011" t="s">
        <v>2758</v>
      </c>
      <c r="J2173" s="1011" t="s">
        <v>932</v>
      </c>
      <c r="K2173" s="1012" t="s">
        <v>933</v>
      </c>
      <c r="L2173" s="1013" t="s">
        <v>1012</v>
      </c>
      <c r="M2173" s="1013" t="s">
        <v>1012</v>
      </c>
      <c r="N2173" s="1040">
        <v>1</v>
      </c>
      <c r="O2173" s="1035">
        <v>822</v>
      </c>
      <c r="P2173" s="1036">
        <v>822</v>
      </c>
      <c r="Q2173" s="1014">
        <v>1</v>
      </c>
      <c r="R2173" s="1014" t="s">
        <v>936</v>
      </c>
      <c r="S2173" s="1024"/>
    </row>
    <row r="2174" spans="4:19" x14ac:dyDescent="0.25">
      <c r="D2174" s="1023" t="s">
        <v>3090</v>
      </c>
      <c r="E2174" s="1009">
        <v>45509</v>
      </c>
      <c r="F2174" s="1010">
        <v>0.9243055555555556</v>
      </c>
      <c r="G2174" s="1009">
        <v>45510</v>
      </c>
      <c r="H2174" s="1010">
        <v>0.69166666666666665</v>
      </c>
      <c r="I2174" s="1011" t="s">
        <v>1089</v>
      </c>
      <c r="J2174" s="1011" t="s">
        <v>1019</v>
      </c>
      <c r="K2174" s="1012" t="s">
        <v>455</v>
      </c>
      <c r="L2174" s="1013" t="s">
        <v>1012</v>
      </c>
      <c r="M2174" s="1013" t="s">
        <v>1012</v>
      </c>
      <c r="N2174" s="1040">
        <v>2</v>
      </c>
      <c r="O2174" s="1035">
        <v>2210</v>
      </c>
      <c r="P2174" s="1036">
        <v>1105</v>
      </c>
      <c r="Q2174" s="1014">
        <v>1</v>
      </c>
      <c r="R2174" s="1014" t="s">
        <v>936</v>
      </c>
      <c r="S2174" s="1024"/>
    </row>
    <row r="2175" spans="4:19" x14ac:dyDescent="0.25">
      <c r="D2175" s="1023" t="s">
        <v>3090</v>
      </c>
      <c r="E2175" s="1009">
        <v>45510</v>
      </c>
      <c r="F2175" s="1010">
        <v>0.39444444444444443</v>
      </c>
      <c r="G2175" s="1009">
        <v>45510</v>
      </c>
      <c r="H2175" s="1010">
        <v>0.69166666666666665</v>
      </c>
      <c r="I2175" s="1011" t="s">
        <v>1089</v>
      </c>
      <c r="J2175" s="1011" t="s">
        <v>1019</v>
      </c>
      <c r="K2175" s="1012" t="s">
        <v>455</v>
      </c>
      <c r="L2175" s="1013" t="s">
        <v>1012</v>
      </c>
      <c r="M2175" s="1013" t="s">
        <v>1012</v>
      </c>
      <c r="N2175" s="1040">
        <v>4</v>
      </c>
      <c r="O2175" s="1035">
        <v>1712</v>
      </c>
      <c r="P2175" s="1036">
        <v>428</v>
      </c>
      <c r="Q2175" s="1014">
        <v>2</v>
      </c>
      <c r="R2175" s="1014" t="s">
        <v>936</v>
      </c>
      <c r="S2175" s="1024"/>
    </row>
    <row r="2176" spans="4:19" x14ac:dyDescent="0.25">
      <c r="D2176" s="1023" t="s">
        <v>3091</v>
      </c>
      <c r="E2176" s="1009">
        <v>45509</v>
      </c>
      <c r="F2176" s="1010">
        <v>0.96736111111111112</v>
      </c>
      <c r="G2176" s="1009">
        <v>45510</v>
      </c>
      <c r="H2176" s="1010">
        <v>2.4305555555555556E-2</v>
      </c>
      <c r="I2176" s="1011" t="s">
        <v>2088</v>
      </c>
      <c r="J2176" s="1011" t="s">
        <v>1009</v>
      </c>
      <c r="K2176" s="1012" t="s">
        <v>455</v>
      </c>
      <c r="L2176" s="1013" t="s">
        <v>934</v>
      </c>
      <c r="M2176" s="1013" t="s">
        <v>1064</v>
      </c>
      <c r="N2176" s="1040">
        <v>91</v>
      </c>
      <c r="O2176" s="1035">
        <v>7462</v>
      </c>
      <c r="P2176" s="1036">
        <v>82</v>
      </c>
      <c r="Q2176" s="1014">
        <v>1</v>
      </c>
      <c r="R2176" s="1014" t="s">
        <v>936</v>
      </c>
      <c r="S2176" s="1024"/>
    </row>
    <row r="2177" spans="4:19" x14ac:dyDescent="0.25">
      <c r="D2177" s="1023" t="s">
        <v>3092</v>
      </c>
      <c r="E2177" s="1009">
        <v>45510</v>
      </c>
      <c r="F2177" s="1010">
        <v>2.013888888888889E-2</v>
      </c>
      <c r="G2177" s="1009">
        <v>45510</v>
      </c>
      <c r="H2177" s="1010">
        <v>8.1250000000000003E-2</v>
      </c>
      <c r="I2177" s="1011" t="s">
        <v>1066</v>
      </c>
      <c r="J2177" s="1011" t="s">
        <v>982</v>
      </c>
      <c r="K2177" s="1012" t="s">
        <v>979</v>
      </c>
      <c r="L2177" s="1013" t="s">
        <v>1003</v>
      </c>
      <c r="M2177" s="1013" t="s">
        <v>986</v>
      </c>
      <c r="N2177" s="1040">
        <v>32</v>
      </c>
      <c r="O2177" s="1035">
        <v>2816</v>
      </c>
      <c r="P2177" s="1036">
        <v>88</v>
      </c>
      <c r="Q2177" s="1014">
        <v>1</v>
      </c>
      <c r="R2177" s="1014" t="s">
        <v>936</v>
      </c>
      <c r="S2177" s="1024"/>
    </row>
    <row r="2178" spans="4:19" x14ac:dyDescent="0.25">
      <c r="D2178" s="1023" t="s">
        <v>3093</v>
      </c>
      <c r="E2178" s="1009">
        <v>45510</v>
      </c>
      <c r="F2178" s="1010">
        <v>0.10555555555555556</v>
      </c>
      <c r="G2178" s="1009">
        <v>45510</v>
      </c>
      <c r="H2178" s="1010">
        <v>0.35138888888888886</v>
      </c>
      <c r="I2178" s="1011" t="s">
        <v>1590</v>
      </c>
      <c r="J2178" s="1011" t="s">
        <v>982</v>
      </c>
      <c r="K2178" s="1012" t="s">
        <v>933</v>
      </c>
      <c r="L2178" s="1013" t="s">
        <v>973</v>
      </c>
      <c r="M2178" s="1013" t="s">
        <v>974</v>
      </c>
      <c r="N2178" s="1040">
        <v>8</v>
      </c>
      <c r="O2178" s="1035">
        <v>2832</v>
      </c>
      <c r="P2178" s="1036">
        <v>354</v>
      </c>
      <c r="Q2178" s="1014">
        <v>1</v>
      </c>
      <c r="R2178" s="1014" t="s">
        <v>936</v>
      </c>
      <c r="S2178" s="1024"/>
    </row>
    <row r="2179" spans="4:19" x14ac:dyDescent="0.25">
      <c r="D2179" s="1023" t="s">
        <v>3094</v>
      </c>
      <c r="E2179" s="1009">
        <v>45510</v>
      </c>
      <c r="F2179" s="1010">
        <v>0.14583333333333334</v>
      </c>
      <c r="G2179" s="1009">
        <v>45510</v>
      </c>
      <c r="H2179" s="1010">
        <v>0.21249999999999999</v>
      </c>
      <c r="I2179" s="1011" t="s">
        <v>2758</v>
      </c>
      <c r="J2179" s="1011" t="s">
        <v>932</v>
      </c>
      <c r="K2179" s="1012" t="s">
        <v>933</v>
      </c>
      <c r="L2179" s="1013" t="s">
        <v>973</v>
      </c>
      <c r="M2179" s="1013" t="s">
        <v>974</v>
      </c>
      <c r="N2179" s="1040">
        <v>35</v>
      </c>
      <c r="O2179" s="1035">
        <v>3360</v>
      </c>
      <c r="P2179" s="1036">
        <v>96</v>
      </c>
      <c r="Q2179" s="1014">
        <v>1</v>
      </c>
      <c r="R2179" s="1014" t="s">
        <v>936</v>
      </c>
      <c r="S2179" s="1024"/>
    </row>
    <row r="2180" spans="4:19" x14ac:dyDescent="0.25">
      <c r="D2180" s="1023" t="s">
        <v>3095</v>
      </c>
      <c r="E2180" s="1009">
        <v>45510</v>
      </c>
      <c r="F2180" s="1010">
        <v>0.26874999999999999</v>
      </c>
      <c r="G2180" s="1009">
        <v>45510</v>
      </c>
      <c r="H2180" s="1010">
        <v>0.37013888888888891</v>
      </c>
      <c r="I2180" s="1011" t="s">
        <v>1551</v>
      </c>
      <c r="J2180" s="1011" t="s">
        <v>1019</v>
      </c>
      <c r="K2180" s="1012" t="s">
        <v>979</v>
      </c>
      <c r="L2180" s="1013" t="s">
        <v>1177</v>
      </c>
      <c r="M2180" s="1013" t="s">
        <v>986</v>
      </c>
      <c r="N2180" s="1040">
        <v>7</v>
      </c>
      <c r="O2180" s="1035">
        <v>1022</v>
      </c>
      <c r="P2180" s="1036">
        <v>146</v>
      </c>
      <c r="Q2180" s="1014">
        <v>1</v>
      </c>
      <c r="R2180" s="1014" t="s">
        <v>936</v>
      </c>
      <c r="S2180" s="1024"/>
    </row>
    <row r="2181" spans="4:19" x14ac:dyDescent="0.25">
      <c r="D2181" s="1023" t="s">
        <v>3096</v>
      </c>
      <c r="E2181" s="1009">
        <v>45510</v>
      </c>
      <c r="F2181" s="1010">
        <v>0.27430555555555558</v>
      </c>
      <c r="G2181" s="1009">
        <v>45510</v>
      </c>
      <c r="H2181" s="1010">
        <v>0.63611111111111107</v>
      </c>
      <c r="I2181" s="1011" t="s">
        <v>1092</v>
      </c>
      <c r="J2181" s="1011" t="s">
        <v>1019</v>
      </c>
      <c r="K2181" s="1012" t="s">
        <v>933</v>
      </c>
      <c r="L2181" s="1013" t="s">
        <v>1003</v>
      </c>
      <c r="M2181" s="1013" t="s">
        <v>986</v>
      </c>
      <c r="N2181" s="1040">
        <v>1</v>
      </c>
      <c r="O2181" s="1035">
        <v>521</v>
      </c>
      <c r="P2181" s="1036">
        <v>521</v>
      </c>
      <c r="Q2181" s="1014">
        <v>1</v>
      </c>
      <c r="R2181" s="1014" t="s">
        <v>936</v>
      </c>
      <c r="S2181" s="1024"/>
    </row>
    <row r="2182" spans="4:19" x14ac:dyDescent="0.25">
      <c r="D2182" s="1023" t="s">
        <v>3097</v>
      </c>
      <c r="E2182" s="1009">
        <v>45510</v>
      </c>
      <c r="F2182" s="1010">
        <v>0.29375000000000001</v>
      </c>
      <c r="G2182" s="1009">
        <v>45510</v>
      </c>
      <c r="H2182" s="1010">
        <v>0.50972222222222219</v>
      </c>
      <c r="I2182" s="1011" t="s">
        <v>1080</v>
      </c>
      <c r="J2182" s="1011" t="s">
        <v>1009</v>
      </c>
      <c r="K2182" s="1012" t="s">
        <v>979</v>
      </c>
      <c r="L2182" s="1013" t="s">
        <v>934</v>
      </c>
      <c r="M2182" s="1013" t="s">
        <v>935</v>
      </c>
      <c r="N2182" s="1040">
        <v>1</v>
      </c>
      <c r="O2182" s="1035">
        <v>311</v>
      </c>
      <c r="P2182" s="1036">
        <v>311</v>
      </c>
      <c r="Q2182" s="1014">
        <v>1</v>
      </c>
      <c r="R2182" s="1014" t="s">
        <v>936</v>
      </c>
      <c r="S2182" s="1024"/>
    </row>
    <row r="2183" spans="4:19" x14ac:dyDescent="0.25">
      <c r="D2183" s="1023" t="s">
        <v>3098</v>
      </c>
      <c r="E2183" s="1009">
        <v>45510</v>
      </c>
      <c r="F2183" s="1010">
        <v>0.3</v>
      </c>
      <c r="G2183" s="1009">
        <v>45510</v>
      </c>
      <c r="H2183" s="1010">
        <v>0.41180555555555554</v>
      </c>
      <c r="I2183" s="1011" t="s">
        <v>1748</v>
      </c>
      <c r="J2183" s="1011" t="s">
        <v>932</v>
      </c>
      <c r="K2183" s="1012" t="s">
        <v>979</v>
      </c>
      <c r="L2183" s="1013" t="s">
        <v>1003</v>
      </c>
      <c r="M2183" s="1013" t="s">
        <v>986</v>
      </c>
      <c r="N2183" s="1040">
        <v>1</v>
      </c>
      <c r="O2183" s="1035">
        <v>161</v>
      </c>
      <c r="P2183" s="1036">
        <v>161</v>
      </c>
      <c r="Q2183" s="1014">
        <v>1</v>
      </c>
      <c r="R2183" s="1014" t="s">
        <v>936</v>
      </c>
      <c r="S2183" s="1024"/>
    </row>
    <row r="2184" spans="4:19" x14ac:dyDescent="0.25">
      <c r="D2184" s="1023" t="s">
        <v>3099</v>
      </c>
      <c r="E2184" s="1009">
        <v>45510</v>
      </c>
      <c r="F2184" s="1010">
        <v>0.34305555555555556</v>
      </c>
      <c r="G2184" s="1009">
        <v>45510</v>
      </c>
      <c r="H2184" s="1010">
        <v>0.40277777777777779</v>
      </c>
      <c r="I2184" s="1011" t="s">
        <v>1300</v>
      </c>
      <c r="J2184" s="1011" t="s">
        <v>1009</v>
      </c>
      <c r="K2184" s="1012" t="s">
        <v>455</v>
      </c>
      <c r="L2184" s="1013" t="s">
        <v>934</v>
      </c>
      <c r="M2184" s="1013" t="s">
        <v>935</v>
      </c>
      <c r="N2184" s="1040">
        <v>1</v>
      </c>
      <c r="O2184" s="1035">
        <v>86</v>
      </c>
      <c r="P2184" s="1036">
        <v>86</v>
      </c>
      <c r="Q2184" s="1014">
        <v>1</v>
      </c>
      <c r="R2184" s="1014" t="s">
        <v>936</v>
      </c>
      <c r="S2184" s="1024"/>
    </row>
    <row r="2185" spans="4:19" x14ac:dyDescent="0.25">
      <c r="D2185" s="1023" t="s">
        <v>3100</v>
      </c>
      <c r="E2185" s="1009">
        <v>45510</v>
      </c>
      <c r="F2185" s="1010">
        <v>0.35416666666666669</v>
      </c>
      <c r="G2185" s="1009">
        <v>45510</v>
      </c>
      <c r="H2185" s="1010">
        <v>0.63680555555555551</v>
      </c>
      <c r="I2185" s="1011" t="s">
        <v>988</v>
      </c>
      <c r="J2185" s="1011" t="s">
        <v>989</v>
      </c>
      <c r="K2185" s="1012" t="s">
        <v>933</v>
      </c>
      <c r="L2185" s="1013" t="s">
        <v>985</v>
      </c>
      <c r="M2185" s="1013" t="s">
        <v>986</v>
      </c>
      <c r="N2185" s="1040">
        <v>72</v>
      </c>
      <c r="O2185" s="1035">
        <v>29304</v>
      </c>
      <c r="P2185" s="1036">
        <v>407</v>
      </c>
      <c r="Q2185" s="1014">
        <v>1</v>
      </c>
      <c r="R2185" s="1014" t="s">
        <v>936</v>
      </c>
      <c r="S2185" s="1024"/>
    </row>
    <row r="2186" spans="4:19" x14ac:dyDescent="0.25">
      <c r="D2186" s="1023" t="s">
        <v>3101</v>
      </c>
      <c r="E2186" s="1009">
        <v>45510</v>
      </c>
      <c r="F2186" s="1010">
        <v>0.35486111111111113</v>
      </c>
      <c r="G2186" s="1009">
        <v>45510</v>
      </c>
      <c r="H2186" s="1010">
        <v>0.50902777777777775</v>
      </c>
      <c r="I2186" s="1011" t="s">
        <v>1331</v>
      </c>
      <c r="J2186" s="1011" t="s">
        <v>1057</v>
      </c>
      <c r="K2186" s="1012" t="s">
        <v>979</v>
      </c>
      <c r="L2186" s="1013" t="s">
        <v>985</v>
      </c>
      <c r="M2186" s="1013" t="s">
        <v>986</v>
      </c>
      <c r="N2186" s="1040">
        <v>32</v>
      </c>
      <c r="O2186" s="1035">
        <v>7104</v>
      </c>
      <c r="P2186" s="1036">
        <v>222</v>
      </c>
      <c r="Q2186" s="1014">
        <v>1</v>
      </c>
      <c r="R2186" s="1014" t="s">
        <v>936</v>
      </c>
      <c r="S2186" s="1024"/>
    </row>
    <row r="2187" spans="4:19" x14ac:dyDescent="0.25">
      <c r="D2187" s="1023" t="s">
        <v>3101</v>
      </c>
      <c r="E2187" s="1009">
        <v>45510</v>
      </c>
      <c r="F2187" s="1010">
        <v>0.35833333333333334</v>
      </c>
      <c r="G2187" s="1009">
        <v>45510</v>
      </c>
      <c r="H2187" s="1010">
        <v>0.5</v>
      </c>
      <c r="I2187" s="1011" t="s">
        <v>1331</v>
      </c>
      <c r="J2187" s="1011" t="s">
        <v>1057</v>
      </c>
      <c r="K2187" s="1012" t="s">
        <v>979</v>
      </c>
      <c r="L2187" s="1013" t="s">
        <v>985</v>
      </c>
      <c r="M2187" s="1013" t="s">
        <v>986</v>
      </c>
      <c r="N2187" s="1040">
        <v>21</v>
      </c>
      <c r="O2187" s="1035">
        <v>4284</v>
      </c>
      <c r="P2187" s="1036">
        <v>204</v>
      </c>
      <c r="Q2187" s="1014">
        <v>2</v>
      </c>
      <c r="R2187" s="1014" t="s">
        <v>936</v>
      </c>
      <c r="S2187" s="1024"/>
    </row>
    <row r="2188" spans="4:19" x14ac:dyDescent="0.25">
      <c r="D2188" s="1023" t="s">
        <v>3102</v>
      </c>
      <c r="E2188" s="1009">
        <v>45510</v>
      </c>
      <c r="F2188" s="1010">
        <v>0.36527777777777776</v>
      </c>
      <c r="G2188" s="1009">
        <v>45510</v>
      </c>
      <c r="H2188" s="1010">
        <v>0.64097222222222228</v>
      </c>
      <c r="I2188" s="1011" t="s">
        <v>1600</v>
      </c>
      <c r="J2188" s="1011" t="s">
        <v>1009</v>
      </c>
      <c r="K2188" s="1012" t="s">
        <v>979</v>
      </c>
      <c r="L2188" s="1013" t="s">
        <v>985</v>
      </c>
      <c r="M2188" s="1013" t="s">
        <v>986</v>
      </c>
      <c r="N2188" s="1040">
        <v>76</v>
      </c>
      <c r="O2188" s="1035">
        <v>30172</v>
      </c>
      <c r="P2188" s="1036">
        <v>397</v>
      </c>
      <c r="Q2188" s="1014">
        <v>1</v>
      </c>
      <c r="R2188" s="1014" t="s">
        <v>936</v>
      </c>
      <c r="S2188" s="1024"/>
    </row>
    <row r="2189" spans="4:19" x14ac:dyDescent="0.25">
      <c r="D2189" s="1023" t="s">
        <v>3103</v>
      </c>
      <c r="E2189" s="1009">
        <v>45510</v>
      </c>
      <c r="F2189" s="1010">
        <v>0.36805555555555558</v>
      </c>
      <c r="G2189" s="1009">
        <v>45510</v>
      </c>
      <c r="H2189" s="1010">
        <v>0.47361111111111109</v>
      </c>
      <c r="I2189" s="1011" t="s">
        <v>1176</v>
      </c>
      <c r="J2189" s="1011" t="s">
        <v>1019</v>
      </c>
      <c r="K2189" s="1012" t="s">
        <v>979</v>
      </c>
      <c r="L2189" s="1013" t="s">
        <v>985</v>
      </c>
      <c r="M2189" s="1013" t="s">
        <v>986</v>
      </c>
      <c r="N2189" s="1040">
        <v>2</v>
      </c>
      <c r="O2189" s="1035">
        <v>304</v>
      </c>
      <c r="P2189" s="1036">
        <v>152</v>
      </c>
      <c r="Q2189" s="1014">
        <v>1</v>
      </c>
      <c r="R2189" s="1014" t="s">
        <v>936</v>
      </c>
      <c r="S2189" s="1024"/>
    </row>
    <row r="2190" spans="4:19" x14ac:dyDescent="0.25">
      <c r="D2190" s="1023" t="s">
        <v>3104</v>
      </c>
      <c r="E2190" s="1009">
        <v>45510</v>
      </c>
      <c r="F2190" s="1010">
        <v>0.375</v>
      </c>
      <c r="G2190" s="1009">
        <v>45510</v>
      </c>
      <c r="H2190" s="1010">
        <v>0.66597222222222219</v>
      </c>
      <c r="I2190" s="1011" t="s">
        <v>1025</v>
      </c>
      <c r="J2190" s="1011" t="s">
        <v>994</v>
      </c>
      <c r="K2190" s="1012" t="s">
        <v>933</v>
      </c>
      <c r="L2190" s="1013" t="s">
        <v>985</v>
      </c>
      <c r="M2190" s="1013" t="s">
        <v>986</v>
      </c>
      <c r="N2190" s="1040">
        <v>69</v>
      </c>
      <c r="O2190" s="1035">
        <v>28911</v>
      </c>
      <c r="P2190" s="1036">
        <v>419</v>
      </c>
      <c r="Q2190" s="1014">
        <v>1</v>
      </c>
      <c r="R2190" s="1014" t="s">
        <v>936</v>
      </c>
      <c r="S2190" s="1024"/>
    </row>
    <row r="2191" spans="4:19" x14ac:dyDescent="0.25">
      <c r="D2191" s="1023" t="s">
        <v>3104</v>
      </c>
      <c r="E2191" s="1009">
        <v>45510</v>
      </c>
      <c r="F2191" s="1010">
        <v>0.375</v>
      </c>
      <c r="G2191" s="1009">
        <v>45510</v>
      </c>
      <c r="H2191" s="1010">
        <v>0.67222222222222228</v>
      </c>
      <c r="I2191" s="1011" t="s">
        <v>1025</v>
      </c>
      <c r="J2191" s="1011" t="s">
        <v>994</v>
      </c>
      <c r="K2191" s="1012" t="s">
        <v>933</v>
      </c>
      <c r="L2191" s="1013" t="s">
        <v>985</v>
      </c>
      <c r="M2191" s="1013" t="s">
        <v>986</v>
      </c>
      <c r="N2191" s="1040">
        <v>2</v>
      </c>
      <c r="O2191" s="1035">
        <v>856</v>
      </c>
      <c r="P2191" s="1036">
        <v>428</v>
      </c>
      <c r="Q2191" s="1014">
        <v>2</v>
      </c>
      <c r="R2191" s="1014" t="s">
        <v>936</v>
      </c>
      <c r="S2191" s="1024"/>
    </row>
    <row r="2192" spans="4:19" x14ac:dyDescent="0.25">
      <c r="D2192" s="1023" t="s">
        <v>3105</v>
      </c>
      <c r="E2192" s="1009">
        <v>45510</v>
      </c>
      <c r="F2192" s="1010">
        <v>0.375</v>
      </c>
      <c r="G2192" s="1009">
        <v>45510</v>
      </c>
      <c r="H2192" s="1010">
        <v>0.57499999999999996</v>
      </c>
      <c r="I2192" s="1011" t="s">
        <v>2051</v>
      </c>
      <c r="J2192" s="1011" t="s">
        <v>972</v>
      </c>
      <c r="K2192" s="1012" t="s">
        <v>933</v>
      </c>
      <c r="L2192" s="1013" t="s">
        <v>985</v>
      </c>
      <c r="M2192" s="1013" t="s">
        <v>986</v>
      </c>
      <c r="N2192" s="1040">
        <v>13</v>
      </c>
      <c r="O2192" s="1035">
        <v>3744</v>
      </c>
      <c r="P2192" s="1036">
        <v>288</v>
      </c>
      <c r="Q2192" s="1014">
        <v>1</v>
      </c>
      <c r="R2192" s="1014" t="s">
        <v>936</v>
      </c>
      <c r="S2192" s="1024"/>
    </row>
    <row r="2193" spans="4:19" x14ac:dyDescent="0.25">
      <c r="D2193" s="1023" t="s">
        <v>3106</v>
      </c>
      <c r="E2193" s="1009">
        <v>45510</v>
      </c>
      <c r="F2193" s="1010">
        <v>0.37847222222222221</v>
      </c>
      <c r="G2193" s="1009">
        <v>45510</v>
      </c>
      <c r="H2193" s="1010">
        <v>0.39583333333333331</v>
      </c>
      <c r="I2193" s="1011" t="s">
        <v>1546</v>
      </c>
      <c r="J2193" s="1011" t="s">
        <v>972</v>
      </c>
      <c r="K2193" s="1012" t="s">
        <v>933</v>
      </c>
      <c r="L2193" s="1013" t="s">
        <v>985</v>
      </c>
      <c r="M2193" s="1013" t="s">
        <v>986</v>
      </c>
      <c r="N2193" s="1040">
        <v>2</v>
      </c>
      <c r="O2193" s="1035">
        <v>50</v>
      </c>
      <c r="P2193" s="1036">
        <v>25</v>
      </c>
      <c r="Q2193" s="1014">
        <v>1</v>
      </c>
      <c r="R2193" s="1014" t="s">
        <v>936</v>
      </c>
      <c r="S2193" s="1024"/>
    </row>
    <row r="2194" spans="4:19" x14ac:dyDescent="0.25">
      <c r="D2194" s="1023" t="s">
        <v>3107</v>
      </c>
      <c r="E2194" s="1009">
        <v>45510</v>
      </c>
      <c r="F2194" s="1010">
        <v>0.38124999999999998</v>
      </c>
      <c r="G2194" s="1009">
        <v>45510</v>
      </c>
      <c r="H2194" s="1010">
        <v>0.50069444444444444</v>
      </c>
      <c r="I2194" s="1011" t="s">
        <v>2340</v>
      </c>
      <c r="J2194" s="1011" t="s">
        <v>1019</v>
      </c>
      <c r="K2194" s="1012" t="s">
        <v>979</v>
      </c>
      <c r="L2194" s="1013" t="s">
        <v>985</v>
      </c>
      <c r="M2194" s="1013" t="s">
        <v>986</v>
      </c>
      <c r="N2194" s="1040">
        <v>27</v>
      </c>
      <c r="O2194" s="1035">
        <v>4644</v>
      </c>
      <c r="P2194" s="1036">
        <v>172</v>
      </c>
      <c r="Q2194" s="1014">
        <v>1</v>
      </c>
      <c r="R2194" s="1014" t="s">
        <v>936</v>
      </c>
      <c r="S2194" s="1024"/>
    </row>
    <row r="2195" spans="4:19" x14ac:dyDescent="0.25">
      <c r="D2195" s="1023" t="s">
        <v>3108</v>
      </c>
      <c r="E2195" s="1009">
        <v>45510</v>
      </c>
      <c r="F2195" s="1010">
        <v>0.38124999999999998</v>
      </c>
      <c r="G2195" s="1009">
        <v>45510</v>
      </c>
      <c r="H2195" s="1010">
        <v>0.61527777777777781</v>
      </c>
      <c r="I2195" s="1011" t="s">
        <v>996</v>
      </c>
      <c r="J2195" s="1011" t="s">
        <v>982</v>
      </c>
      <c r="K2195" s="1012" t="s">
        <v>933</v>
      </c>
      <c r="L2195" s="1013" t="s">
        <v>985</v>
      </c>
      <c r="M2195" s="1013" t="s">
        <v>986</v>
      </c>
      <c r="N2195" s="1040">
        <v>6</v>
      </c>
      <c r="O2195" s="1035">
        <v>2022</v>
      </c>
      <c r="P2195" s="1036">
        <v>337</v>
      </c>
      <c r="Q2195" s="1014">
        <v>1</v>
      </c>
      <c r="R2195" s="1014" t="s">
        <v>936</v>
      </c>
      <c r="S2195" s="1024"/>
    </row>
    <row r="2196" spans="4:19" x14ac:dyDescent="0.25">
      <c r="D2196" s="1023" t="s">
        <v>3108</v>
      </c>
      <c r="E2196" s="1009">
        <v>45510</v>
      </c>
      <c r="F2196" s="1010">
        <v>0.38124999999999998</v>
      </c>
      <c r="G2196" s="1009">
        <v>45510</v>
      </c>
      <c r="H2196" s="1010">
        <v>0.62013888888888891</v>
      </c>
      <c r="I2196" s="1011" t="s">
        <v>996</v>
      </c>
      <c r="J2196" s="1011" t="s">
        <v>982</v>
      </c>
      <c r="K2196" s="1012" t="s">
        <v>933</v>
      </c>
      <c r="L2196" s="1013" t="s">
        <v>985</v>
      </c>
      <c r="M2196" s="1013" t="s">
        <v>986</v>
      </c>
      <c r="N2196" s="1040">
        <v>1</v>
      </c>
      <c r="O2196" s="1035">
        <v>344</v>
      </c>
      <c r="P2196" s="1036">
        <v>344</v>
      </c>
      <c r="Q2196" s="1014">
        <v>2</v>
      </c>
      <c r="R2196" s="1014" t="s">
        <v>936</v>
      </c>
      <c r="S2196" s="1024"/>
    </row>
    <row r="2197" spans="4:19" x14ac:dyDescent="0.25">
      <c r="D2197" s="1023" t="s">
        <v>3108</v>
      </c>
      <c r="E2197" s="1009">
        <v>45510</v>
      </c>
      <c r="F2197" s="1010">
        <v>0.38124999999999998</v>
      </c>
      <c r="G2197" s="1009">
        <v>45510</v>
      </c>
      <c r="H2197" s="1010">
        <v>0.62152777777777779</v>
      </c>
      <c r="I2197" s="1011" t="s">
        <v>996</v>
      </c>
      <c r="J2197" s="1011" t="s">
        <v>982</v>
      </c>
      <c r="K2197" s="1012" t="s">
        <v>933</v>
      </c>
      <c r="L2197" s="1013" t="s">
        <v>985</v>
      </c>
      <c r="M2197" s="1013" t="s">
        <v>986</v>
      </c>
      <c r="N2197" s="1040">
        <v>1</v>
      </c>
      <c r="O2197" s="1035">
        <v>346</v>
      </c>
      <c r="P2197" s="1036">
        <v>346</v>
      </c>
      <c r="Q2197" s="1014">
        <v>3</v>
      </c>
      <c r="R2197" s="1014" t="s">
        <v>936</v>
      </c>
      <c r="S2197" s="1024"/>
    </row>
    <row r="2198" spans="4:19" x14ac:dyDescent="0.25">
      <c r="D2198" s="1023" t="s">
        <v>3109</v>
      </c>
      <c r="E2198" s="1009">
        <v>45510</v>
      </c>
      <c r="F2198" s="1010">
        <v>0.38194444444444442</v>
      </c>
      <c r="G2198" s="1009">
        <v>45510</v>
      </c>
      <c r="H2198" s="1010">
        <v>0.53472222222222221</v>
      </c>
      <c r="I2198" s="1011" t="s">
        <v>976</v>
      </c>
      <c r="J2198" s="1011" t="s">
        <v>932</v>
      </c>
      <c r="K2198" s="1012" t="s">
        <v>455</v>
      </c>
      <c r="L2198" s="1013" t="s">
        <v>985</v>
      </c>
      <c r="M2198" s="1013" t="s">
        <v>986</v>
      </c>
      <c r="N2198" s="1040">
        <v>2</v>
      </c>
      <c r="O2198" s="1035">
        <v>440</v>
      </c>
      <c r="P2198" s="1036">
        <v>220</v>
      </c>
      <c r="Q2198" s="1014">
        <v>1</v>
      </c>
      <c r="R2198" s="1014" t="s">
        <v>936</v>
      </c>
      <c r="S2198" s="1024"/>
    </row>
    <row r="2199" spans="4:19" x14ac:dyDescent="0.25">
      <c r="D2199" s="1023" t="s">
        <v>3109</v>
      </c>
      <c r="E2199" s="1009">
        <v>45510</v>
      </c>
      <c r="F2199" s="1010">
        <v>0.3888888888888889</v>
      </c>
      <c r="G2199" s="1009">
        <v>45510</v>
      </c>
      <c r="H2199" s="1010">
        <v>0.52916666666666667</v>
      </c>
      <c r="I2199" s="1011" t="s">
        <v>1746</v>
      </c>
      <c r="J2199" s="1011" t="s">
        <v>932</v>
      </c>
      <c r="K2199" s="1012" t="s">
        <v>933</v>
      </c>
      <c r="L2199" s="1013" t="s">
        <v>985</v>
      </c>
      <c r="M2199" s="1013" t="s">
        <v>986</v>
      </c>
      <c r="N2199" s="1040">
        <v>4</v>
      </c>
      <c r="O2199" s="1035">
        <v>808</v>
      </c>
      <c r="P2199" s="1036">
        <v>202</v>
      </c>
      <c r="Q2199" s="1014">
        <v>2</v>
      </c>
      <c r="R2199" s="1014" t="s">
        <v>936</v>
      </c>
      <c r="S2199" s="1024"/>
    </row>
    <row r="2200" spans="4:19" x14ac:dyDescent="0.25">
      <c r="D2200" s="1023" t="s">
        <v>3109</v>
      </c>
      <c r="E2200" s="1009">
        <v>45510</v>
      </c>
      <c r="F2200" s="1010">
        <v>0.3923611111111111</v>
      </c>
      <c r="G2200" s="1009">
        <v>45510</v>
      </c>
      <c r="H2200" s="1010">
        <v>0.53472222222222221</v>
      </c>
      <c r="I2200" s="1011" t="s">
        <v>1746</v>
      </c>
      <c r="J2200" s="1011" t="s">
        <v>932</v>
      </c>
      <c r="K2200" s="1012" t="s">
        <v>933</v>
      </c>
      <c r="L2200" s="1013" t="s">
        <v>985</v>
      </c>
      <c r="M2200" s="1013" t="s">
        <v>986</v>
      </c>
      <c r="N2200" s="1040">
        <v>3</v>
      </c>
      <c r="O2200" s="1035">
        <v>615</v>
      </c>
      <c r="P2200" s="1036">
        <v>205</v>
      </c>
      <c r="Q2200" s="1014">
        <v>3</v>
      </c>
      <c r="R2200" s="1014" t="s">
        <v>936</v>
      </c>
      <c r="S2200" s="1024"/>
    </row>
    <row r="2201" spans="4:19" x14ac:dyDescent="0.25">
      <c r="D2201" s="1023" t="s">
        <v>3110</v>
      </c>
      <c r="E2201" s="1009">
        <v>45510</v>
      </c>
      <c r="F2201" s="1010">
        <v>0.38263888888888886</v>
      </c>
      <c r="G2201" s="1009">
        <v>45510</v>
      </c>
      <c r="H2201" s="1010">
        <v>0.53125</v>
      </c>
      <c r="I2201" s="1011" t="s">
        <v>1774</v>
      </c>
      <c r="J2201" s="1011" t="s">
        <v>1009</v>
      </c>
      <c r="K2201" s="1012" t="s">
        <v>455</v>
      </c>
      <c r="L2201" s="1013" t="s">
        <v>985</v>
      </c>
      <c r="M2201" s="1013" t="s">
        <v>986</v>
      </c>
      <c r="N2201" s="1040">
        <v>60</v>
      </c>
      <c r="O2201" s="1035">
        <v>12840</v>
      </c>
      <c r="P2201" s="1036">
        <v>214</v>
      </c>
      <c r="Q2201" s="1014">
        <v>1</v>
      </c>
      <c r="R2201" s="1014" t="s">
        <v>936</v>
      </c>
      <c r="S2201" s="1024"/>
    </row>
    <row r="2202" spans="4:19" x14ac:dyDescent="0.25">
      <c r="D2202" s="1023" t="s">
        <v>3111</v>
      </c>
      <c r="E2202" s="1009">
        <v>45510</v>
      </c>
      <c r="F2202" s="1010">
        <v>0.3888888888888889</v>
      </c>
      <c r="G2202" s="1009">
        <v>45510</v>
      </c>
      <c r="H2202" s="1010">
        <v>0.51944444444444449</v>
      </c>
      <c r="I2202" s="1011" t="s">
        <v>2511</v>
      </c>
      <c r="J2202" s="1011" t="s">
        <v>1009</v>
      </c>
      <c r="K2202" s="1012" t="s">
        <v>933</v>
      </c>
      <c r="L2202" s="1013" t="s">
        <v>985</v>
      </c>
      <c r="M2202" s="1013" t="s">
        <v>986</v>
      </c>
      <c r="N2202" s="1040">
        <v>16</v>
      </c>
      <c r="O2202" s="1035">
        <v>3008</v>
      </c>
      <c r="P2202" s="1036">
        <v>188</v>
      </c>
      <c r="Q2202" s="1014">
        <v>1</v>
      </c>
      <c r="R2202" s="1014" t="s">
        <v>936</v>
      </c>
      <c r="S2202" s="1024"/>
    </row>
    <row r="2203" spans="4:19" x14ac:dyDescent="0.25">
      <c r="D2203" s="1023" t="s">
        <v>3112</v>
      </c>
      <c r="E2203" s="1009">
        <v>45510</v>
      </c>
      <c r="F2203" s="1010">
        <v>0.3923611111111111</v>
      </c>
      <c r="G2203" s="1009">
        <v>45510</v>
      </c>
      <c r="H2203" s="1010">
        <v>0.52013888888888893</v>
      </c>
      <c r="I2203" s="1011" t="s">
        <v>1218</v>
      </c>
      <c r="J2203" s="1011" t="s">
        <v>994</v>
      </c>
      <c r="K2203" s="1012" t="s">
        <v>979</v>
      </c>
      <c r="L2203" s="1013" t="s">
        <v>985</v>
      </c>
      <c r="M2203" s="1013" t="s">
        <v>986</v>
      </c>
      <c r="N2203" s="1040">
        <v>1</v>
      </c>
      <c r="O2203" s="1035">
        <v>184</v>
      </c>
      <c r="P2203" s="1036">
        <v>184</v>
      </c>
      <c r="Q2203" s="1014">
        <v>1</v>
      </c>
      <c r="R2203" s="1014" t="s">
        <v>936</v>
      </c>
      <c r="S2203" s="1024"/>
    </row>
    <row r="2204" spans="4:19" x14ac:dyDescent="0.25">
      <c r="D2204" s="1023" t="s">
        <v>3113</v>
      </c>
      <c r="E2204" s="1009">
        <v>45510</v>
      </c>
      <c r="F2204" s="1010">
        <v>0.39374999999999999</v>
      </c>
      <c r="G2204" s="1009">
        <v>45510</v>
      </c>
      <c r="H2204" s="1010">
        <v>0.61805555555555558</v>
      </c>
      <c r="I2204" s="1011" t="s">
        <v>1224</v>
      </c>
      <c r="J2204" s="1011" t="s">
        <v>972</v>
      </c>
      <c r="K2204" s="1012" t="s">
        <v>979</v>
      </c>
      <c r="L2204" s="1013" t="s">
        <v>985</v>
      </c>
      <c r="M2204" s="1013" t="s">
        <v>986</v>
      </c>
      <c r="N2204" s="1040">
        <v>63</v>
      </c>
      <c r="O2204" s="1035">
        <v>20349</v>
      </c>
      <c r="P2204" s="1036">
        <v>323</v>
      </c>
      <c r="Q2204" s="1014">
        <v>1</v>
      </c>
      <c r="R2204" s="1014" t="s">
        <v>936</v>
      </c>
      <c r="S2204" s="1024"/>
    </row>
    <row r="2205" spans="4:19" x14ac:dyDescent="0.25">
      <c r="D2205" s="1023" t="s">
        <v>3113</v>
      </c>
      <c r="E2205" s="1009">
        <v>45510</v>
      </c>
      <c r="F2205" s="1010">
        <v>0.39513888888888887</v>
      </c>
      <c r="G2205" s="1009">
        <v>45510</v>
      </c>
      <c r="H2205" s="1010">
        <v>0.62152777777777779</v>
      </c>
      <c r="I2205" s="1011" t="s">
        <v>1224</v>
      </c>
      <c r="J2205" s="1011" t="s">
        <v>972</v>
      </c>
      <c r="K2205" s="1012" t="s">
        <v>979</v>
      </c>
      <c r="L2205" s="1013" t="s">
        <v>985</v>
      </c>
      <c r="M2205" s="1013" t="s">
        <v>986</v>
      </c>
      <c r="N2205" s="1040">
        <v>82</v>
      </c>
      <c r="O2205" s="1035">
        <v>26732</v>
      </c>
      <c r="P2205" s="1036">
        <v>326</v>
      </c>
      <c r="Q2205" s="1014">
        <v>2</v>
      </c>
      <c r="R2205" s="1014" t="s">
        <v>936</v>
      </c>
      <c r="S2205" s="1024"/>
    </row>
    <row r="2206" spans="4:19" x14ac:dyDescent="0.25">
      <c r="D2206" s="1023" t="s">
        <v>3114</v>
      </c>
      <c r="E2206" s="1009">
        <v>45510</v>
      </c>
      <c r="F2206" s="1010">
        <v>0.3972222222222222</v>
      </c>
      <c r="G2206" s="1009">
        <v>45510</v>
      </c>
      <c r="H2206" s="1010">
        <v>0.76458333333333328</v>
      </c>
      <c r="I2206" s="1011" t="s">
        <v>2126</v>
      </c>
      <c r="J2206" s="1011" t="s">
        <v>972</v>
      </c>
      <c r="K2206" s="1012" t="s">
        <v>933</v>
      </c>
      <c r="L2206" s="1013" t="s">
        <v>1012</v>
      </c>
      <c r="M2206" s="1013" t="s">
        <v>1012</v>
      </c>
      <c r="N2206" s="1040">
        <v>1</v>
      </c>
      <c r="O2206" s="1035">
        <v>529</v>
      </c>
      <c r="P2206" s="1036">
        <v>529</v>
      </c>
      <c r="Q2206" s="1014">
        <v>1</v>
      </c>
      <c r="R2206" s="1014" t="s">
        <v>936</v>
      </c>
      <c r="S2206" s="1024"/>
    </row>
    <row r="2207" spans="4:19" x14ac:dyDescent="0.25">
      <c r="D2207" s="1023" t="s">
        <v>3115</v>
      </c>
      <c r="E2207" s="1009">
        <v>45510</v>
      </c>
      <c r="F2207" s="1010">
        <v>0.41041666666666665</v>
      </c>
      <c r="G2207" s="1009">
        <v>45510</v>
      </c>
      <c r="H2207" s="1010">
        <v>0.43819444444444444</v>
      </c>
      <c r="I2207" s="1011" t="s">
        <v>1162</v>
      </c>
      <c r="J2207" s="1011" t="s">
        <v>1057</v>
      </c>
      <c r="K2207" s="1012" t="s">
        <v>455</v>
      </c>
      <c r="L2207" s="1013" t="s">
        <v>934</v>
      </c>
      <c r="M2207" s="1013" t="s">
        <v>935</v>
      </c>
      <c r="N2207" s="1040">
        <v>1</v>
      </c>
      <c r="O2207" s="1035">
        <v>40</v>
      </c>
      <c r="P2207" s="1036">
        <v>40</v>
      </c>
      <c r="Q2207" s="1014">
        <v>1</v>
      </c>
      <c r="R2207" s="1014" t="s">
        <v>936</v>
      </c>
      <c r="S2207" s="1024"/>
    </row>
    <row r="2208" spans="4:19" x14ac:dyDescent="0.25">
      <c r="D2208" s="1023" t="s">
        <v>3116</v>
      </c>
      <c r="E2208" s="1009">
        <v>45510</v>
      </c>
      <c r="F2208" s="1010">
        <v>0.41666666666666669</v>
      </c>
      <c r="G2208" s="1009">
        <v>45510</v>
      </c>
      <c r="H2208" s="1010">
        <v>0.41666666666666669</v>
      </c>
      <c r="I2208" s="1011" t="s">
        <v>1218</v>
      </c>
      <c r="J2208" s="1011" t="s">
        <v>994</v>
      </c>
      <c r="K2208" s="1012" t="s">
        <v>979</v>
      </c>
      <c r="L2208" s="1013" t="s">
        <v>985</v>
      </c>
      <c r="M2208" s="1013" t="s">
        <v>986</v>
      </c>
      <c r="N2208" s="1040">
        <v>2</v>
      </c>
      <c r="O2208" s="1035">
        <v>0</v>
      </c>
      <c r="P2208" s="1036">
        <v>0</v>
      </c>
      <c r="Q2208" s="1014">
        <v>1</v>
      </c>
      <c r="R2208" s="1014" t="s">
        <v>936</v>
      </c>
      <c r="S2208" s="1024"/>
    </row>
    <row r="2209" spans="4:19" x14ac:dyDescent="0.25">
      <c r="D2209" s="1023" t="s">
        <v>3117</v>
      </c>
      <c r="E2209" s="1009">
        <v>45510</v>
      </c>
      <c r="F2209" s="1010">
        <v>0.4201388888888889</v>
      </c>
      <c r="G2209" s="1009">
        <v>45510</v>
      </c>
      <c r="H2209" s="1010">
        <v>0.47569444444444442</v>
      </c>
      <c r="I2209" s="1011" t="s">
        <v>991</v>
      </c>
      <c r="J2209" s="1011" t="s">
        <v>989</v>
      </c>
      <c r="K2209" s="1012" t="s">
        <v>933</v>
      </c>
      <c r="L2209" s="1013" t="s">
        <v>985</v>
      </c>
      <c r="M2209" s="1013" t="s">
        <v>986</v>
      </c>
      <c r="N2209" s="1040">
        <v>1</v>
      </c>
      <c r="O2209" s="1035">
        <v>80</v>
      </c>
      <c r="P2209" s="1036">
        <v>80</v>
      </c>
      <c r="Q2209" s="1014">
        <v>1</v>
      </c>
      <c r="R2209" s="1014" t="s">
        <v>936</v>
      </c>
      <c r="S2209" s="1024"/>
    </row>
    <row r="2210" spans="4:19" x14ac:dyDescent="0.25">
      <c r="D2210" s="1023" t="s">
        <v>3118</v>
      </c>
      <c r="E2210" s="1009">
        <v>45510</v>
      </c>
      <c r="F2210" s="1010">
        <v>0.42708333333333331</v>
      </c>
      <c r="G2210" s="1009">
        <v>45510</v>
      </c>
      <c r="H2210" s="1010">
        <v>0.5625</v>
      </c>
      <c r="I2210" s="1011" t="s">
        <v>2088</v>
      </c>
      <c r="J2210" s="1011" t="s">
        <v>1009</v>
      </c>
      <c r="K2210" s="1012" t="s">
        <v>455</v>
      </c>
      <c r="L2210" s="1013" t="s">
        <v>934</v>
      </c>
      <c r="M2210" s="1013" t="s">
        <v>935</v>
      </c>
      <c r="N2210" s="1040">
        <v>1</v>
      </c>
      <c r="O2210" s="1035">
        <v>195</v>
      </c>
      <c r="P2210" s="1036">
        <v>195</v>
      </c>
      <c r="Q2210" s="1014">
        <v>1</v>
      </c>
      <c r="R2210" s="1014" t="s">
        <v>936</v>
      </c>
      <c r="S2210" s="1024"/>
    </row>
    <row r="2211" spans="4:19" x14ac:dyDescent="0.25">
      <c r="D2211" s="1023" t="s">
        <v>3119</v>
      </c>
      <c r="E2211" s="1009">
        <v>45510</v>
      </c>
      <c r="F2211" s="1010">
        <v>0.45277777777777778</v>
      </c>
      <c r="G2211" s="1009">
        <v>45510</v>
      </c>
      <c r="H2211" s="1010">
        <v>0.60486111111111107</v>
      </c>
      <c r="I2211" s="1011" t="s">
        <v>1800</v>
      </c>
      <c r="J2211" s="1011" t="s">
        <v>1009</v>
      </c>
      <c r="K2211" s="1012" t="s">
        <v>979</v>
      </c>
      <c r="L2211" s="1013" t="s">
        <v>934</v>
      </c>
      <c r="M2211" s="1013" t="s">
        <v>935</v>
      </c>
      <c r="N2211" s="1040">
        <v>1</v>
      </c>
      <c r="O2211" s="1035">
        <v>219</v>
      </c>
      <c r="P2211" s="1036">
        <v>219</v>
      </c>
      <c r="Q2211" s="1014">
        <v>1</v>
      </c>
      <c r="R2211" s="1014" t="s">
        <v>936</v>
      </c>
      <c r="S2211" s="1024"/>
    </row>
    <row r="2212" spans="4:19" x14ac:dyDescent="0.25">
      <c r="D2212" s="1023" t="s">
        <v>3120</v>
      </c>
      <c r="E2212" s="1009">
        <v>45510</v>
      </c>
      <c r="F2212" s="1010">
        <v>0.46875</v>
      </c>
      <c r="G2212" s="1009">
        <v>45510</v>
      </c>
      <c r="H2212" s="1010">
        <v>0.62569444444444444</v>
      </c>
      <c r="I2212" s="1011" t="s">
        <v>1896</v>
      </c>
      <c r="J2212" s="1011" t="s">
        <v>994</v>
      </c>
      <c r="K2212" s="1012" t="s">
        <v>933</v>
      </c>
      <c r="L2212" s="1013" t="s">
        <v>1012</v>
      </c>
      <c r="M2212" s="1013" t="s">
        <v>1012</v>
      </c>
      <c r="N2212" s="1040">
        <v>1</v>
      </c>
      <c r="O2212" s="1035">
        <v>226</v>
      </c>
      <c r="P2212" s="1036">
        <v>226</v>
      </c>
      <c r="Q2212" s="1014">
        <v>1</v>
      </c>
      <c r="R2212" s="1014" t="s">
        <v>936</v>
      </c>
      <c r="S2212" s="1024"/>
    </row>
    <row r="2213" spans="4:19" x14ac:dyDescent="0.25">
      <c r="D2213" s="1023" t="s">
        <v>3121</v>
      </c>
      <c r="E2213" s="1009">
        <v>45510</v>
      </c>
      <c r="F2213" s="1010">
        <v>0.48472222222222222</v>
      </c>
      <c r="G2213" s="1009">
        <v>45510</v>
      </c>
      <c r="H2213" s="1010">
        <v>0.57708333333333328</v>
      </c>
      <c r="I2213" s="1011" t="s">
        <v>1866</v>
      </c>
      <c r="J2213" s="1011" t="s">
        <v>972</v>
      </c>
      <c r="K2213" s="1012" t="s">
        <v>979</v>
      </c>
      <c r="L2213" s="1013" t="s">
        <v>934</v>
      </c>
      <c r="M2213" s="1013" t="s">
        <v>935</v>
      </c>
      <c r="N2213" s="1040">
        <v>1</v>
      </c>
      <c r="O2213" s="1035">
        <v>133</v>
      </c>
      <c r="P2213" s="1036">
        <v>133</v>
      </c>
      <c r="Q2213" s="1014">
        <v>1</v>
      </c>
      <c r="R2213" s="1014" t="s">
        <v>936</v>
      </c>
      <c r="S2213" s="1024"/>
    </row>
    <row r="2214" spans="4:19" x14ac:dyDescent="0.25">
      <c r="D2214" s="1023" t="s">
        <v>3122</v>
      </c>
      <c r="E2214" s="1009">
        <v>45510</v>
      </c>
      <c r="F2214" s="1010">
        <v>0.49444444444444446</v>
      </c>
      <c r="G2214" s="1009">
        <v>45510</v>
      </c>
      <c r="H2214" s="1010">
        <v>0.59861111111111109</v>
      </c>
      <c r="I2214" s="1011" t="s">
        <v>1127</v>
      </c>
      <c r="J2214" s="1011" t="s">
        <v>994</v>
      </c>
      <c r="K2214" s="1012" t="s">
        <v>979</v>
      </c>
      <c r="L2214" s="1013" t="s">
        <v>1012</v>
      </c>
      <c r="M2214" s="1013" t="s">
        <v>1012</v>
      </c>
      <c r="N2214" s="1040">
        <v>1</v>
      </c>
      <c r="O2214" s="1035">
        <v>150</v>
      </c>
      <c r="P2214" s="1036">
        <v>150</v>
      </c>
      <c r="Q2214" s="1014">
        <v>1</v>
      </c>
      <c r="R2214" s="1014" t="s">
        <v>936</v>
      </c>
      <c r="S2214" s="1024"/>
    </row>
    <row r="2215" spans="4:19" x14ac:dyDescent="0.25">
      <c r="D2215" s="1023" t="s">
        <v>3123</v>
      </c>
      <c r="E2215" s="1009">
        <v>45510</v>
      </c>
      <c r="F2215" s="1010">
        <v>0.49652777777777779</v>
      </c>
      <c r="G2215" s="1009">
        <v>45510</v>
      </c>
      <c r="H2215" s="1010">
        <v>0.5180555555555556</v>
      </c>
      <c r="I2215" s="1011" t="s">
        <v>1546</v>
      </c>
      <c r="J2215" s="1011" t="s">
        <v>972</v>
      </c>
      <c r="K2215" s="1012" t="s">
        <v>933</v>
      </c>
      <c r="L2215" s="1013" t="s">
        <v>985</v>
      </c>
      <c r="M2215" s="1013" t="s">
        <v>986</v>
      </c>
      <c r="N2215" s="1040">
        <v>1</v>
      </c>
      <c r="O2215" s="1035">
        <v>31</v>
      </c>
      <c r="P2215" s="1036">
        <v>31</v>
      </c>
      <c r="Q2215" s="1014">
        <v>1</v>
      </c>
      <c r="R2215" s="1014" t="s">
        <v>936</v>
      </c>
      <c r="S2215" s="1024"/>
    </row>
    <row r="2216" spans="4:19" x14ac:dyDescent="0.25">
      <c r="D2216" s="1023" t="s">
        <v>3124</v>
      </c>
      <c r="E2216" s="1009">
        <v>45510</v>
      </c>
      <c r="F2216" s="1010">
        <v>0.5</v>
      </c>
      <c r="G2216" s="1009">
        <v>45510</v>
      </c>
      <c r="H2216" s="1010">
        <v>0.625</v>
      </c>
      <c r="I2216" s="1011" t="s">
        <v>1176</v>
      </c>
      <c r="J2216" s="1011" t="s">
        <v>1019</v>
      </c>
      <c r="K2216" s="1012" t="s">
        <v>979</v>
      </c>
      <c r="L2216" s="1013" t="s">
        <v>985</v>
      </c>
      <c r="M2216" s="1013" t="s">
        <v>986</v>
      </c>
      <c r="N2216" s="1040">
        <v>1</v>
      </c>
      <c r="O2216" s="1035">
        <v>180</v>
      </c>
      <c r="P2216" s="1036">
        <v>180</v>
      </c>
      <c r="Q2216" s="1014">
        <v>1</v>
      </c>
      <c r="R2216" s="1014" t="s">
        <v>936</v>
      </c>
      <c r="S2216" s="1024"/>
    </row>
    <row r="2217" spans="4:19" x14ac:dyDescent="0.25">
      <c r="D2217" s="1023" t="s">
        <v>3125</v>
      </c>
      <c r="E2217" s="1009">
        <v>45510</v>
      </c>
      <c r="F2217" s="1010">
        <v>0.50069444444444444</v>
      </c>
      <c r="G2217" s="1009">
        <v>45510</v>
      </c>
      <c r="H2217" s="1010">
        <v>0.5083333333333333</v>
      </c>
      <c r="I2217" s="1011" t="s">
        <v>1969</v>
      </c>
      <c r="J2217" s="1011" t="s">
        <v>1019</v>
      </c>
      <c r="K2217" s="1012" t="s">
        <v>933</v>
      </c>
      <c r="L2217" s="1013" t="s">
        <v>985</v>
      </c>
      <c r="M2217" s="1013" t="s">
        <v>986</v>
      </c>
      <c r="N2217" s="1040">
        <v>2</v>
      </c>
      <c r="O2217" s="1035">
        <v>22</v>
      </c>
      <c r="P2217" s="1036">
        <v>11</v>
      </c>
      <c r="Q2217" s="1014">
        <v>1</v>
      </c>
      <c r="R2217" s="1014" t="s">
        <v>936</v>
      </c>
      <c r="S2217" s="1024"/>
    </row>
    <row r="2218" spans="4:19" x14ac:dyDescent="0.25">
      <c r="D2218" s="1023" t="s">
        <v>3126</v>
      </c>
      <c r="E2218" s="1009">
        <v>45510</v>
      </c>
      <c r="F2218" s="1010">
        <v>0.50486111111111109</v>
      </c>
      <c r="G2218" s="1009">
        <v>45510</v>
      </c>
      <c r="H2218" s="1010">
        <v>0.81180555555555556</v>
      </c>
      <c r="I2218" s="1011" t="s">
        <v>1167</v>
      </c>
      <c r="J2218" s="1011" t="s">
        <v>1009</v>
      </c>
      <c r="K2218" s="1012" t="s">
        <v>455</v>
      </c>
      <c r="L2218" s="1013" t="s">
        <v>934</v>
      </c>
      <c r="M2218" s="1013" t="s">
        <v>935</v>
      </c>
      <c r="N2218" s="1040">
        <v>1</v>
      </c>
      <c r="O2218" s="1035">
        <v>442</v>
      </c>
      <c r="P2218" s="1036">
        <v>442</v>
      </c>
      <c r="Q2218" s="1014">
        <v>1</v>
      </c>
      <c r="R2218" s="1014" t="s">
        <v>936</v>
      </c>
      <c r="S2218" s="1024"/>
    </row>
    <row r="2219" spans="4:19" x14ac:dyDescent="0.25">
      <c r="D2219" s="1023" t="s">
        <v>3127</v>
      </c>
      <c r="E2219" s="1009">
        <v>45510</v>
      </c>
      <c r="F2219" s="1010">
        <v>0.50555555555555554</v>
      </c>
      <c r="G2219" s="1009">
        <v>45510</v>
      </c>
      <c r="H2219" s="1010">
        <v>0.58125000000000004</v>
      </c>
      <c r="I2219" s="1011" t="s">
        <v>1176</v>
      </c>
      <c r="J2219" s="1011" t="s">
        <v>1019</v>
      </c>
      <c r="K2219" s="1012" t="s">
        <v>979</v>
      </c>
      <c r="L2219" s="1013" t="s">
        <v>985</v>
      </c>
      <c r="M2219" s="1013" t="s">
        <v>986</v>
      </c>
      <c r="N2219" s="1040">
        <v>1</v>
      </c>
      <c r="O2219" s="1035">
        <v>109</v>
      </c>
      <c r="P2219" s="1036">
        <v>109</v>
      </c>
      <c r="Q2219" s="1014">
        <v>1</v>
      </c>
      <c r="R2219" s="1014" t="s">
        <v>936</v>
      </c>
      <c r="S2219" s="1024"/>
    </row>
    <row r="2220" spans="4:19" x14ac:dyDescent="0.25">
      <c r="D2220" s="1023" t="s">
        <v>3128</v>
      </c>
      <c r="E2220" s="1009">
        <v>45510</v>
      </c>
      <c r="F2220" s="1010">
        <v>0.54166666666666663</v>
      </c>
      <c r="G2220" s="1009">
        <v>45510</v>
      </c>
      <c r="H2220" s="1010">
        <v>0.5625</v>
      </c>
      <c r="I2220" s="1011" t="s">
        <v>1218</v>
      </c>
      <c r="J2220" s="1011" t="s">
        <v>994</v>
      </c>
      <c r="K2220" s="1012" t="s">
        <v>979</v>
      </c>
      <c r="L2220" s="1013" t="s">
        <v>985</v>
      </c>
      <c r="M2220" s="1013" t="s">
        <v>986</v>
      </c>
      <c r="N2220" s="1040">
        <v>1</v>
      </c>
      <c r="O2220" s="1035">
        <v>30</v>
      </c>
      <c r="P2220" s="1036">
        <v>30</v>
      </c>
      <c r="Q2220" s="1014">
        <v>1</v>
      </c>
      <c r="R2220" s="1014" t="s">
        <v>936</v>
      </c>
      <c r="S2220" s="1024"/>
    </row>
    <row r="2221" spans="4:19" x14ac:dyDescent="0.25">
      <c r="D2221" s="1023" t="s">
        <v>3129</v>
      </c>
      <c r="E2221" s="1009">
        <v>45510</v>
      </c>
      <c r="F2221" s="1010">
        <v>0.57291666666666663</v>
      </c>
      <c r="G2221" s="1009">
        <v>45510</v>
      </c>
      <c r="H2221" s="1010">
        <v>0.58472222222222225</v>
      </c>
      <c r="I2221" s="1011" t="s">
        <v>991</v>
      </c>
      <c r="J2221" s="1011" t="s">
        <v>989</v>
      </c>
      <c r="K2221" s="1012" t="s">
        <v>933</v>
      </c>
      <c r="L2221" s="1013" t="s">
        <v>985</v>
      </c>
      <c r="M2221" s="1013" t="s">
        <v>986</v>
      </c>
      <c r="N2221" s="1040">
        <v>1</v>
      </c>
      <c r="O2221" s="1035">
        <v>17</v>
      </c>
      <c r="P2221" s="1036">
        <v>17</v>
      </c>
      <c r="Q2221" s="1014">
        <v>1</v>
      </c>
      <c r="R2221" s="1014" t="s">
        <v>936</v>
      </c>
      <c r="S2221" s="1024"/>
    </row>
    <row r="2222" spans="4:19" x14ac:dyDescent="0.25">
      <c r="D2222" s="1023" t="s">
        <v>3130</v>
      </c>
      <c r="E2222" s="1009">
        <v>45510</v>
      </c>
      <c r="F2222" s="1010">
        <v>0.58680555555555558</v>
      </c>
      <c r="G2222" s="1009">
        <v>45510</v>
      </c>
      <c r="H2222" s="1010">
        <v>0.64930555555555558</v>
      </c>
      <c r="I2222" s="1011" t="s">
        <v>1546</v>
      </c>
      <c r="J2222" s="1011" t="s">
        <v>972</v>
      </c>
      <c r="K2222" s="1012" t="s">
        <v>933</v>
      </c>
      <c r="L2222" s="1013" t="s">
        <v>985</v>
      </c>
      <c r="M2222" s="1013" t="s">
        <v>986</v>
      </c>
      <c r="N2222" s="1040">
        <v>2</v>
      </c>
      <c r="O2222" s="1035">
        <v>180</v>
      </c>
      <c r="P2222" s="1036">
        <v>90</v>
      </c>
      <c r="Q2222" s="1014">
        <v>1</v>
      </c>
      <c r="R2222" s="1014" t="s">
        <v>936</v>
      </c>
      <c r="S2222" s="1024"/>
    </row>
    <row r="2223" spans="4:19" x14ac:dyDescent="0.25">
      <c r="D2223" s="1023" t="s">
        <v>3130</v>
      </c>
      <c r="E2223" s="1009">
        <v>45510</v>
      </c>
      <c r="F2223" s="1010">
        <v>0.58680555555555558</v>
      </c>
      <c r="G2223" s="1009">
        <v>45510</v>
      </c>
      <c r="H2223" s="1010">
        <v>0.64930555555555558</v>
      </c>
      <c r="I2223" s="1011" t="s">
        <v>1546</v>
      </c>
      <c r="J2223" s="1011" t="s">
        <v>972</v>
      </c>
      <c r="K2223" s="1012" t="s">
        <v>933</v>
      </c>
      <c r="L2223" s="1013" t="s">
        <v>985</v>
      </c>
      <c r="M2223" s="1013" t="s">
        <v>986</v>
      </c>
      <c r="N2223" s="1040">
        <v>1</v>
      </c>
      <c r="O2223" s="1035">
        <v>90</v>
      </c>
      <c r="P2223" s="1036">
        <v>90</v>
      </c>
      <c r="Q2223" s="1014">
        <v>2</v>
      </c>
      <c r="R2223" s="1014" t="s">
        <v>936</v>
      </c>
      <c r="S2223" s="1024"/>
    </row>
    <row r="2224" spans="4:19" x14ac:dyDescent="0.25">
      <c r="D2224" s="1023" t="s">
        <v>3131</v>
      </c>
      <c r="E2224" s="1009">
        <v>45510</v>
      </c>
      <c r="F2224" s="1010">
        <v>0.60069444444444442</v>
      </c>
      <c r="G2224" s="1009">
        <v>45510</v>
      </c>
      <c r="H2224" s="1010">
        <v>0.74791666666666667</v>
      </c>
      <c r="I2224" s="1011" t="s">
        <v>1638</v>
      </c>
      <c r="J2224" s="1011" t="s">
        <v>1019</v>
      </c>
      <c r="K2224" s="1012" t="s">
        <v>933</v>
      </c>
      <c r="L2224" s="1013" t="s">
        <v>934</v>
      </c>
      <c r="M2224" s="1013" t="s">
        <v>935</v>
      </c>
      <c r="N2224" s="1040">
        <v>1</v>
      </c>
      <c r="O2224" s="1035">
        <v>212</v>
      </c>
      <c r="P2224" s="1036">
        <v>212</v>
      </c>
      <c r="Q2224" s="1014">
        <v>1</v>
      </c>
      <c r="R2224" s="1014" t="s">
        <v>936</v>
      </c>
      <c r="S2224" s="1024"/>
    </row>
    <row r="2225" spans="4:19" x14ac:dyDescent="0.25">
      <c r="D2225" s="1023" t="s">
        <v>3132</v>
      </c>
      <c r="E2225" s="1009">
        <v>45510</v>
      </c>
      <c r="F2225" s="1010">
        <v>0.61805555555555558</v>
      </c>
      <c r="G2225" s="1009">
        <v>45510</v>
      </c>
      <c r="H2225" s="1010">
        <v>0.68541666666666667</v>
      </c>
      <c r="I2225" s="1011" t="s">
        <v>981</v>
      </c>
      <c r="J2225" s="1011" t="s">
        <v>982</v>
      </c>
      <c r="K2225" s="1012" t="s">
        <v>933</v>
      </c>
      <c r="L2225" s="1013" t="s">
        <v>1003</v>
      </c>
      <c r="M2225" s="1013" t="s">
        <v>986</v>
      </c>
      <c r="N2225" s="1040">
        <v>1</v>
      </c>
      <c r="O2225" s="1035">
        <v>97</v>
      </c>
      <c r="P2225" s="1036">
        <v>97</v>
      </c>
      <c r="Q2225" s="1014">
        <v>1</v>
      </c>
      <c r="R2225" s="1014" t="s">
        <v>936</v>
      </c>
      <c r="S2225" s="1024"/>
    </row>
    <row r="2226" spans="4:19" x14ac:dyDescent="0.25">
      <c r="D2226" s="1023" t="s">
        <v>3133</v>
      </c>
      <c r="E2226" s="1009">
        <v>45510</v>
      </c>
      <c r="F2226" s="1010">
        <v>0.63541666666666663</v>
      </c>
      <c r="G2226" s="1009">
        <v>45510</v>
      </c>
      <c r="H2226" s="1010">
        <v>0.75972222222222219</v>
      </c>
      <c r="I2226" s="1011" t="s">
        <v>1594</v>
      </c>
      <c r="J2226" s="1011" t="s">
        <v>972</v>
      </c>
      <c r="K2226" s="1012" t="s">
        <v>933</v>
      </c>
      <c r="L2226" s="1013" t="s">
        <v>1012</v>
      </c>
      <c r="M2226" s="1013" t="s">
        <v>1012</v>
      </c>
      <c r="N2226" s="1040">
        <v>1</v>
      </c>
      <c r="O2226" s="1035">
        <v>179</v>
      </c>
      <c r="P2226" s="1036">
        <v>179</v>
      </c>
      <c r="Q2226" s="1014">
        <v>1</v>
      </c>
      <c r="R2226" s="1014" t="s">
        <v>936</v>
      </c>
      <c r="S2226" s="1024"/>
    </row>
    <row r="2227" spans="4:19" x14ac:dyDescent="0.25">
      <c r="D2227" s="1023" t="s">
        <v>3134</v>
      </c>
      <c r="E2227" s="1009">
        <v>45510</v>
      </c>
      <c r="F2227" s="1010">
        <v>0.72777777777777775</v>
      </c>
      <c r="G2227" s="1009">
        <v>45510</v>
      </c>
      <c r="H2227" s="1010">
        <v>0.81180555555555556</v>
      </c>
      <c r="I2227" s="1011" t="s">
        <v>1687</v>
      </c>
      <c r="J2227" s="1011" t="s">
        <v>994</v>
      </c>
      <c r="K2227" s="1012" t="s">
        <v>933</v>
      </c>
      <c r="L2227" s="1013" t="s">
        <v>1012</v>
      </c>
      <c r="M2227" s="1013" t="s">
        <v>1012</v>
      </c>
      <c r="N2227" s="1040">
        <v>1</v>
      </c>
      <c r="O2227" s="1035">
        <v>121</v>
      </c>
      <c r="P2227" s="1036">
        <v>121</v>
      </c>
      <c r="Q2227" s="1014">
        <v>1</v>
      </c>
      <c r="R2227" s="1014" t="s">
        <v>936</v>
      </c>
      <c r="S2227" s="1024"/>
    </row>
    <row r="2228" spans="4:19" x14ac:dyDescent="0.25">
      <c r="D2228" s="1023" t="s">
        <v>3135</v>
      </c>
      <c r="E2228" s="1009">
        <v>45510</v>
      </c>
      <c r="F2228" s="1010">
        <v>0.72986111111111107</v>
      </c>
      <c r="G2228" s="1009">
        <v>45510</v>
      </c>
      <c r="H2228" s="1010">
        <v>0.78194444444444444</v>
      </c>
      <c r="I2228" s="1011" t="s">
        <v>1361</v>
      </c>
      <c r="J2228" s="1011" t="s">
        <v>1009</v>
      </c>
      <c r="K2228" s="1012" t="s">
        <v>979</v>
      </c>
      <c r="L2228" s="1013" t="s">
        <v>934</v>
      </c>
      <c r="M2228" s="1013" t="s">
        <v>935</v>
      </c>
      <c r="N2228" s="1040">
        <v>1</v>
      </c>
      <c r="O2228" s="1035">
        <v>75</v>
      </c>
      <c r="P2228" s="1036">
        <v>75</v>
      </c>
      <c r="Q2228" s="1014">
        <v>1</v>
      </c>
      <c r="R2228" s="1014" t="s">
        <v>936</v>
      </c>
      <c r="S2228" s="1024"/>
    </row>
    <row r="2229" spans="4:19" x14ac:dyDescent="0.25">
      <c r="D2229" s="1023" t="s">
        <v>3136</v>
      </c>
      <c r="E2229" s="1009">
        <v>45510</v>
      </c>
      <c r="F2229" s="1010">
        <v>0.75</v>
      </c>
      <c r="G2229" s="1009">
        <v>45510</v>
      </c>
      <c r="H2229" s="1010">
        <v>0.75277777777777777</v>
      </c>
      <c r="I2229" s="1011" t="s">
        <v>1000</v>
      </c>
      <c r="J2229" s="1011" t="s">
        <v>982</v>
      </c>
      <c r="K2229" s="1012" t="s">
        <v>933</v>
      </c>
      <c r="L2229" s="1013" t="s">
        <v>973</v>
      </c>
      <c r="M2229" s="1013" t="s">
        <v>974</v>
      </c>
      <c r="N2229" s="1040">
        <v>570</v>
      </c>
      <c r="O2229" s="1035">
        <v>2280</v>
      </c>
      <c r="P2229" s="1036">
        <v>4</v>
      </c>
      <c r="Q2229" s="1014">
        <v>1</v>
      </c>
      <c r="R2229" s="1014" t="s">
        <v>936</v>
      </c>
      <c r="S2229" s="1024"/>
    </row>
    <row r="2230" spans="4:19" x14ac:dyDescent="0.25">
      <c r="D2230" s="1023" t="s">
        <v>3137</v>
      </c>
      <c r="E2230" s="1009">
        <v>45510</v>
      </c>
      <c r="F2230" s="1010">
        <v>0.79861111111111116</v>
      </c>
      <c r="G2230" s="1009">
        <v>45510</v>
      </c>
      <c r="H2230" s="1010">
        <v>0.91527777777777775</v>
      </c>
      <c r="I2230" s="1011" t="s">
        <v>1600</v>
      </c>
      <c r="J2230" s="1011" t="s">
        <v>1009</v>
      </c>
      <c r="K2230" s="1012" t="s">
        <v>979</v>
      </c>
      <c r="L2230" s="1013" t="s">
        <v>934</v>
      </c>
      <c r="M2230" s="1013" t="s">
        <v>1064</v>
      </c>
      <c r="N2230" s="1040">
        <v>13</v>
      </c>
      <c r="O2230" s="1035">
        <v>2184</v>
      </c>
      <c r="P2230" s="1036">
        <v>168</v>
      </c>
      <c r="Q2230" s="1014">
        <v>1</v>
      </c>
      <c r="R2230" s="1014" t="s">
        <v>936</v>
      </c>
      <c r="S2230" s="1024"/>
    </row>
    <row r="2231" spans="4:19" x14ac:dyDescent="0.25">
      <c r="D2231" s="1023" t="s">
        <v>3138</v>
      </c>
      <c r="E2231" s="1009">
        <v>45510</v>
      </c>
      <c r="F2231" s="1010">
        <v>0.79861111111111116</v>
      </c>
      <c r="G2231" s="1009">
        <v>45511</v>
      </c>
      <c r="H2231" s="1010">
        <v>0.10555555555555556</v>
      </c>
      <c r="I2231" s="1011" t="s">
        <v>1487</v>
      </c>
      <c r="J2231" s="1011" t="s">
        <v>1057</v>
      </c>
      <c r="K2231" s="1012" t="s">
        <v>455</v>
      </c>
      <c r="L2231" s="1013" t="s">
        <v>1133</v>
      </c>
      <c r="M2231" s="1013" t="s">
        <v>647</v>
      </c>
      <c r="N2231" s="1040">
        <v>1</v>
      </c>
      <c r="O2231" s="1035">
        <v>442</v>
      </c>
      <c r="P2231" s="1036">
        <v>442</v>
      </c>
      <c r="Q2231" s="1014">
        <v>1</v>
      </c>
      <c r="R2231" s="1014" t="s">
        <v>936</v>
      </c>
      <c r="S2231" s="1024"/>
    </row>
    <row r="2232" spans="4:19" x14ac:dyDescent="0.25">
      <c r="D2232" s="1023" t="s">
        <v>3139</v>
      </c>
      <c r="E2232" s="1009">
        <v>45510</v>
      </c>
      <c r="F2232" s="1010">
        <v>0.81319444444444444</v>
      </c>
      <c r="G2232" s="1009">
        <v>45511</v>
      </c>
      <c r="H2232" s="1010">
        <v>0.1111111111111111</v>
      </c>
      <c r="I2232" s="1011" t="s">
        <v>1853</v>
      </c>
      <c r="J2232" s="1011" t="s">
        <v>1057</v>
      </c>
      <c r="K2232" s="1012" t="s">
        <v>455</v>
      </c>
      <c r="L2232" s="1013" t="s">
        <v>985</v>
      </c>
      <c r="M2232" s="1013" t="s">
        <v>986</v>
      </c>
      <c r="N2232" s="1040">
        <v>9</v>
      </c>
      <c r="O2232" s="1035">
        <v>3861</v>
      </c>
      <c r="P2232" s="1036">
        <v>429</v>
      </c>
      <c r="Q2232" s="1014">
        <v>1</v>
      </c>
      <c r="R2232" s="1014" t="s">
        <v>936</v>
      </c>
      <c r="S2232" s="1024"/>
    </row>
    <row r="2233" spans="4:19" x14ac:dyDescent="0.25">
      <c r="D2233" s="1023" t="s">
        <v>3140</v>
      </c>
      <c r="E2233" s="1009">
        <v>45510</v>
      </c>
      <c r="F2233" s="1010">
        <v>0.84375</v>
      </c>
      <c r="G2233" s="1009">
        <v>45511</v>
      </c>
      <c r="H2233" s="1010">
        <v>0.49305555555555558</v>
      </c>
      <c r="I2233" s="1011" t="s">
        <v>1638</v>
      </c>
      <c r="J2233" s="1011" t="s">
        <v>1019</v>
      </c>
      <c r="K2233" s="1012" t="s">
        <v>933</v>
      </c>
      <c r="L2233" s="1013" t="s">
        <v>1177</v>
      </c>
      <c r="M2233" s="1013" t="s">
        <v>986</v>
      </c>
      <c r="N2233" s="1040">
        <v>4</v>
      </c>
      <c r="O2233" s="1035">
        <v>3740</v>
      </c>
      <c r="P2233" s="1036">
        <v>935</v>
      </c>
      <c r="Q2233" s="1014">
        <v>1</v>
      </c>
      <c r="R2233" s="1014" t="s">
        <v>936</v>
      </c>
      <c r="S2233" s="1024"/>
    </row>
    <row r="2234" spans="4:19" x14ac:dyDescent="0.25">
      <c r="D2234" s="1023" t="s">
        <v>3141</v>
      </c>
      <c r="E2234" s="1009">
        <v>45510</v>
      </c>
      <c r="F2234" s="1010">
        <v>0.86944444444444446</v>
      </c>
      <c r="G2234" s="1009">
        <v>45511</v>
      </c>
      <c r="H2234" s="1010">
        <v>0.34930555555555554</v>
      </c>
      <c r="I2234" s="1011" t="s">
        <v>1361</v>
      </c>
      <c r="J2234" s="1011" t="s">
        <v>1009</v>
      </c>
      <c r="K2234" s="1012" t="s">
        <v>979</v>
      </c>
      <c r="L2234" s="1013" t="s">
        <v>934</v>
      </c>
      <c r="M2234" s="1013" t="s">
        <v>935</v>
      </c>
      <c r="N2234" s="1040">
        <v>1</v>
      </c>
      <c r="O2234" s="1035">
        <v>691</v>
      </c>
      <c r="P2234" s="1036">
        <v>691</v>
      </c>
      <c r="Q2234" s="1014">
        <v>1</v>
      </c>
      <c r="R2234" s="1014" t="s">
        <v>936</v>
      </c>
      <c r="S2234" s="1024"/>
    </row>
    <row r="2235" spans="4:19" x14ac:dyDescent="0.25">
      <c r="D2235" s="1023" t="s">
        <v>3142</v>
      </c>
      <c r="E2235" s="1009">
        <v>45510</v>
      </c>
      <c r="F2235" s="1010">
        <v>0.87847222222222221</v>
      </c>
      <c r="G2235" s="1009">
        <v>45510</v>
      </c>
      <c r="H2235" s="1010">
        <v>0.96111111111111114</v>
      </c>
      <c r="I2235" s="1011" t="s">
        <v>1652</v>
      </c>
      <c r="J2235" s="1011" t="s">
        <v>1019</v>
      </c>
      <c r="K2235" s="1012" t="s">
        <v>979</v>
      </c>
      <c r="L2235" s="1013" t="s">
        <v>1003</v>
      </c>
      <c r="M2235" s="1013" t="s">
        <v>986</v>
      </c>
      <c r="N2235" s="1040">
        <v>1</v>
      </c>
      <c r="O2235" s="1035">
        <v>119</v>
      </c>
      <c r="P2235" s="1036">
        <v>119</v>
      </c>
      <c r="Q2235" s="1014">
        <v>1</v>
      </c>
      <c r="R2235" s="1014" t="s">
        <v>936</v>
      </c>
      <c r="S2235" s="1024"/>
    </row>
    <row r="2236" spans="4:19" x14ac:dyDescent="0.25">
      <c r="D2236" s="1023" t="s">
        <v>3143</v>
      </c>
      <c r="E2236" s="1009">
        <v>45510</v>
      </c>
      <c r="F2236" s="1010">
        <v>0.92361111111111116</v>
      </c>
      <c r="G2236" s="1009">
        <v>45511</v>
      </c>
      <c r="H2236" s="1010">
        <v>0.43055555555555558</v>
      </c>
      <c r="I2236" s="1011" t="s">
        <v>1046</v>
      </c>
      <c r="J2236" s="1011" t="s">
        <v>1019</v>
      </c>
      <c r="K2236" s="1012" t="s">
        <v>455</v>
      </c>
      <c r="L2236" s="1013" t="s">
        <v>1012</v>
      </c>
      <c r="M2236" s="1013" t="s">
        <v>1012</v>
      </c>
      <c r="N2236" s="1040">
        <v>1</v>
      </c>
      <c r="O2236" s="1035">
        <v>730</v>
      </c>
      <c r="P2236" s="1036">
        <v>730</v>
      </c>
      <c r="Q2236" s="1014">
        <v>1</v>
      </c>
      <c r="R2236" s="1014" t="s">
        <v>936</v>
      </c>
      <c r="S2236" s="1024"/>
    </row>
    <row r="2237" spans="4:19" x14ac:dyDescent="0.25">
      <c r="D2237" s="1023" t="s">
        <v>3144</v>
      </c>
      <c r="E2237" s="1009">
        <v>45511</v>
      </c>
      <c r="F2237" s="1010">
        <v>5.486111111111111E-2</v>
      </c>
      <c r="G2237" s="1009">
        <v>45511</v>
      </c>
      <c r="H2237" s="1010">
        <v>0.43125000000000002</v>
      </c>
      <c r="I2237" s="1011" t="s">
        <v>1857</v>
      </c>
      <c r="J2237" s="1011" t="s">
        <v>972</v>
      </c>
      <c r="K2237" s="1012" t="s">
        <v>933</v>
      </c>
      <c r="L2237" s="1013" t="s">
        <v>934</v>
      </c>
      <c r="M2237" s="1013" t="s">
        <v>1064</v>
      </c>
      <c r="N2237" s="1040">
        <v>2</v>
      </c>
      <c r="O2237" s="1035">
        <v>1084</v>
      </c>
      <c r="P2237" s="1036">
        <v>542</v>
      </c>
      <c r="Q2237" s="1014">
        <v>1</v>
      </c>
      <c r="R2237" s="1014" t="s">
        <v>936</v>
      </c>
      <c r="S2237" s="1024"/>
    </row>
    <row r="2238" spans="4:19" x14ac:dyDescent="0.25">
      <c r="D2238" s="1023" t="s">
        <v>3145</v>
      </c>
      <c r="E2238" s="1009">
        <v>45511</v>
      </c>
      <c r="F2238" s="1010">
        <v>0.18611111111111112</v>
      </c>
      <c r="G2238" s="1009">
        <v>45511</v>
      </c>
      <c r="H2238" s="1010">
        <v>0.52361111111111114</v>
      </c>
      <c r="I2238" s="1011" t="s">
        <v>1164</v>
      </c>
      <c r="J2238" s="1011" t="s">
        <v>994</v>
      </c>
      <c r="K2238" s="1012" t="s">
        <v>455</v>
      </c>
      <c r="L2238" s="1013" t="s">
        <v>1003</v>
      </c>
      <c r="M2238" s="1013" t="s">
        <v>986</v>
      </c>
      <c r="N2238" s="1040">
        <v>1</v>
      </c>
      <c r="O2238" s="1035">
        <v>486</v>
      </c>
      <c r="P2238" s="1036">
        <v>486</v>
      </c>
      <c r="Q2238" s="1014">
        <v>1</v>
      </c>
      <c r="R2238" s="1014" t="s">
        <v>936</v>
      </c>
      <c r="S2238" s="1024"/>
    </row>
    <row r="2239" spans="4:19" x14ac:dyDescent="0.25">
      <c r="D2239" s="1023" t="s">
        <v>3146</v>
      </c>
      <c r="E2239" s="1009">
        <v>45511</v>
      </c>
      <c r="F2239" s="1010">
        <v>0.34652777777777777</v>
      </c>
      <c r="G2239" s="1009">
        <v>45511</v>
      </c>
      <c r="H2239" s="1010">
        <v>0.42708333333333331</v>
      </c>
      <c r="I2239" s="1011" t="s">
        <v>1752</v>
      </c>
      <c r="J2239" s="1011" t="s">
        <v>1009</v>
      </c>
      <c r="K2239" s="1012" t="s">
        <v>979</v>
      </c>
      <c r="L2239" s="1013" t="s">
        <v>934</v>
      </c>
      <c r="M2239" s="1013" t="s">
        <v>1064</v>
      </c>
      <c r="N2239" s="1040">
        <v>2</v>
      </c>
      <c r="O2239" s="1035">
        <v>232</v>
      </c>
      <c r="P2239" s="1036">
        <v>116</v>
      </c>
      <c r="Q2239" s="1014">
        <v>1</v>
      </c>
      <c r="R2239" s="1014" t="s">
        <v>936</v>
      </c>
      <c r="S2239" s="1024"/>
    </row>
    <row r="2240" spans="4:19" x14ac:dyDescent="0.25">
      <c r="D2240" s="1023" t="s">
        <v>3147</v>
      </c>
      <c r="E2240" s="1009">
        <v>45511</v>
      </c>
      <c r="F2240" s="1010">
        <v>0.35416666666666669</v>
      </c>
      <c r="G2240" s="1009">
        <v>45511</v>
      </c>
      <c r="H2240" s="1010">
        <v>0.62847222222222221</v>
      </c>
      <c r="I2240" s="1011" t="s">
        <v>1098</v>
      </c>
      <c r="J2240" s="1011" t="s">
        <v>1009</v>
      </c>
      <c r="K2240" s="1012" t="s">
        <v>455</v>
      </c>
      <c r="L2240" s="1013" t="s">
        <v>985</v>
      </c>
      <c r="M2240" s="1013" t="s">
        <v>986</v>
      </c>
      <c r="N2240" s="1040">
        <v>12</v>
      </c>
      <c r="O2240" s="1035">
        <v>4740</v>
      </c>
      <c r="P2240" s="1036">
        <v>395</v>
      </c>
      <c r="Q2240" s="1014">
        <v>1</v>
      </c>
      <c r="R2240" s="1014" t="s">
        <v>936</v>
      </c>
      <c r="S2240" s="1024"/>
    </row>
    <row r="2241" spans="4:19" x14ac:dyDescent="0.25">
      <c r="D2241" s="1023" t="s">
        <v>3147</v>
      </c>
      <c r="E2241" s="1009">
        <v>45511</v>
      </c>
      <c r="F2241" s="1010">
        <v>0.35694444444444445</v>
      </c>
      <c r="G2241" s="1009">
        <v>45511</v>
      </c>
      <c r="H2241" s="1010">
        <v>0.63749999999999996</v>
      </c>
      <c r="I2241" s="1011" t="s">
        <v>1098</v>
      </c>
      <c r="J2241" s="1011" t="s">
        <v>1009</v>
      </c>
      <c r="K2241" s="1012" t="s">
        <v>455</v>
      </c>
      <c r="L2241" s="1013" t="s">
        <v>985</v>
      </c>
      <c r="M2241" s="1013" t="s">
        <v>986</v>
      </c>
      <c r="N2241" s="1040">
        <v>126</v>
      </c>
      <c r="O2241" s="1035">
        <v>50904</v>
      </c>
      <c r="P2241" s="1036">
        <v>404</v>
      </c>
      <c r="Q2241" s="1014">
        <v>2</v>
      </c>
      <c r="R2241" s="1014" t="s">
        <v>936</v>
      </c>
      <c r="S2241" s="1024"/>
    </row>
    <row r="2242" spans="4:19" x14ac:dyDescent="0.25">
      <c r="D2242" s="1023" t="s">
        <v>3147</v>
      </c>
      <c r="E2242" s="1009">
        <v>45511</v>
      </c>
      <c r="F2242" s="1010">
        <v>0.36041666666666666</v>
      </c>
      <c r="G2242" s="1009">
        <v>45511</v>
      </c>
      <c r="H2242" s="1010">
        <v>0.62361111111111112</v>
      </c>
      <c r="I2242" s="1011" t="s">
        <v>1098</v>
      </c>
      <c r="J2242" s="1011" t="s">
        <v>1009</v>
      </c>
      <c r="K2242" s="1012" t="s">
        <v>455</v>
      </c>
      <c r="L2242" s="1013" t="s">
        <v>985</v>
      </c>
      <c r="M2242" s="1013" t="s">
        <v>986</v>
      </c>
      <c r="N2242" s="1040">
        <v>122</v>
      </c>
      <c r="O2242" s="1035">
        <v>46238</v>
      </c>
      <c r="P2242" s="1036">
        <v>379</v>
      </c>
      <c r="Q2242" s="1014">
        <v>3</v>
      </c>
      <c r="R2242" s="1014" t="s">
        <v>936</v>
      </c>
      <c r="S2242" s="1024"/>
    </row>
    <row r="2243" spans="4:19" x14ac:dyDescent="0.25">
      <c r="D2243" s="1023" t="s">
        <v>3148</v>
      </c>
      <c r="E2243" s="1009">
        <v>45511</v>
      </c>
      <c r="F2243" s="1010">
        <v>0.35833333333333334</v>
      </c>
      <c r="G2243" s="1009">
        <v>45511</v>
      </c>
      <c r="H2243" s="1010">
        <v>0.62222222222222223</v>
      </c>
      <c r="I2243" s="1011" t="s">
        <v>931</v>
      </c>
      <c r="J2243" s="1011" t="s">
        <v>932</v>
      </c>
      <c r="K2243" s="1012" t="s">
        <v>933</v>
      </c>
      <c r="L2243" s="1013" t="s">
        <v>985</v>
      </c>
      <c r="M2243" s="1013" t="s">
        <v>986</v>
      </c>
      <c r="N2243" s="1040">
        <v>1</v>
      </c>
      <c r="O2243" s="1035">
        <v>380</v>
      </c>
      <c r="P2243" s="1036">
        <v>380</v>
      </c>
      <c r="Q2243" s="1014">
        <v>1</v>
      </c>
      <c r="R2243" s="1014" t="s">
        <v>936</v>
      </c>
      <c r="S2243" s="1024"/>
    </row>
    <row r="2244" spans="4:19" x14ac:dyDescent="0.25">
      <c r="D2244" s="1023" t="s">
        <v>3148</v>
      </c>
      <c r="E2244" s="1009">
        <v>45511</v>
      </c>
      <c r="F2244" s="1010">
        <v>0.36805555555555558</v>
      </c>
      <c r="G2244" s="1009">
        <v>45511</v>
      </c>
      <c r="H2244" s="1010">
        <v>0.62222222222222223</v>
      </c>
      <c r="I2244" s="1011" t="s">
        <v>931</v>
      </c>
      <c r="J2244" s="1011" t="s">
        <v>932</v>
      </c>
      <c r="K2244" s="1012" t="s">
        <v>933</v>
      </c>
      <c r="L2244" s="1013" t="s">
        <v>985</v>
      </c>
      <c r="M2244" s="1013" t="s">
        <v>986</v>
      </c>
      <c r="N2244" s="1040">
        <v>187</v>
      </c>
      <c r="O2244" s="1035">
        <v>68442</v>
      </c>
      <c r="P2244" s="1036">
        <v>366</v>
      </c>
      <c r="Q2244" s="1014">
        <v>2</v>
      </c>
      <c r="R2244" s="1014" t="s">
        <v>936</v>
      </c>
      <c r="S2244" s="1024"/>
    </row>
    <row r="2245" spans="4:19" x14ac:dyDescent="0.25">
      <c r="D2245" s="1023" t="s">
        <v>3148</v>
      </c>
      <c r="E2245" s="1009">
        <v>45511</v>
      </c>
      <c r="F2245" s="1010">
        <v>0.36805555555555558</v>
      </c>
      <c r="G2245" s="1009">
        <v>45511</v>
      </c>
      <c r="H2245" s="1010">
        <v>0.65972222222222221</v>
      </c>
      <c r="I2245" s="1011" t="s">
        <v>931</v>
      </c>
      <c r="J2245" s="1011" t="s">
        <v>932</v>
      </c>
      <c r="K2245" s="1012" t="s">
        <v>933</v>
      </c>
      <c r="L2245" s="1013" t="s">
        <v>985</v>
      </c>
      <c r="M2245" s="1013" t="s">
        <v>986</v>
      </c>
      <c r="N2245" s="1040">
        <v>4</v>
      </c>
      <c r="O2245" s="1035">
        <v>1680</v>
      </c>
      <c r="P2245" s="1036">
        <v>420</v>
      </c>
      <c r="Q2245" s="1014">
        <v>3</v>
      </c>
      <c r="R2245" s="1014" t="s">
        <v>936</v>
      </c>
      <c r="S2245" s="1024"/>
    </row>
    <row r="2246" spans="4:19" x14ac:dyDescent="0.25">
      <c r="D2246" s="1023" t="s">
        <v>3149</v>
      </c>
      <c r="E2246" s="1009">
        <v>45511</v>
      </c>
      <c r="F2246" s="1010">
        <v>0.35972222222222222</v>
      </c>
      <c r="G2246" s="1009">
        <v>45511</v>
      </c>
      <c r="H2246" s="1010">
        <v>0.55000000000000004</v>
      </c>
      <c r="I2246" s="1011" t="s">
        <v>988</v>
      </c>
      <c r="J2246" s="1011" t="s">
        <v>989</v>
      </c>
      <c r="K2246" s="1012" t="s">
        <v>933</v>
      </c>
      <c r="L2246" s="1013" t="s">
        <v>985</v>
      </c>
      <c r="M2246" s="1013" t="s">
        <v>986</v>
      </c>
      <c r="N2246" s="1040">
        <v>2</v>
      </c>
      <c r="O2246" s="1035">
        <v>548</v>
      </c>
      <c r="P2246" s="1036">
        <v>274</v>
      </c>
      <c r="Q2246" s="1014">
        <v>1</v>
      </c>
      <c r="R2246" s="1014" t="s">
        <v>936</v>
      </c>
      <c r="S2246" s="1024"/>
    </row>
    <row r="2247" spans="4:19" x14ac:dyDescent="0.25">
      <c r="D2247" s="1023" t="s">
        <v>3150</v>
      </c>
      <c r="E2247" s="1009">
        <v>45511</v>
      </c>
      <c r="F2247" s="1010">
        <v>0.35972222222222222</v>
      </c>
      <c r="G2247" s="1009">
        <v>45511</v>
      </c>
      <c r="H2247" s="1010">
        <v>0.4597222222222222</v>
      </c>
      <c r="I2247" s="1011" t="s">
        <v>1157</v>
      </c>
      <c r="J2247" s="1011" t="s">
        <v>1057</v>
      </c>
      <c r="K2247" s="1012" t="s">
        <v>933</v>
      </c>
      <c r="L2247" s="1013" t="s">
        <v>985</v>
      </c>
      <c r="M2247" s="1013" t="s">
        <v>986</v>
      </c>
      <c r="N2247" s="1040">
        <v>9</v>
      </c>
      <c r="O2247" s="1035">
        <v>1296</v>
      </c>
      <c r="P2247" s="1036">
        <v>144</v>
      </c>
      <c r="Q2247" s="1014">
        <v>1</v>
      </c>
      <c r="R2247" s="1014" t="s">
        <v>936</v>
      </c>
      <c r="S2247" s="1024"/>
    </row>
    <row r="2248" spans="4:19" x14ac:dyDescent="0.25">
      <c r="D2248" s="1023" t="s">
        <v>3151</v>
      </c>
      <c r="E2248" s="1009">
        <v>45511</v>
      </c>
      <c r="F2248" s="1010">
        <v>0.36458333333333331</v>
      </c>
      <c r="G2248" s="1009">
        <v>45511</v>
      </c>
      <c r="H2248" s="1010">
        <v>0.55555555555555558</v>
      </c>
      <c r="I2248" s="1011" t="s">
        <v>1176</v>
      </c>
      <c r="J2248" s="1011" t="s">
        <v>1019</v>
      </c>
      <c r="K2248" s="1012" t="s">
        <v>979</v>
      </c>
      <c r="L2248" s="1013" t="s">
        <v>985</v>
      </c>
      <c r="M2248" s="1013" t="s">
        <v>986</v>
      </c>
      <c r="N2248" s="1040">
        <v>3</v>
      </c>
      <c r="O2248" s="1035">
        <v>825</v>
      </c>
      <c r="P2248" s="1036">
        <v>275</v>
      </c>
      <c r="Q2248" s="1014">
        <v>1</v>
      </c>
      <c r="R2248" s="1014" t="s">
        <v>936</v>
      </c>
      <c r="S2248" s="1024"/>
    </row>
    <row r="2249" spans="4:19" x14ac:dyDescent="0.25">
      <c r="D2249" s="1023" t="s">
        <v>3152</v>
      </c>
      <c r="E2249" s="1009">
        <v>45511</v>
      </c>
      <c r="F2249" s="1010">
        <v>0.36527777777777776</v>
      </c>
      <c r="G2249" s="1009">
        <v>45511</v>
      </c>
      <c r="H2249" s="1010">
        <v>0.64236111111111116</v>
      </c>
      <c r="I2249" s="1011" t="s">
        <v>1025</v>
      </c>
      <c r="J2249" s="1011" t="s">
        <v>994</v>
      </c>
      <c r="K2249" s="1012" t="s">
        <v>933</v>
      </c>
      <c r="L2249" s="1013" t="s">
        <v>985</v>
      </c>
      <c r="M2249" s="1013" t="s">
        <v>986</v>
      </c>
      <c r="N2249" s="1040">
        <v>6</v>
      </c>
      <c r="O2249" s="1035">
        <v>2394</v>
      </c>
      <c r="P2249" s="1036">
        <v>399</v>
      </c>
      <c r="Q2249" s="1014">
        <v>1</v>
      </c>
      <c r="R2249" s="1014" t="s">
        <v>936</v>
      </c>
      <c r="S2249" s="1024"/>
    </row>
    <row r="2250" spans="4:19" x14ac:dyDescent="0.25">
      <c r="D2250" s="1023" t="s">
        <v>3153</v>
      </c>
      <c r="E2250" s="1009">
        <v>45511</v>
      </c>
      <c r="F2250" s="1010">
        <v>0.375</v>
      </c>
      <c r="G2250" s="1009">
        <v>45511</v>
      </c>
      <c r="H2250" s="1010">
        <v>0.6166666666666667</v>
      </c>
      <c r="I2250" s="1011" t="s">
        <v>2055</v>
      </c>
      <c r="J2250" s="1011" t="s">
        <v>982</v>
      </c>
      <c r="K2250" s="1012" t="s">
        <v>933</v>
      </c>
      <c r="L2250" s="1013" t="s">
        <v>985</v>
      </c>
      <c r="M2250" s="1013" t="s">
        <v>986</v>
      </c>
      <c r="N2250" s="1040">
        <v>139</v>
      </c>
      <c r="O2250" s="1035">
        <v>48372</v>
      </c>
      <c r="P2250" s="1036">
        <v>348</v>
      </c>
      <c r="Q2250" s="1014">
        <v>1</v>
      </c>
      <c r="R2250" s="1014" t="s">
        <v>936</v>
      </c>
      <c r="S2250" s="1024"/>
    </row>
    <row r="2251" spans="4:19" x14ac:dyDescent="0.25">
      <c r="D2251" s="1023" t="s">
        <v>3154</v>
      </c>
      <c r="E2251" s="1009">
        <v>45511</v>
      </c>
      <c r="F2251" s="1010">
        <v>0.375</v>
      </c>
      <c r="G2251" s="1009">
        <v>45511</v>
      </c>
      <c r="H2251" s="1010">
        <v>0.57986111111111116</v>
      </c>
      <c r="I2251" s="1011" t="s">
        <v>1568</v>
      </c>
      <c r="J2251" s="1011" t="s">
        <v>972</v>
      </c>
      <c r="K2251" s="1012" t="s">
        <v>933</v>
      </c>
      <c r="L2251" s="1013" t="s">
        <v>985</v>
      </c>
      <c r="M2251" s="1013" t="s">
        <v>986</v>
      </c>
      <c r="N2251" s="1040">
        <v>7</v>
      </c>
      <c r="O2251" s="1035">
        <v>2065</v>
      </c>
      <c r="P2251" s="1036">
        <v>295</v>
      </c>
      <c r="Q2251" s="1014">
        <v>1</v>
      </c>
      <c r="R2251" s="1014" t="s">
        <v>936</v>
      </c>
      <c r="S2251" s="1024"/>
    </row>
    <row r="2252" spans="4:19" x14ac:dyDescent="0.25">
      <c r="D2252" s="1023" t="s">
        <v>3155</v>
      </c>
      <c r="E2252" s="1009">
        <v>45511</v>
      </c>
      <c r="F2252" s="1010">
        <v>0.37638888888888888</v>
      </c>
      <c r="G2252" s="1009">
        <v>45511</v>
      </c>
      <c r="H2252" s="1010">
        <v>0.4597222222222222</v>
      </c>
      <c r="I2252" s="1011" t="s">
        <v>1366</v>
      </c>
      <c r="J2252" s="1011" t="s">
        <v>1009</v>
      </c>
      <c r="K2252" s="1012" t="s">
        <v>455</v>
      </c>
      <c r="L2252" s="1013" t="s">
        <v>985</v>
      </c>
      <c r="M2252" s="1013" t="s">
        <v>986</v>
      </c>
      <c r="N2252" s="1040">
        <v>11</v>
      </c>
      <c r="O2252" s="1035">
        <v>1320</v>
      </c>
      <c r="P2252" s="1036">
        <v>120</v>
      </c>
      <c r="Q2252" s="1014">
        <v>1</v>
      </c>
      <c r="R2252" s="1014" t="s">
        <v>936</v>
      </c>
      <c r="S2252" s="1024"/>
    </row>
    <row r="2253" spans="4:19" x14ac:dyDescent="0.25">
      <c r="D2253" s="1023" t="s">
        <v>3156</v>
      </c>
      <c r="E2253" s="1009">
        <v>45511</v>
      </c>
      <c r="F2253" s="1010">
        <v>0.37708333333333333</v>
      </c>
      <c r="G2253" s="1009">
        <v>45511</v>
      </c>
      <c r="H2253" s="1010">
        <v>0.62847222222222221</v>
      </c>
      <c r="I2253" s="1011" t="s">
        <v>1546</v>
      </c>
      <c r="J2253" s="1011" t="s">
        <v>972</v>
      </c>
      <c r="K2253" s="1012" t="s">
        <v>933</v>
      </c>
      <c r="L2253" s="1013" t="s">
        <v>985</v>
      </c>
      <c r="M2253" s="1013" t="s">
        <v>986</v>
      </c>
      <c r="N2253" s="1040">
        <v>2</v>
      </c>
      <c r="O2253" s="1035">
        <v>724</v>
      </c>
      <c r="P2253" s="1036">
        <v>362</v>
      </c>
      <c r="Q2253" s="1014">
        <v>1</v>
      </c>
      <c r="R2253" s="1014" t="s">
        <v>936</v>
      </c>
      <c r="S2253" s="1024"/>
    </row>
    <row r="2254" spans="4:19" x14ac:dyDescent="0.25">
      <c r="D2254" s="1023" t="s">
        <v>3156</v>
      </c>
      <c r="E2254" s="1009">
        <v>45511</v>
      </c>
      <c r="F2254" s="1010">
        <v>0.37708333333333333</v>
      </c>
      <c r="G2254" s="1009">
        <v>45511</v>
      </c>
      <c r="H2254" s="1010">
        <v>0.62430555555555556</v>
      </c>
      <c r="I2254" s="1011" t="s">
        <v>1546</v>
      </c>
      <c r="J2254" s="1011" t="s">
        <v>972</v>
      </c>
      <c r="K2254" s="1012" t="s">
        <v>933</v>
      </c>
      <c r="L2254" s="1013" t="s">
        <v>985</v>
      </c>
      <c r="M2254" s="1013" t="s">
        <v>986</v>
      </c>
      <c r="N2254" s="1040">
        <v>14</v>
      </c>
      <c r="O2254" s="1035">
        <v>4984</v>
      </c>
      <c r="P2254" s="1036">
        <v>356</v>
      </c>
      <c r="Q2254" s="1014">
        <v>2</v>
      </c>
      <c r="R2254" s="1014" t="s">
        <v>936</v>
      </c>
      <c r="S2254" s="1024"/>
    </row>
    <row r="2255" spans="4:19" x14ac:dyDescent="0.25">
      <c r="D2255" s="1023" t="s">
        <v>3157</v>
      </c>
      <c r="E2255" s="1009">
        <v>45511</v>
      </c>
      <c r="F2255" s="1010">
        <v>0.38541666666666669</v>
      </c>
      <c r="G2255" s="1009">
        <v>45511</v>
      </c>
      <c r="H2255" s="1010">
        <v>0.51388888888888884</v>
      </c>
      <c r="I2255" s="1011" t="s">
        <v>1137</v>
      </c>
      <c r="J2255" s="1011" t="s">
        <v>982</v>
      </c>
      <c r="K2255" s="1012" t="s">
        <v>933</v>
      </c>
      <c r="L2255" s="1013" t="s">
        <v>985</v>
      </c>
      <c r="M2255" s="1013" t="s">
        <v>986</v>
      </c>
      <c r="N2255" s="1040">
        <v>2</v>
      </c>
      <c r="O2255" s="1035">
        <v>370</v>
      </c>
      <c r="P2255" s="1036">
        <v>185</v>
      </c>
      <c r="Q2255" s="1014">
        <v>1</v>
      </c>
      <c r="R2255" s="1014" t="s">
        <v>936</v>
      </c>
      <c r="S2255" s="1024"/>
    </row>
    <row r="2256" spans="4:19" x14ac:dyDescent="0.25">
      <c r="D2256" s="1023" t="s">
        <v>3158</v>
      </c>
      <c r="E2256" s="1009">
        <v>45511</v>
      </c>
      <c r="F2256" s="1010">
        <v>0.38958333333333334</v>
      </c>
      <c r="G2256" s="1009">
        <v>45511</v>
      </c>
      <c r="H2256" s="1010">
        <v>0.47847222222222224</v>
      </c>
      <c r="I2256" s="1011" t="s">
        <v>1109</v>
      </c>
      <c r="J2256" s="1011" t="s">
        <v>1057</v>
      </c>
      <c r="K2256" s="1012" t="s">
        <v>979</v>
      </c>
      <c r="L2256" s="1013" t="s">
        <v>985</v>
      </c>
      <c r="M2256" s="1013" t="s">
        <v>986</v>
      </c>
      <c r="N2256" s="1040">
        <v>2</v>
      </c>
      <c r="O2256" s="1035">
        <v>256</v>
      </c>
      <c r="P2256" s="1036">
        <v>128</v>
      </c>
      <c r="Q2256" s="1014">
        <v>1</v>
      </c>
      <c r="R2256" s="1014" t="s">
        <v>936</v>
      </c>
      <c r="S2256" s="1024"/>
    </row>
    <row r="2257" spans="4:19" x14ac:dyDescent="0.25">
      <c r="D2257" s="1023" t="s">
        <v>3159</v>
      </c>
      <c r="E2257" s="1009">
        <v>45511</v>
      </c>
      <c r="F2257" s="1010">
        <v>0.39930555555555558</v>
      </c>
      <c r="G2257" s="1009">
        <v>45511</v>
      </c>
      <c r="H2257" s="1010">
        <v>0.54166666666666663</v>
      </c>
      <c r="I2257" s="1011" t="s">
        <v>1546</v>
      </c>
      <c r="J2257" s="1011" t="s">
        <v>972</v>
      </c>
      <c r="K2257" s="1012" t="s">
        <v>933</v>
      </c>
      <c r="L2257" s="1013" t="s">
        <v>985</v>
      </c>
      <c r="M2257" s="1013" t="s">
        <v>986</v>
      </c>
      <c r="N2257" s="1040">
        <v>1</v>
      </c>
      <c r="O2257" s="1035">
        <v>205</v>
      </c>
      <c r="P2257" s="1036">
        <v>205</v>
      </c>
      <c r="Q2257" s="1014">
        <v>1</v>
      </c>
      <c r="R2257" s="1014" t="s">
        <v>936</v>
      </c>
      <c r="S2257" s="1024"/>
    </row>
    <row r="2258" spans="4:19" x14ac:dyDescent="0.25">
      <c r="D2258" s="1023" t="s">
        <v>3160</v>
      </c>
      <c r="E2258" s="1009">
        <v>45511</v>
      </c>
      <c r="F2258" s="1010">
        <v>0.40625</v>
      </c>
      <c r="G2258" s="1009">
        <v>45511</v>
      </c>
      <c r="H2258" s="1010">
        <v>0.58680555555555558</v>
      </c>
      <c r="I2258" s="1011" t="s">
        <v>1482</v>
      </c>
      <c r="J2258" s="1011" t="s">
        <v>972</v>
      </c>
      <c r="K2258" s="1012" t="s">
        <v>933</v>
      </c>
      <c r="L2258" s="1013" t="s">
        <v>985</v>
      </c>
      <c r="M2258" s="1013" t="s">
        <v>986</v>
      </c>
      <c r="N2258" s="1040">
        <v>5</v>
      </c>
      <c r="O2258" s="1035">
        <v>1300</v>
      </c>
      <c r="P2258" s="1036">
        <v>260</v>
      </c>
      <c r="Q2258" s="1014">
        <v>1</v>
      </c>
      <c r="R2258" s="1014" t="s">
        <v>936</v>
      </c>
      <c r="S2258" s="1024"/>
    </row>
    <row r="2259" spans="4:19" x14ac:dyDescent="0.25">
      <c r="D2259" s="1023" t="s">
        <v>3161</v>
      </c>
      <c r="E2259" s="1009">
        <v>45511</v>
      </c>
      <c r="F2259" s="1010">
        <v>0.41180555555555554</v>
      </c>
      <c r="G2259" s="1009">
        <v>45511</v>
      </c>
      <c r="H2259" s="1010">
        <v>0.46805555555555556</v>
      </c>
      <c r="I2259" s="1011" t="s">
        <v>1375</v>
      </c>
      <c r="J2259" s="1011" t="s">
        <v>972</v>
      </c>
      <c r="K2259" s="1012" t="s">
        <v>979</v>
      </c>
      <c r="L2259" s="1013" t="s">
        <v>934</v>
      </c>
      <c r="M2259" s="1013" t="s">
        <v>1064</v>
      </c>
      <c r="N2259" s="1040">
        <v>35</v>
      </c>
      <c r="O2259" s="1035">
        <v>2835</v>
      </c>
      <c r="P2259" s="1036">
        <v>81</v>
      </c>
      <c r="Q2259" s="1014">
        <v>1</v>
      </c>
      <c r="R2259" s="1014" t="s">
        <v>936</v>
      </c>
      <c r="S2259" s="1024"/>
    </row>
    <row r="2260" spans="4:19" x14ac:dyDescent="0.25">
      <c r="D2260" s="1023" t="s">
        <v>3162</v>
      </c>
      <c r="E2260" s="1009">
        <v>45511</v>
      </c>
      <c r="F2260" s="1010">
        <v>0.4201388888888889</v>
      </c>
      <c r="G2260" s="1009">
        <v>45511</v>
      </c>
      <c r="H2260" s="1010">
        <v>0.52083333333333337</v>
      </c>
      <c r="I2260" s="1011" t="s">
        <v>1331</v>
      </c>
      <c r="J2260" s="1011" t="s">
        <v>1057</v>
      </c>
      <c r="K2260" s="1012" t="s">
        <v>979</v>
      </c>
      <c r="L2260" s="1013" t="s">
        <v>985</v>
      </c>
      <c r="M2260" s="1013" t="s">
        <v>986</v>
      </c>
      <c r="N2260" s="1040">
        <v>8</v>
      </c>
      <c r="O2260" s="1035">
        <v>1160</v>
      </c>
      <c r="P2260" s="1036">
        <v>145</v>
      </c>
      <c r="Q2260" s="1014">
        <v>1</v>
      </c>
      <c r="R2260" s="1014" t="s">
        <v>936</v>
      </c>
      <c r="S2260" s="1024"/>
    </row>
    <row r="2261" spans="4:19" x14ac:dyDescent="0.25">
      <c r="D2261" s="1023" t="s">
        <v>3163</v>
      </c>
      <c r="E2261" s="1009">
        <v>45511</v>
      </c>
      <c r="F2261" s="1010">
        <v>0.42569444444444443</v>
      </c>
      <c r="G2261" s="1009">
        <v>45511</v>
      </c>
      <c r="H2261" s="1010">
        <v>0.52083333333333337</v>
      </c>
      <c r="I2261" s="1011" t="s">
        <v>976</v>
      </c>
      <c r="J2261" s="1011" t="s">
        <v>932</v>
      </c>
      <c r="K2261" s="1012" t="s">
        <v>455</v>
      </c>
      <c r="L2261" s="1013" t="s">
        <v>1003</v>
      </c>
      <c r="M2261" s="1013" t="s">
        <v>986</v>
      </c>
      <c r="N2261" s="1040">
        <v>1</v>
      </c>
      <c r="O2261" s="1035">
        <v>137</v>
      </c>
      <c r="P2261" s="1036">
        <v>137</v>
      </c>
      <c r="Q2261" s="1014">
        <v>1</v>
      </c>
      <c r="R2261" s="1014" t="s">
        <v>936</v>
      </c>
      <c r="S2261" s="1024"/>
    </row>
    <row r="2262" spans="4:19" x14ac:dyDescent="0.25">
      <c r="D2262" s="1023" t="s">
        <v>3164</v>
      </c>
      <c r="E2262" s="1009">
        <v>45511</v>
      </c>
      <c r="F2262" s="1010">
        <v>0.4548611111111111</v>
      </c>
      <c r="G2262" s="1009">
        <v>45511</v>
      </c>
      <c r="H2262" s="1010">
        <v>0.49652777777777779</v>
      </c>
      <c r="I2262" s="1011" t="s">
        <v>1546</v>
      </c>
      <c r="J2262" s="1011" t="s">
        <v>972</v>
      </c>
      <c r="K2262" s="1012" t="s">
        <v>933</v>
      </c>
      <c r="L2262" s="1013" t="s">
        <v>985</v>
      </c>
      <c r="M2262" s="1013" t="s">
        <v>986</v>
      </c>
      <c r="N2262" s="1040">
        <v>1</v>
      </c>
      <c r="O2262" s="1035">
        <v>60</v>
      </c>
      <c r="P2262" s="1036">
        <v>60</v>
      </c>
      <c r="Q2262" s="1014">
        <v>1</v>
      </c>
      <c r="R2262" s="1014" t="s">
        <v>936</v>
      </c>
      <c r="S2262" s="1024"/>
    </row>
    <row r="2263" spans="4:19" x14ac:dyDescent="0.25">
      <c r="D2263" s="1023" t="s">
        <v>3165</v>
      </c>
      <c r="E2263" s="1009">
        <v>45511</v>
      </c>
      <c r="F2263" s="1010">
        <v>0.47152777777777777</v>
      </c>
      <c r="G2263" s="1009">
        <v>45511</v>
      </c>
      <c r="H2263" s="1010">
        <v>0.51597222222222228</v>
      </c>
      <c r="I2263" s="1011" t="s">
        <v>2205</v>
      </c>
      <c r="J2263" s="1011" t="s">
        <v>1019</v>
      </c>
      <c r="K2263" s="1012" t="s">
        <v>455</v>
      </c>
      <c r="L2263" s="1013" t="s">
        <v>1012</v>
      </c>
      <c r="M2263" s="1013" t="s">
        <v>1012</v>
      </c>
      <c r="N2263" s="1040">
        <v>1</v>
      </c>
      <c r="O2263" s="1035">
        <v>64</v>
      </c>
      <c r="P2263" s="1036">
        <v>64</v>
      </c>
      <c r="Q2263" s="1014">
        <v>1</v>
      </c>
      <c r="R2263" s="1014" t="s">
        <v>936</v>
      </c>
      <c r="S2263" s="1024"/>
    </row>
    <row r="2264" spans="4:19" x14ac:dyDescent="0.25">
      <c r="D2264" s="1023" t="s">
        <v>3166</v>
      </c>
      <c r="E2264" s="1009">
        <v>45511</v>
      </c>
      <c r="F2264" s="1010">
        <v>0.48125000000000001</v>
      </c>
      <c r="G2264" s="1009">
        <v>45511</v>
      </c>
      <c r="H2264" s="1010">
        <v>0.57222222222222219</v>
      </c>
      <c r="I2264" s="1011" t="s">
        <v>1366</v>
      </c>
      <c r="J2264" s="1011" t="s">
        <v>1009</v>
      </c>
      <c r="K2264" s="1012" t="s">
        <v>455</v>
      </c>
      <c r="L2264" s="1013" t="s">
        <v>985</v>
      </c>
      <c r="M2264" s="1013" t="s">
        <v>986</v>
      </c>
      <c r="N2264" s="1040">
        <v>28</v>
      </c>
      <c r="O2264" s="1035">
        <v>3668</v>
      </c>
      <c r="P2264" s="1036">
        <v>131</v>
      </c>
      <c r="Q2264" s="1014">
        <v>1</v>
      </c>
      <c r="R2264" s="1014" t="s">
        <v>936</v>
      </c>
      <c r="S2264" s="1024"/>
    </row>
    <row r="2265" spans="4:19" x14ac:dyDescent="0.25">
      <c r="D2265" s="1023" t="s">
        <v>3167</v>
      </c>
      <c r="E2265" s="1009">
        <v>45511</v>
      </c>
      <c r="F2265" s="1010">
        <v>0.48541666666666666</v>
      </c>
      <c r="G2265" s="1009">
        <v>45511</v>
      </c>
      <c r="H2265" s="1010">
        <v>0.53472222222222221</v>
      </c>
      <c r="I2265" s="1011" t="s">
        <v>1157</v>
      </c>
      <c r="J2265" s="1011" t="s">
        <v>1057</v>
      </c>
      <c r="K2265" s="1012" t="s">
        <v>933</v>
      </c>
      <c r="L2265" s="1013" t="s">
        <v>985</v>
      </c>
      <c r="M2265" s="1013" t="s">
        <v>986</v>
      </c>
      <c r="N2265" s="1040">
        <v>3</v>
      </c>
      <c r="O2265" s="1035">
        <v>213</v>
      </c>
      <c r="P2265" s="1036">
        <v>71</v>
      </c>
      <c r="Q2265" s="1014">
        <v>1</v>
      </c>
      <c r="R2265" s="1014" t="s">
        <v>936</v>
      </c>
      <c r="S2265" s="1024"/>
    </row>
    <row r="2266" spans="4:19" x14ac:dyDescent="0.25">
      <c r="D2266" s="1023" t="s">
        <v>3168</v>
      </c>
      <c r="E2266" s="1009">
        <v>45511</v>
      </c>
      <c r="F2266" s="1010">
        <v>0.50624999999999998</v>
      </c>
      <c r="G2266" s="1009">
        <v>45511</v>
      </c>
      <c r="H2266" s="1010">
        <v>0.57847222222222228</v>
      </c>
      <c r="I2266" s="1011" t="s">
        <v>2520</v>
      </c>
      <c r="J2266" s="1011" t="s">
        <v>1019</v>
      </c>
      <c r="K2266" s="1012" t="s">
        <v>979</v>
      </c>
      <c r="L2266" s="1013" t="s">
        <v>1012</v>
      </c>
      <c r="M2266" s="1013" t="s">
        <v>1012</v>
      </c>
      <c r="N2266" s="1040">
        <v>14</v>
      </c>
      <c r="O2266" s="1035">
        <v>1456</v>
      </c>
      <c r="P2266" s="1036">
        <v>104</v>
      </c>
      <c r="Q2266" s="1014">
        <v>1</v>
      </c>
      <c r="R2266" s="1014" t="s">
        <v>936</v>
      </c>
      <c r="S2266" s="1024"/>
    </row>
    <row r="2267" spans="4:19" x14ac:dyDescent="0.25">
      <c r="D2267" s="1023" t="s">
        <v>3169</v>
      </c>
      <c r="E2267" s="1009">
        <v>45511</v>
      </c>
      <c r="F2267" s="1010">
        <v>0.51180555555555551</v>
      </c>
      <c r="G2267" s="1009">
        <v>45511</v>
      </c>
      <c r="H2267" s="1010">
        <v>0.53125</v>
      </c>
      <c r="I2267" s="1011" t="s">
        <v>2155</v>
      </c>
      <c r="J2267" s="1011" t="s">
        <v>1019</v>
      </c>
      <c r="K2267" s="1012" t="s">
        <v>933</v>
      </c>
      <c r="L2267" s="1013" t="s">
        <v>934</v>
      </c>
      <c r="M2267" s="1013" t="s">
        <v>935</v>
      </c>
      <c r="N2267" s="1040">
        <v>1</v>
      </c>
      <c r="O2267" s="1035">
        <v>28</v>
      </c>
      <c r="P2267" s="1036">
        <v>28</v>
      </c>
      <c r="Q2267" s="1014">
        <v>1</v>
      </c>
      <c r="R2267" s="1014" t="s">
        <v>936</v>
      </c>
      <c r="S2267" s="1024"/>
    </row>
    <row r="2268" spans="4:19" x14ac:dyDescent="0.25">
      <c r="D2268" s="1023" t="s">
        <v>3170</v>
      </c>
      <c r="E2268" s="1009">
        <v>45511</v>
      </c>
      <c r="F2268" s="1010">
        <v>0.51944444444444449</v>
      </c>
      <c r="G2268" s="1009">
        <v>45511</v>
      </c>
      <c r="H2268" s="1010">
        <v>0.52569444444444446</v>
      </c>
      <c r="I2268" s="1011" t="s">
        <v>2584</v>
      </c>
      <c r="J2268" s="1011" t="s">
        <v>994</v>
      </c>
      <c r="K2268" s="1012" t="s">
        <v>455</v>
      </c>
      <c r="L2268" s="1013" t="s">
        <v>1012</v>
      </c>
      <c r="M2268" s="1013" t="s">
        <v>1012</v>
      </c>
      <c r="N2268" s="1040">
        <v>23</v>
      </c>
      <c r="O2268" s="1035">
        <v>207</v>
      </c>
      <c r="P2268" s="1036">
        <v>9</v>
      </c>
      <c r="Q2268" s="1014">
        <v>1</v>
      </c>
      <c r="R2268" s="1014" t="s">
        <v>936</v>
      </c>
      <c r="S2268" s="1024"/>
    </row>
    <row r="2269" spans="4:19" x14ac:dyDescent="0.25">
      <c r="D2269" s="1023" t="s">
        <v>3171</v>
      </c>
      <c r="E2269" s="1009">
        <v>45511</v>
      </c>
      <c r="F2269" s="1010">
        <v>0.58472222222222225</v>
      </c>
      <c r="G2269" s="1009">
        <v>45511</v>
      </c>
      <c r="H2269" s="1010">
        <v>0.63541666666666663</v>
      </c>
      <c r="I2269" s="1011" t="s">
        <v>2155</v>
      </c>
      <c r="J2269" s="1011" t="s">
        <v>1019</v>
      </c>
      <c r="K2269" s="1012" t="s">
        <v>933</v>
      </c>
      <c r="L2269" s="1013" t="s">
        <v>1177</v>
      </c>
      <c r="M2269" s="1013" t="s">
        <v>986</v>
      </c>
      <c r="N2269" s="1040">
        <v>1</v>
      </c>
      <c r="O2269" s="1035">
        <v>73</v>
      </c>
      <c r="P2269" s="1036">
        <v>73</v>
      </c>
      <c r="Q2269" s="1014">
        <v>1</v>
      </c>
      <c r="R2269" s="1014" t="s">
        <v>936</v>
      </c>
      <c r="S2269" s="1024"/>
    </row>
    <row r="2270" spans="4:19" x14ac:dyDescent="0.25">
      <c r="D2270" s="1023" t="s">
        <v>3172</v>
      </c>
      <c r="E2270" s="1009">
        <v>45511</v>
      </c>
      <c r="F2270" s="1010">
        <v>0.59236111111111112</v>
      </c>
      <c r="G2270" s="1009">
        <v>45511</v>
      </c>
      <c r="H2270" s="1010">
        <v>0.59861111111111109</v>
      </c>
      <c r="I2270" s="1011" t="s">
        <v>1257</v>
      </c>
      <c r="J2270" s="1011" t="s">
        <v>994</v>
      </c>
      <c r="K2270" s="1012" t="s">
        <v>979</v>
      </c>
      <c r="L2270" s="1013" t="s">
        <v>934</v>
      </c>
      <c r="M2270" s="1013" t="s">
        <v>935</v>
      </c>
      <c r="N2270" s="1040">
        <v>1</v>
      </c>
      <c r="O2270" s="1035">
        <v>9</v>
      </c>
      <c r="P2270" s="1036">
        <v>9</v>
      </c>
      <c r="Q2270" s="1014">
        <v>1</v>
      </c>
      <c r="R2270" s="1014" t="s">
        <v>936</v>
      </c>
      <c r="S2270" s="1024"/>
    </row>
    <row r="2271" spans="4:19" x14ac:dyDescent="0.25">
      <c r="D2271" s="1023" t="s">
        <v>3173</v>
      </c>
      <c r="E2271" s="1009">
        <v>45511</v>
      </c>
      <c r="F2271" s="1010">
        <v>0.73472222222222228</v>
      </c>
      <c r="G2271" s="1009">
        <v>45511</v>
      </c>
      <c r="H2271" s="1010">
        <v>0.91111111111111109</v>
      </c>
      <c r="I2271" s="1011" t="s">
        <v>1600</v>
      </c>
      <c r="J2271" s="1011" t="s">
        <v>1009</v>
      </c>
      <c r="K2271" s="1012" t="s">
        <v>979</v>
      </c>
      <c r="L2271" s="1013" t="s">
        <v>934</v>
      </c>
      <c r="M2271" s="1013" t="s">
        <v>1064</v>
      </c>
      <c r="N2271" s="1040">
        <v>1</v>
      </c>
      <c r="O2271" s="1035">
        <v>254</v>
      </c>
      <c r="P2271" s="1036">
        <v>254</v>
      </c>
      <c r="Q2271" s="1014">
        <v>1</v>
      </c>
      <c r="R2271" s="1014" t="s">
        <v>936</v>
      </c>
      <c r="S2271" s="1024"/>
    </row>
    <row r="2272" spans="4:19" x14ac:dyDescent="0.25">
      <c r="D2272" s="1023" t="s">
        <v>3174</v>
      </c>
      <c r="E2272" s="1009">
        <v>45511</v>
      </c>
      <c r="F2272" s="1010">
        <v>0.78472222222222221</v>
      </c>
      <c r="G2272" s="1009">
        <v>45511</v>
      </c>
      <c r="H2272" s="1010">
        <v>0.875</v>
      </c>
      <c r="I2272" s="1011" t="s">
        <v>1803</v>
      </c>
      <c r="J2272" s="1011" t="s">
        <v>1019</v>
      </c>
      <c r="K2272" s="1012" t="s">
        <v>979</v>
      </c>
      <c r="L2272" s="1013" t="s">
        <v>973</v>
      </c>
      <c r="M2272" s="1013" t="s">
        <v>974</v>
      </c>
      <c r="N2272" s="1040">
        <v>1</v>
      </c>
      <c r="O2272" s="1035">
        <v>130</v>
      </c>
      <c r="P2272" s="1036">
        <v>130</v>
      </c>
      <c r="Q2272" s="1014">
        <v>1</v>
      </c>
      <c r="R2272" s="1014" t="s">
        <v>936</v>
      </c>
      <c r="S2272" s="1024"/>
    </row>
    <row r="2273" spans="4:19" x14ac:dyDescent="0.25">
      <c r="D2273" s="1023" t="s">
        <v>3175</v>
      </c>
      <c r="E2273" s="1009">
        <v>45511</v>
      </c>
      <c r="F2273" s="1010">
        <v>0.7944444444444444</v>
      </c>
      <c r="G2273" s="1009">
        <v>45511</v>
      </c>
      <c r="H2273" s="1010">
        <v>0.86527777777777781</v>
      </c>
      <c r="I2273" s="1011" t="s">
        <v>1300</v>
      </c>
      <c r="J2273" s="1011" t="s">
        <v>1009</v>
      </c>
      <c r="K2273" s="1012" t="s">
        <v>455</v>
      </c>
      <c r="L2273" s="1013" t="s">
        <v>934</v>
      </c>
      <c r="M2273" s="1013" t="s">
        <v>935</v>
      </c>
      <c r="N2273" s="1040">
        <v>1</v>
      </c>
      <c r="O2273" s="1035">
        <v>102</v>
      </c>
      <c r="P2273" s="1036">
        <v>102</v>
      </c>
      <c r="Q2273" s="1014">
        <v>1</v>
      </c>
      <c r="R2273" s="1014" t="s">
        <v>936</v>
      </c>
      <c r="S2273" s="1024"/>
    </row>
    <row r="2274" spans="4:19" x14ac:dyDescent="0.25">
      <c r="D2274" s="1023" t="s">
        <v>3176</v>
      </c>
      <c r="E2274" s="1009">
        <v>45511</v>
      </c>
      <c r="F2274" s="1010">
        <v>0.80625000000000002</v>
      </c>
      <c r="G2274" s="1009">
        <v>45511</v>
      </c>
      <c r="H2274" s="1010">
        <v>0.9375</v>
      </c>
      <c r="I2274" s="1011" t="s">
        <v>1302</v>
      </c>
      <c r="J2274" s="1011" t="s">
        <v>989</v>
      </c>
      <c r="K2274" s="1012" t="s">
        <v>933</v>
      </c>
      <c r="L2274" s="1013" t="s">
        <v>1012</v>
      </c>
      <c r="M2274" s="1013" t="s">
        <v>1012</v>
      </c>
      <c r="N2274" s="1040">
        <v>1</v>
      </c>
      <c r="O2274" s="1035">
        <v>189</v>
      </c>
      <c r="P2274" s="1036">
        <v>189</v>
      </c>
      <c r="Q2274" s="1014">
        <v>1</v>
      </c>
      <c r="R2274" s="1014" t="s">
        <v>936</v>
      </c>
      <c r="S2274" s="1024"/>
    </row>
    <row r="2275" spans="4:19" x14ac:dyDescent="0.25">
      <c r="D2275" s="1023" t="s">
        <v>3177</v>
      </c>
      <c r="E2275" s="1009">
        <v>45511</v>
      </c>
      <c r="F2275" s="1010">
        <v>0.81180555555555556</v>
      </c>
      <c r="G2275" s="1009">
        <v>45512</v>
      </c>
      <c r="H2275" s="1010">
        <v>4.3055555555555555E-2</v>
      </c>
      <c r="I2275" s="1011" t="s">
        <v>1169</v>
      </c>
      <c r="J2275" s="1011" t="s">
        <v>1057</v>
      </c>
      <c r="K2275" s="1012" t="s">
        <v>455</v>
      </c>
      <c r="L2275" s="1013" t="s">
        <v>985</v>
      </c>
      <c r="M2275" s="1013" t="s">
        <v>986</v>
      </c>
      <c r="N2275" s="1040">
        <v>6</v>
      </c>
      <c r="O2275" s="1035">
        <v>1998</v>
      </c>
      <c r="P2275" s="1036">
        <v>333</v>
      </c>
      <c r="Q2275" s="1014">
        <v>1</v>
      </c>
      <c r="R2275" s="1014" t="s">
        <v>936</v>
      </c>
      <c r="S2275" s="1024"/>
    </row>
    <row r="2276" spans="4:19" x14ac:dyDescent="0.25">
      <c r="D2276" s="1023" t="s">
        <v>3177</v>
      </c>
      <c r="E2276" s="1009">
        <v>45511</v>
      </c>
      <c r="F2276" s="1010">
        <v>0.8125</v>
      </c>
      <c r="G2276" s="1009">
        <v>45512</v>
      </c>
      <c r="H2276" s="1010">
        <v>4.3055555555555555E-2</v>
      </c>
      <c r="I2276" s="1011" t="s">
        <v>1853</v>
      </c>
      <c r="J2276" s="1011" t="s">
        <v>1057</v>
      </c>
      <c r="K2276" s="1012" t="s">
        <v>455</v>
      </c>
      <c r="L2276" s="1013" t="s">
        <v>985</v>
      </c>
      <c r="M2276" s="1013" t="s">
        <v>986</v>
      </c>
      <c r="N2276" s="1040">
        <v>9</v>
      </c>
      <c r="O2276" s="1035">
        <v>2988</v>
      </c>
      <c r="P2276" s="1036">
        <v>332</v>
      </c>
      <c r="Q2276" s="1014">
        <v>2</v>
      </c>
      <c r="R2276" s="1014" t="s">
        <v>936</v>
      </c>
      <c r="S2276" s="1024"/>
    </row>
    <row r="2277" spans="4:19" x14ac:dyDescent="0.25">
      <c r="D2277" s="1023" t="s">
        <v>3178</v>
      </c>
      <c r="E2277" s="1009">
        <v>45511</v>
      </c>
      <c r="F2277" s="1010">
        <v>0.87083333333333335</v>
      </c>
      <c r="G2277" s="1009">
        <v>45511</v>
      </c>
      <c r="H2277" s="1010">
        <v>0.97291666666666665</v>
      </c>
      <c r="I2277" s="1011" t="s">
        <v>1201</v>
      </c>
      <c r="J2277" s="1011" t="s">
        <v>982</v>
      </c>
      <c r="K2277" s="1012" t="s">
        <v>933</v>
      </c>
      <c r="L2277" s="1013" t="s">
        <v>934</v>
      </c>
      <c r="M2277" s="1013" t="s">
        <v>1064</v>
      </c>
      <c r="N2277" s="1040">
        <v>6</v>
      </c>
      <c r="O2277" s="1035">
        <v>882</v>
      </c>
      <c r="P2277" s="1036">
        <v>147</v>
      </c>
      <c r="Q2277" s="1014">
        <v>1</v>
      </c>
      <c r="R2277" s="1014" t="s">
        <v>936</v>
      </c>
      <c r="S2277" s="1024"/>
    </row>
    <row r="2278" spans="4:19" x14ac:dyDescent="0.25">
      <c r="D2278" s="1023" t="s">
        <v>3179</v>
      </c>
      <c r="E2278" s="1009">
        <v>45511</v>
      </c>
      <c r="F2278" s="1010">
        <v>0.89861111111111114</v>
      </c>
      <c r="G2278" s="1009">
        <v>45511</v>
      </c>
      <c r="H2278" s="1010">
        <v>0.99027777777777781</v>
      </c>
      <c r="I2278" s="1011" t="s">
        <v>1132</v>
      </c>
      <c r="J2278" s="1011" t="s">
        <v>932</v>
      </c>
      <c r="K2278" s="1012" t="s">
        <v>933</v>
      </c>
      <c r="L2278" s="1013" t="s">
        <v>973</v>
      </c>
      <c r="M2278" s="1013" t="s">
        <v>974</v>
      </c>
      <c r="N2278" s="1040">
        <v>1</v>
      </c>
      <c r="O2278" s="1035">
        <v>132</v>
      </c>
      <c r="P2278" s="1036">
        <v>132</v>
      </c>
      <c r="Q2278" s="1014">
        <v>1</v>
      </c>
      <c r="R2278" s="1014" t="s">
        <v>936</v>
      </c>
      <c r="S2278" s="1024"/>
    </row>
    <row r="2279" spans="4:19" x14ac:dyDescent="0.25">
      <c r="D2279" s="1023" t="s">
        <v>3180</v>
      </c>
      <c r="E2279" s="1009">
        <v>45512</v>
      </c>
      <c r="F2279" s="1010">
        <v>6.1805555555555558E-2</v>
      </c>
      <c r="G2279" s="1009">
        <v>45512</v>
      </c>
      <c r="H2279" s="1010">
        <v>0.16944444444444445</v>
      </c>
      <c r="I2279" s="1011" t="s">
        <v>1173</v>
      </c>
      <c r="J2279" s="1011" t="s">
        <v>1057</v>
      </c>
      <c r="K2279" s="1012" t="s">
        <v>455</v>
      </c>
      <c r="L2279" s="1013" t="s">
        <v>934</v>
      </c>
      <c r="M2279" s="1013" t="s">
        <v>935</v>
      </c>
      <c r="N2279" s="1040">
        <v>1</v>
      </c>
      <c r="O2279" s="1035">
        <v>155</v>
      </c>
      <c r="P2279" s="1036">
        <v>155</v>
      </c>
      <c r="Q2279" s="1014">
        <v>1</v>
      </c>
      <c r="R2279" s="1014" t="s">
        <v>936</v>
      </c>
      <c r="S2279" s="1024"/>
    </row>
    <row r="2280" spans="4:19" x14ac:dyDescent="0.25">
      <c r="D2280" s="1023" t="s">
        <v>3181</v>
      </c>
      <c r="E2280" s="1009">
        <v>45512</v>
      </c>
      <c r="F2280" s="1010">
        <v>0.12291666666666666</v>
      </c>
      <c r="G2280" s="1009">
        <v>45512</v>
      </c>
      <c r="H2280" s="1010">
        <v>0.49791666666666667</v>
      </c>
      <c r="I2280" s="1011" t="s">
        <v>2350</v>
      </c>
      <c r="J2280" s="1011" t="s">
        <v>1057</v>
      </c>
      <c r="K2280" s="1012" t="s">
        <v>455</v>
      </c>
      <c r="L2280" s="1013" t="s">
        <v>934</v>
      </c>
      <c r="M2280" s="1013" t="s">
        <v>935</v>
      </c>
      <c r="N2280" s="1040">
        <v>7</v>
      </c>
      <c r="O2280" s="1035">
        <v>3780</v>
      </c>
      <c r="P2280" s="1036">
        <v>540</v>
      </c>
      <c r="Q2280" s="1014">
        <v>1</v>
      </c>
      <c r="R2280" s="1014" t="s">
        <v>936</v>
      </c>
      <c r="S2280" s="1024"/>
    </row>
    <row r="2281" spans="4:19" x14ac:dyDescent="0.25">
      <c r="D2281" s="1023" t="s">
        <v>3182</v>
      </c>
      <c r="E2281" s="1009">
        <v>45512</v>
      </c>
      <c r="F2281" s="1010">
        <v>0.33124999999999999</v>
      </c>
      <c r="G2281" s="1009">
        <v>45512</v>
      </c>
      <c r="H2281" s="1010">
        <v>0.35069444444444442</v>
      </c>
      <c r="I2281" s="1011" t="s">
        <v>1503</v>
      </c>
      <c r="J2281" s="1011" t="s">
        <v>972</v>
      </c>
      <c r="K2281" s="1012" t="s">
        <v>933</v>
      </c>
      <c r="L2281" s="1013" t="s">
        <v>1012</v>
      </c>
      <c r="M2281" s="1013" t="s">
        <v>1012</v>
      </c>
      <c r="N2281" s="1040">
        <v>1332</v>
      </c>
      <c r="O2281" s="1035">
        <v>37296</v>
      </c>
      <c r="P2281" s="1036">
        <v>28</v>
      </c>
      <c r="Q2281" s="1014">
        <v>1</v>
      </c>
      <c r="R2281" s="1014" t="s">
        <v>936</v>
      </c>
      <c r="S2281" s="1024"/>
    </row>
    <row r="2282" spans="4:19" x14ac:dyDescent="0.25">
      <c r="D2282" s="1023" t="s">
        <v>3183</v>
      </c>
      <c r="E2282" s="1009">
        <v>45512</v>
      </c>
      <c r="F2282" s="1010">
        <v>0.33124999999999999</v>
      </c>
      <c r="G2282" s="1009">
        <v>45512</v>
      </c>
      <c r="H2282" s="1010">
        <v>0.35069444444444442</v>
      </c>
      <c r="I2282" s="1011" t="s">
        <v>1594</v>
      </c>
      <c r="J2282" s="1011" t="s">
        <v>972</v>
      </c>
      <c r="K2282" s="1012" t="s">
        <v>933</v>
      </c>
      <c r="L2282" s="1013" t="s">
        <v>1012</v>
      </c>
      <c r="M2282" s="1013" t="s">
        <v>1012</v>
      </c>
      <c r="N2282" s="1040">
        <v>1847</v>
      </c>
      <c r="O2282" s="1035">
        <v>51716</v>
      </c>
      <c r="P2282" s="1036">
        <v>28</v>
      </c>
      <c r="Q2282" s="1014">
        <v>1</v>
      </c>
      <c r="R2282" s="1014" t="s">
        <v>936</v>
      </c>
      <c r="S2282" s="1024"/>
    </row>
    <row r="2283" spans="4:19" x14ac:dyDescent="0.25">
      <c r="D2283" s="1023" t="s">
        <v>3184</v>
      </c>
      <c r="E2283" s="1009">
        <v>45512</v>
      </c>
      <c r="F2283" s="1010">
        <v>0.33124999999999999</v>
      </c>
      <c r="G2283" s="1009">
        <v>45512</v>
      </c>
      <c r="H2283" s="1010">
        <v>0.35069444444444442</v>
      </c>
      <c r="I2283" s="1011" t="s">
        <v>3185</v>
      </c>
      <c r="J2283" s="1011" t="s">
        <v>972</v>
      </c>
      <c r="K2283" s="1012" t="s">
        <v>455</v>
      </c>
      <c r="L2283" s="1013" t="s">
        <v>1012</v>
      </c>
      <c r="M2283" s="1013" t="s">
        <v>1012</v>
      </c>
      <c r="N2283" s="1040">
        <v>1</v>
      </c>
      <c r="O2283" s="1035">
        <v>28</v>
      </c>
      <c r="P2283" s="1036">
        <v>28</v>
      </c>
      <c r="Q2283" s="1014">
        <v>1</v>
      </c>
      <c r="R2283" s="1014" t="s">
        <v>936</v>
      </c>
      <c r="S2283" s="1024"/>
    </row>
    <row r="2284" spans="4:19" x14ac:dyDescent="0.25">
      <c r="D2284" s="1023" t="s">
        <v>3186</v>
      </c>
      <c r="E2284" s="1009">
        <v>45512</v>
      </c>
      <c r="F2284" s="1010">
        <v>0.33124999999999999</v>
      </c>
      <c r="G2284" s="1009">
        <v>45512</v>
      </c>
      <c r="H2284" s="1010">
        <v>0.35069444444444442</v>
      </c>
      <c r="I2284" s="1011" t="s">
        <v>3187</v>
      </c>
      <c r="J2284" s="1011" t="s">
        <v>972</v>
      </c>
      <c r="K2284" s="1012" t="s">
        <v>455</v>
      </c>
      <c r="L2284" s="1013" t="s">
        <v>1012</v>
      </c>
      <c r="M2284" s="1013" t="s">
        <v>1012</v>
      </c>
      <c r="N2284" s="1040">
        <v>1</v>
      </c>
      <c r="O2284" s="1035">
        <v>28</v>
      </c>
      <c r="P2284" s="1036">
        <v>28</v>
      </c>
      <c r="Q2284" s="1014">
        <v>1</v>
      </c>
      <c r="R2284" s="1014" t="s">
        <v>936</v>
      </c>
      <c r="S2284" s="1024"/>
    </row>
    <row r="2285" spans="4:19" x14ac:dyDescent="0.25">
      <c r="D2285" s="1023" t="s">
        <v>3188</v>
      </c>
      <c r="E2285" s="1009">
        <v>45512</v>
      </c>
      <c r="F2285" s="1010">
        <v>0.33124999999999999</v>
      </c>
      <c r="G2285" s="1009">
        <v>45512</v>
      </c>
      <c r="H2285" s="1010">
        <v>0.3527777777777778</v>
      </c>
      <c r="I2285" s="1011" t="s">
        <v>1224</v>
      </c>
      <c r="J2285" s="1011" t="s">
        <v>972</v>
      </c>
      <c r="K2285" s="1012" t="s">
        <v>979</v>
      </c>
      <c r="L2285" s="1013" t="s">
        <v>1012</v>
      </c>
      <c r="M2285" s="1013" t="s">
        <v>1012</v>
      </c>
      <c r="N2285" s="1040">
        <v>461</v>
      </c>
      <c r="O2285" s="1035">
        <v>14291</v>
      </c>
      <c r="P2285" s="1036">
        <v>31</v>
      </c>
      <c r="Q2285" s="1014">
        <v>1</v>
      </c>
      <c r="R2285" s="1014" t="s">
        <v>936</v>
      </c>
      <c r="S2285" s="1024"/>
    </row>
    <row r="2286" spans="4:19" x14ac:dyDescent="0.25">
      <c r="D2286" s="1023" t="s">
        <v>3188</v>
      </c>
      <c r="E2286" s="1009">
        <v>45512</v>
      </c>
      <c r="F2286" s="1010">
        <v>0.33124999999999999</v>
      </c>
      <c r="G2286" s="1009">
        <v>45512</v>
      </c>
      <c r="H2286" s="1010">
        <v>0.35416666666666669</v>
      </c>
      <c r="I2286" s="1011" t="s">
        <v>1224</v>
      </c>
      <c r="J2286" s="1011" t="s">
        <v>972</v>
      </c>
      <c r="K2286" s="1012" t="s">
        <v>979</v>
      </c>
      <c r="L2286" s="1013" t="s">
        <v>1012</v>
      </c>
      <c r="M2286" s="1013" t="s">
        <v>1012</v>
      </c>
      <c r="N2286" s="1040">
        <v>487</v>
      </c>
      <c r="O2286" s="1035">
        <v>16071</v>
      </c>
      <c r="P2286" s="1036">
        <v>33</v>
      </c>
      <c r="Q2286" s="1014">
        <v>2</v>
      </c>
      <c r="R2286" s="1014" t="s">
        <v>936</v>
      </c>
      <c r="S2286" s="1024"/>
    </row>
    <row r="2287" spans="4:19" x14ac:dyDescent="0.25">
      <c r="D2287" s="1023" t="s">
        <v>3188</v>
      </c>
      <c r="E2287" s="1009">
        <v>45512</v>
      </c>
      <c r="F2287" s="1010">
        <v>0.33124999999999999</v>
      </c>
      <c r="G2287" s="1009">
        <v>45512</v>
      </c>
      <c r="H2287" s="1010">
        <v>0.35486111111111113</v>
      </c>
      <c r="I2287" s="1011" t="s">
        <v>1224</v>
      </c>
      <c r="J2287" s="1011" t="s">
        <v>972</v>
      </c>
      <c r="K2287" s="1012" t="s">
        <v>979</v>
      </c>
      <c r="L2287" s="1013" t="s">
        <v>1012</v>
      </c>
      <c r="M2287" s="1013" t="s">
        <v>1012</v>
      </c>
      <c r="N2287" s="1040">
        <v>227</v>
      </c>
      <c r="O2287" s="1035">
        <v>7718</v>
      </c>
      <c r="P2287" s="1036">
        <v>34</v>
      </c>
      <c r="Q2287" s="1014">
        <v>3</v>
      </c>
      <c r="R2287" s="1014" t="s">
        <v>936</v>
      </c>
      <c r="S2287" s="1024"/>
    </row>
    <row r="2288" spans="4:19" x14ac:dyDescent="0.25">
      <c r="D2288" s="1023" t="s">
        <v>3189</v>
      </c>
      <c r="E2288" s="1009">
        <v>45512</v>
      </c>
      <c r="F2288" s="1010">
        <v>0.35416666666666669</v>
      </c>
      <c r="G2288" s="1009">
        <v>45512</v>
      </c>
      <c r="H2288" s="1010">
        <v>0.61111111111111116</v>
      </c>
      <c r="I2288" s="1011" t="s">
        <v>2768</v>
      </c>
      <c r="J2288" s="1011" t="s">
        <v>1019</v>
      </c>
      <c r="K2288" s="1012" t="s">
        <v>979</v>
      </c>
      <c r="L2288" s="1013" t="s">
        <v>985</v>
      </c>
      <c r="M2288" s="1013" t="s">
        <v>986</v>
      </c>
      <c r="N2288" s="1040">
        <v>2</v>
      </c>
      <c r="O2288" s="1035">
        <v>740</v>
      </c>
      <c r="P2288" s="1036">
        <v>370</v>
      </c>
      <c r="Q2288" s="1014">
        <v>1</v>
      </c>
      <c r="R2288" s="1014" t="s">
        <v>936</v>
      </c>
      <c r="S2288" s="1024"/>
    </row>
    <row r="2289" spans="4:19" x14ac:dyDescent="0.25">
      <c r="D2289" s="1023" t="s">
        <v>3190</v>
      </c>
      <c r="E2289" s="1009">
        <v>45512</v>
      </c>
      <c r="F2289" s="1010">
        <v>0.35486111111111113</v>
      </c>
      <c r="G2289" s="1009">
        <v>45512</v>
      </c>
      <c r="H2289" s="1010">
        <v>0.43611111111111112</v>
      </c>
      <c r="I2289" s="1011" t="s">
        <v>2520</v>
      </c>
      <c r="J2289" s="1011" t="s">
        <v>1019</v>
      </c>
      <c r="K2289" s="1012" t="s">
        <v>979</v>
      </c>
      <c r="L2289" s="1013" t="s">
        <v>1012</v>
      </c>
      <c r="M2289" s="1013" t="s">
        <v>1012</v>
      </c>
      <c r="N2289" s="1040">
        <v>1</v>
      </c>
      <c r="O2289" s="1035">
        <v>117</v>
      </c>
      <c r="P2289" s="1036">
        <v>117</v>
      </c>
      <c r="Q2289" s="1014">
        <v>1</v>
      </c>
      <c r="R2289" s="1014" t="s">
        <v>936</v>
      </c>
      <c r="S2289" s="1024"/>
    </row>
    <row r="2290" spans="4:19" x14ac:dyDescent="0.25">
      <c r="D2290" s="1023" t="s">
        <v>3191</v>
      </c>
      <c r="E2290" s="1009">
        <v>45512</v>
      </c>
      <c r="F2290" s="1010">
        <v>0.35486111111111113</v>
      </c>
      <c r="G2290" s="1009">
        <v>45512</v>
      </c>
      <c r="H2290" s="1010">
        <v>0.48194444444444445</v>
      </c>
      <c r="I2290" s="1011" t="s">
        <v>1546</v>
      </c>
      <c r="J2290" s="1011" t="s">
        <v>972</v>
      </c>
      <c r="K2290" s="1012" t="s">
        <v>933</v>
      </c>
      <c r="L2290" s="1013" t="s">
        <v>985</v>
      </c>
      <c r="M2290" s="1013" t="s">
        <v>986</v>
      </c>
      <c r="N2290" s="1040">
        <v>28</v>
      </c>
      <c r="O2290" s="1035">
        <v>5124</v>
      </c>
      <c r="P2290" s="1036">
        <v>183</v>
      </c>
      <c r="Q2290" s="1014">
        <v>1</v>
      </c>
      <c r="R2290" s="1014" t="s">
        <v>936</v>
      </c>
      <c r="S2290" s="1024"/>
    </row>
    <row r="2291" spans="4:19" x14ac:dyDescent="0.25">
      <c r="D2291" s="1023" t="s">
        <v>3192</v>
      </c>
      <c r="E2291" s="1009">
        <v>45512</v>
      </c>
      <c r="F2291" s="1010">
        <v>0.36458333333333331</v>
      </c>
      <c r="G2291" s="1009">
        <v>45512</v>
      </c>
      <c r="H2291" s="1010">
        <v>0.6430555555555556</v>
      </c>
      <c r="I2291" s="1011" t="s">
        <v>1176</v>
      </c>
      <c r="J2291" s="1011" t="s">
        <v>1019</v>
      </c>
      <c r="K2291" s="1012" t="s">
        <v>979</v>
      </c>
      <c r="L2291" s="1013" t="s">
        <v>985</v>
      </c>
      <c r="M2291" s="1013" t="s">
        <v>986</v>
      </c>
      <c r="N2291" s="1040">
        <v>7</v>
      </c>
      <c r="O2291" s="1035">
        <v>2807</v>
      </c>
      <c r="P2291" s="1036">
        <v>401</v>
      </c>
      <c r="Q2291" s="1014">
        <v>1</v>
      </c>
      <c r="R2291" s="1014" t="s">
        <v>936</v>
      </c>
      <c r="S2291" s="1024"/>
    </row>
    <row r="2292" spans="4:19" x14ac:dyDescent="0.25">
      <c r="D2292" s="1023" t="s">
        <v>3193</v>
      </c>
      <c r="E2292" s="1009">
        <v>45512</v>
      </c>
      <c r="F2292" s="1010">
        <v>0.37291666666666667</v>
      </c>
      <c r="G2292" s="1009">
        <v>45512</v>
      </c>
      <c r="H2292" s="1010">
        <v>0.48958333333333331</v>
      </c>
      <c r="I2292" s="1011" t="s">
        <v>1442</v>
      </c>
      <c r="J2292" s="1011" t="s">
        <v>932</v>
      </c>
      <c r="K2292" s="1012" t="s">
        <v>979</v>
      </c>
      <c r="L2292" s="1013" t="s">
        <v>985</v>
      </c>
      <c r="M2292" s="1013" t="s">
        <v>986</v>
      </c>
      <c r="N2292" s="1040">
        <v>21</v>
      </c>
      <c r="O2292" s="1035">
        <v>3528</v>
      </c>
      <c r="P2292" s="1036">
        <v>168</v>
      </c>
      <c r="Q2292" s="1014">
        <v>1</v>
      </c>
      <c r="R2292" s="1014" t="s">
        <v>936</v>
      </c>
      <c r="S2292" s="1024"/>
    </row>
    <row r="2293" spans="4:19" x14ac:dyDescent="0.25">
      <c r="D2293" s="1023" t="s">
        <v>3194</v>
      </c>
      <c r="E2293" s="1009">
        <v>45512</v>
      </c>
      <c r="F2293" s="1010">
        <v>0.375</v>
      </c>
      <c r="G2293" s="1009">
        <v>45512</v>
      </c>
      <c r="H2293" s="1010">
        <v>0.62013888888888891</v>
      </c>
      <c r="I2293" s="1011" t="s">
        <v>1025</v>
      </c>
      <c r="J2293" s="1011" t="s">
        <v>994</v>
      </c>
      <c r="K2293" s="1012" t="s">
        <v>933</v>
      </c>
      <c r="L2293" s="1013" t="s">
        <v>985</v>
      </c>
      <c r="M2293" s="1013" t="s">
        <v>986</v>
      </c>
      <c r="N2293" s="1040">
        <v>29</v>
      </c>
      <c r="O2293" s="1035">
        <v>10237</v>
      </c>
      <c r="P2293" s="1036">
        <v>353</v>
      </c>
      <c r="Q2293" s="1014">
        <v>1</v>
      </c>
      <c r="R2293" s="1014" t="s">
        <v>936</v>
      </c>
      <c r="S2293" s="1024"/>
    </row>
    <row r="2294" spans="4:19" x14ac:dyDescent="0.25">
      <c r="D2294" s="1023" t="s">
        <v>3194</v>
      </c>
      <c r="E2294" s="1009">
        <v>45512</v>
      </c>
      <c r="F2294" s="1010">
        <v>0.375</v>
      </c>
      <c r="G2294" s="1009">
        <v>45512</v>
      </c>
      <c r="H2294" s="1010">
        <v>0.62847222222222221</v>
      </c>
      <c r="I2294" s="1011" t="s">
        <v>1025</v>
      </c>
      <c r="J2294" s="1011" t="s">
        <v>994</v>
      </c>
      <c r="K2294" s="1012" t="s">
        <v>933</v>
      </c>
      <c r="L2294" s="1013" t="s">
        <v>985</v>
      </c>
      <c r="M2294" s="1013" t="s">
        <v>986</v>
      </c>
      <c r="N2294" s="1040">
        <v>1</v>
      </c>
      <c r="O2294" s="1035">
        <v>365</v>
      </c>
      <c r="P2294" s="1036">
        <v>365</v>
      </c>
      <c r="Q2294" s="1014">
        <v>2</v>
      </c>
      <c r="R2294" s="1014" t="s">
        <v>936</v>
      </c>
      <c r="S2294" s="1024"/>
    </row>
    <row r="2295" spans="4:19" x14ac:dyDescent="0.25">
      <c r="D2295" s="1023" t="s">
        <v>3194</v>
      </c>
      <c r="E2295" s="1009">
        <v>45512</v>
      </c>
      <c r="F2295" s="1010">
        <v>0.375</v>
      </c>
      <c r="G2295" s="1009">
        <v>45512</v>
      </c>
      <c r="H2295" s="1010">
        <v>0.63194444444444442</v>
      </c>
      <c r="I2295" s="1011" t="s">
        <v>1025</v>
      </c>
      <c r="J2295" s="1011" t="s">
        <v>994</v>
      </c>
      <c r="K2295" s="1012" t="s">
        <v>933</v>
      </c>
      <c r="L2295" s="1013" t="s">
        <v>985</v>
      </c>
      <c r="M2295" s="1013" t="s">
        <v>986</v>
      </c>
      <c r="N2295" s="1040">
        <v>5</v>
      </c>
      <c r="O2295" s="1035">
        <v>1850</v>
      </c>
      <c r="P2295" s="1036">
        <v>370</v>
      </c>
      <c r="Q2295" s="1014">
        <v>3</v>
      </c>
      <c r="R2295" s="1014" t="s">
        <v>936</v>
      </c>
      <c r="S2295" s="1024"/>
    </row>
    <row r="2296" spans="4:19" x14ac:dyDescent="0.25">
      <c r="D2296" s="1023" t="s">
        <v>3195</v>
      </c>
      <c r="E2296" s="1009">
        <v>45512</v>
      </c>
      <c r="F2296" s="1010">
        <v>0.375</v>
      </c>
      <c r="G2296" s="1009">
        <v>45512</v>
      </c>
      <c r="H2296" s="1010">
        <v>0.60277777777777775</v>
      </c>
      <c r="I2296" s="1011" t="s">
        <v>1092</v>
      </c>
      <c r="J2296" s="1011" t="s">
        <v>1019</v>
      </c>
      <c r="K2296" s="1012" t="s">
        <v>933</v>
      </c>
      <c r="L2296" s="1013" t="s">
        <v>985</v>
      </c>
      <c r="M2296" s="1013" t="s">
        <v>986</v>
      </c>
      <c r="N2296" s="1040">
        <v>71</v>
      </c>
      <c r="O2296" s="1035">
        <v>23288</v>
      </c>
      <c r="P2296" s="1036">
        <v>328</v>
      </c>
      <c r="Q2296" s="1014">
        <v>1</v>
      </c>
      <c r="R2296" s="1014" t="s">
        <v>936</v>
      </c>
      <c r="S2296" s="1024"/>
    </row>
    <row r="2297" spans="4:19" x14ac:dyDescent="0.25">
      <c r="D2297" s="1023" t="s">
        <v>3196</v>
      </c>
      <c r="E2297" s="1009">
        <v>45512</v>
      </c>
      <c r="F2297" s="1010">
        <v>0.37569444444444444</v>
      </c>
      <c r="G2297" s="1009">
        <v>45512</v>
      </c>
      <c r="H2297" s="1010">
        <v>0.53194444444444444</v>
      </c>
      <c r="I2297" s="1011" t="s">
        <v>1179</v>
      </c>
      <c r="J2297" s="1011" t="s">
        <v>982</v>
      </c>
      <c r="K2297" s="1012" t="s">
        <v>455</v>
      </c>
      <c r="L2297" s="1013" t="s">
        <v>985</v>
      </c>
      <c r="M2297" s="1013" t="s">
        <v>986</v>
      </c>
      <c r="N2297" s="1040">
        <v>12</v>
      </c>
      <c r="O2297" s="1035">
        <v>2700</v>
      </c>
      <c r="P2297" s="1036">
        <v>225</v>
      </c>
      <c r="Q2297" s="1014">
        <v>1</v>
      </c>
      <c r="R2297" s="1014" t="s">
        <v>936</v>
      </c>
      <c r="S2297" s="1024"/>
    </row>
    <row r="2298" spans="4:19" x14ac:dyDescent="0.25">
      <c r="D2298" s="1023" t="s">
        <v>3197</v>
      </c>
      <c r="E2298" s="1009">
        <v>45512</v>
      </c>
      <c r="F2298" s="1010">
        <v>0.37777777777777777</v>
      </c>
      <c r="G2298" s="1009">
        <v>45512</v>
      </c>
      <c r="H2298" s="1010">
        <v>0.46597222222222223</v>
      </c>
      <c r="I2298" s="1011" t="s">
        <v>2511</v>
      </c>
      <c r="J2298" s="1011" t="s">
        <v>1009</v>
      </c>
      <c r="K2298" s="1012" t="s">
        <v>933</v>
      </c>
      <c r="L2298" s="1013" t="s">
        <v>985</v>
      </c>
      <c r="M2298" s="1013" t="s">
        <v>986</v>
      </c>
      <c r="N2298" s="1040">
        <v>6</v>
      </c>
      <c r="O2298" s="1035">
        <v>762</v>
      </c>
      <c r="P2298" s="1036">
        <v>127</v>
      </c>
      <c r="Q2298" s="1014">
        <v>1</v>
      </c>
      <c r="R2298" s="1014" t="s">
        <v>936</v>
      </c>
      <c r="S2298" s="1024"/>
    </row>
    <row r="2299" spans="4:19" x14ac:dyDescent="0.25">
      <c r="D2299" s="1023" t="s">
        <v>3198</v>
      </c>
      <c r="E2299" s="1009">
        <v>45512</v>
      </c>
      <c r="F2299" s="1010">
        <v>0.37847222222222221</v>
      </c>
      <c r="G2299" s="1009">
        <v>45512</v>
      </c>
      <c r="H2299" s="1010">
        <v>0.60416666666666663</v>
      </c>
      <c r="I2299" s="1011" t="s">
        <v>2097</v>
      </c>
      <c r="J2299" s="1011" t="s">
        <v>932</v>
      </c>
      <c r="K2299" s="1012" t="s">
        <v>933</v>
      </c>
      <c r="L2299" s="1013" t="s">
        <v>985</v>
      </c>
      <c r="M2299" s="1013" t="s">
        <v>986</v>
      </c>
      <c r="N2299" s="1040">
        <v>2</v>
      </c>
      <c r="O2299" s="1035">
        <v>650</v>
      </c>
      <c r="P2299" s="1036">
        <v>325</v>
      </c>
      <c r="Q2299" s="1014">
        <v>1</v>
      </c>
      <c r="R2299" s="1014" t="s">
        <v>936</v>
      </c>
      <c r="S2299" s="1024"/>
    </row>
    <row r="2300" spans="4:19" x14ac:dyDescent="0.25">
      <c r="D2300" s="1023" t="s">
        <v>3199</v>
      </c>
      <c r="E2300" s="1009">
        <v>45512</v>
      </c>
      <c r="F2300" s="1010">
        <v>0.38124999999999998</v>
      </c>
      <c r="G2300" s="1009">
        <v>45512</v>
      </c>
      <c r="H2300" s="1010">
        <v>0.5493055555555556</v>
      </c>
      <c r="I2300" s="1011" t="s">
        <v>996</v>
      </c>
      <c r="J2300" s="1011" t="s">
        <v>982</v>
      </c>
      <c r="K2300" s="1012" t="s">
        <v>933</v>
      </c>
      <c r="L2300" s="1013" t="s">
        <v>985</v>
      </c>
      <c r="M2300" s="1013" t="s">
        <v>986</v>
      </c>
      <c r="N2300" s="1040">
        <v>33</v>
      </c>
      <c r="O2300" s="1035">
        <v>7986</v>
      </c>
      <c r="P2300" s="1036">
        <v>242</v>
      </c>
      <c r="Q2300" s="1014">
        <v>1</v>
      </c>
      <c r="R2300" s="1014" t="s">
        <v>936</v>
      </c>
      <c r="S2300" s="1024"/>
    </row>
    <row r="2301" spans="4:19" x14ac:dyDescent="0.25">
      <c r="D2301" s="1023" t="s">
        <v>3199</v>
      </c>
      <c r="E2301" s="1009">
        <v>45512</v>
      </c>
      <c r="F2301" s="1010">
        <v>0.38124999999999998</v>
      </c>
      <c r="G2301" s="1009">
        <v>45512</v>
      </c>
      <c r="H2301" s="1010">
        <v>0.55277777777777781</v>
      </c>
      <c r="I2301" s="1011" t="s">
        <v>996</v>
      </c>
      <c r="J2301" s="1011" t="s">
        <v>982</v>
      </c>
      <c r="K2301" s="1012" t="s">
        <v>933</v>
      </c>
      <c r="L2301" s="1013" t="s">
        <v>985</v>
      </c>
      <c r="M2301" s="1013" t="s">
        <v>986</v>
      </c>
      <c r="N2301" s="1040">
        <v>1</v>
      </c>
      <c r="O2301" s="1035">
        <v>247</v>
      </c>
      <c r="P2301" s="1036">
        <v>247</v>
      </c>
      <c r="Q2301" s="1014">
        <v>2</v>
      </c>
      <c r="R2301" s="1014" t="s">
        <v>936</v>
      </c>
      <c r="S2301" s="1024"/>
    </row>
    <row r="2302" spans="4:19" x14ac:dyDescent="0.25">
      <c r="D2302" s="1023" t="s">
        <v>3200</v>
      </c>
      <c r="E2302" s="1009">
        <v>45512</v>
      </c>
      <c r="F2302" s="1010">
        <v>0.38541666666666669</v>
      </c>
      <c r="G2302" s="1009">
        <v>45512</v>
      </c>
      <c r="H2302" s="1010">
        <v>0.47222222222222221</v>
      </c>
      <c r="I2302" s="1011" t="s">
        <v>1314</v>
      </c>
      <c r="J2302" s="1011" t="s">
        <v>994</v>
      </c>
      <c r="K2302" s="1012" t="s">
        <v>933</v>
      </c>
      <c r="L2302" s="1013" t="s">
        <v>985</v>
      </c>
      <c r="M2302" s="1013" t="s">
        <v>986</v>
      </c>
      <c r="N2302" s="1040">
        <v>5</v>
      </c>
      <c r="O2302" s="1035">
        <v>625</v>
      </c>
      <c r="P2302" s="1036">
        <v>125</v>
      </c>
      <c r="Q2302" s="1014">
        <v>1</v>
      </c>
      <c r="R2302" s="1014" t="s">
        <v>936</v>
      </c>
      <c r="S2302" s="1024"/>
    </row>
    <row r="2303" spans="4:19" x14ac:dyDescent="0.25">
      <c r="D2303" s="1023" t="s">
        <v>3201</v>
      </c>
      <c r="E2303" s="1009">
        <v>45512</v>
      </c>
      <c r="F2303" s="1010">
        <v>0.38611111111111113</v>
      </c>
      <c r="G2303" s="1009">
        <v>45512</v>
      </c>
      <c r="H2303" s="1010">
        <v>0.40555555555555556</v>
      </c>
      <c r="I2303" s="1011" t="s">
        <v>1086</v>
      </c>
      <c r="J2303" s="1011" t="s">
        <v>972</v>
      </c>
      <c r="K2303" s="1012" t="s">
        <v>979</v>
      </c>
      <c r="L2303" s="1013" t="s">
        <v>985</v>
      </c>
      <c r="M2303" s="1013" t="s">
        <v>986</v>
      </c>
      <c r="N2303" s="1040">
        <v>3</v>
      </c>
      <c r="O2303" s="1035">
        <v>84</v>
      </c>
      <c r="P2303" s="1036">
        <v>28</v>
      </c>
      <c r="Q2303" s="1014">
        <v>1</v>
      </c>
      <c r="R2303" s="1014" t="s">
        <v>936</v>
      </c>
      <c r="S2303" s="1024"/>
    </row>
    <row r="2304" spans="4:19" x14ac:dyDescent="0.25">
      <c r="D2304" s="1023" t="s">
        <v>3202</v>
      </c>
      <c r="E2304" s="1009">
        <v>45512</v>
      </c>
      <c r="F2304" s="1010">
        <v>0.38680555555555557</v>
      </c>
      <c r="G2304" s="1009">
        <v>45512</v>
      </c>
      <c r="H2304" s="1010">
        <v>0.47569444444444442</v>
      </c>
      <c r="I2304" s="1011" t="s">
        <v>1613</v>
      </c>
      <c r="J2304" s="1011" t="s">
        <v>1009</v>
      </c>
      <c r="K2304" s="1012" t="s">
        <v>979</v>
      </c>
      <c r="L2304" s="1013" t="s">
        <v>934</v>
      </c>
      <c r="M2304" s="1013" t="s">
        <v>935</v>
      </c>
      <c r="N2304" s="1040">
        <v>1</v>
      </c>
      <c r="O2304" s="1035">
        <v>128</v>
      </c>
      <c r="P2304" s="1036">
        <v>128</v>
      </c>
      <c r="Q2304" s="1014">
        <v>1</v>
      </c>
      <c r="R2304" s="1014" t="s">
        <v>936</v>
      </c>
      <c r="S2304" s="1024"/>
    </row>
    <row r="2305" spans="4:19" x14ac:dyDescent="0.25">
      <c r="D2305" s="1023" t="s">
        <v>3203</v>
      </c>
      <c r="E2305" s="1009">
        <v>45512</v>
      </c>
      <c r="F2305" s="1010">
        <v>0.38819444444444445</v>
      </c>
      <c r="G2305" s="1009">
        <v>45512</v>
      </c>
      <c r="H2305" s="1010">
        <v>0.61388888888888893</v>
      </c>
      <c r="I2305" s="1011" t="s">
        <v>1732</v>
      </c>
      <c r="J2305" s="1011" t="s">
        <v>1009</v>
      </c>
      <c r="K2305" s="1012" t="s">
        <v>933</v>
      </c>
      <c r="L2305" s="1013" t="s">
        <v>985</v>
      </c>
      <c r="M2305" s="1013" t="s">
        <v>986</v>
      </c>
      <c r="N2305" s="1040">
        <v>9</v>
      </c>
      <c r="O2305" s="1035">
        <v>2925</v>
      </c>
      <c r="P2305" s="1036">
        <v>325</v>
      </c>
      <c r="Q2305" s="1014">
        <v>1</v>
      </c>
      <c r="R2305" s="1014" t="s">
        <v>936</v>
      </c>
      <c r="S2305" s="1024"/>
    </row>
    <row r="2306" spans="4:19" x14ac:dyDescent="0.25">
      <c r="D2306" s="1023" t="s">
        <v>3204</v>
      </c>
      <c r="E2306" s="1009">
        <v>45512</v>
      </c>
      <c r="F2306" s="1010">
        <v>0.39583333333333331</v>
      </c>
      <c r="G2306" s="1009">
        <v>45512</v>
      </c>
      <c r="H2306" s="1010">
        <v>0.47916666666666669</v>
      </c>
      <c r="I2306" s="1011" t="s">
        <v>1671</v>
      </c>
      <c r="J2306" s="1011" t="s">
        <v>1009</v>
      </c>
      <c r="K2306" s="1012" t="s">
        <v>979</v>
      </c>
      <c r="L2306" s="1013" t="s">
        <v>985</v>
      </c>
      <c r="M2306" s="1013" t="s">
        <v>986</v>
      </c>
      <c r="N2306" s="1040">
        <v>1</v>
      </c>
      <c r="O2306" s="1035">
        <v>120</v>
      </c>
      <c r="P2306" s="1036">
        <v>120</v>
      </c>
      <c r="Q2306" s="1014">
        <v>1</v>
      </c>
      <c r="R2306" s="1014" t="s">
        <v>936</v>
      </c>
      <c r="S2306" s="1024"/>
    </row>
    <row r="2307" spans="4:19" x14ac:dyDescent="0.25">
      <c r="D2307" s="1023" t="s">
        <v>3205</v>
      </c>
      <c r="E2307" s="1009">
        <v>45512</v>
      </c>
      <c r="F2307" s="1010">
        <v>0.3972222222222222</v>
      </c>
      <c r="G2307" s="1009">
        <v>45512</v>
      </c>
      <c r="H2307" s="1010">
        <v>0.5229166666666667</v>
      </c>
      <c r="I2307" s="1011" t="s">
        <v>1576</v>
      </c>
      <c r="J2307" s="1011" t="s">
        <v>1009</v>
      </c>
      <c r="K2307" s="1012" t="s">
        <v>455</v>
      </c>
      <c r="L2307" s="1013" t="s">
        <v>934</v>
      </c>
      <c r="M2307" s="1013" t="s">
        <v>1064</v>
      </c>
      <c r="N2307" s="1040">
        <v>3</v>
      </c>
      <c r="O2307" s="1035">
        <v>543</v>
      </c>
      <c r="P2307" s="1036">
        <v>181</v>
      </c>
      <c r="Q2307" s="1014">
        <v>1</v>
      </c>
      <c r="R2307" s="1014" t="s">
        <v>936</v>
      </c>
      <c r="S2307" s="1024"/>
    </row>
    <row r="2308" spans="4:19" x14ac:dyDescent="0.25">
      <c r="D2308" s="1023" t="s">
        <v>3206</v>
      </c>
      <c r="E2308" s="1009">
        <v>45512</v>
      </c>
      <c r="F2308" s="1010">
        <v>0.3972222222222222</v>
      </c>
      <c r="G2308" s="1009">
        <v>45512</v>
      </c>
      <c r="H2308" s="1010">
        <v>0.51041666666666663</v>
      </c>
      <c r="I2308" s="1011" t="s">
        <v>1300</v>
      </c>
      <c r="J2308" s="1011" t="s">
        <v>1009</v>
      </c>
      <c r="K2308" s="1012" t="s">
        <v>455</v>
      </c>
      <c r="L2308" s="1013" t="s">
        <v>934</v>
      </c>
      <c r="M2308" s="1013" t="s">
        <v>935</v>
      </c>
      <c r="N2308" s="1040">
        <v>29</v>
      </c>
      <c r="O2308" s="1035">
        <v>4727</v>
      </c>
      <c r="P2308" s="1036">
        <v>163</v>
      </c>
      <c r="Q2308" s="1014">
        <v>1</v>
      </c>
      <c r="R2308" s="1014" t="s">
        <v>936</v>
      </c>
      <c r="S2308" s="1024"/>
    </row>
    <row r="2309" spans="4:19" x14ac:dyDescent="0.25">
      <c r="D2309" s="1023" t="s">
        <v>3207</v>
      </c>
      <c r="E2309" s="1009">
        <v>45512</v>
      </c>
      <c r="F2309" s="1010">
        <v>0.3972222222222222</v>
      </c>
      <c r="G2309" s="1009">
        <v>45512</v>
      </c>
      <c r="H2309" s="1010">
        <v>0.52916666666666667</v>
      </c>
      <c r="I2309" s="1011" t="s">
        <v>1576</v>
      </c>
      <c r="J2309" s="1011" t="s">
        <v>1009</v>
      </c>
      <c r="K2309" s="1012" t="s">
        <v>455</v>
      </c>
      <c r="L2309" s="1013" t="s">
        <v>934</v>
      </c>
      <c r="M2309" s="1013" t="s">
        <v>1064</v>
      </c>
      <c r="N2309" s="1040">
        <v>3</v>
      </c>
      <c r="O2309" s="1035">
        <v>570</v>
      </c>
      <c r="P2309" s="1036">
        <v>190</v>
      </c>
      <c r="Q2309" s="1014">
        <v>1</v>
      </c>
      <c r="R2309" s="1014" t="s">
        <v>936</v>
      </c>
      <c r="S2309" s="1024"/>
    </row>
    <row r="2310" spans="4:19" x14ac:dyDescent="0.25">
      <c r="D2310" s="1023" t="s">
        <v>3208</v>
      </c>
      <c r="E2310" s="1009">
        <v>45512</v>
      </c>
      <c r="F2310" s="1010">
        <v>0.40138888888888891</v>
      </c>
      <c r="G2310" s="1009">
        <v>45512</v>
      </c>
      <c r="H2310" s="1010">
        <v>0.48958333333333331</v>
      </c>
      <c r="I2310" s="1011" t="s">
        <v>3209</v>
      </c>
      <c r="J2310" s="1011" t="s">
        <v>982</v>
      </c>
      <c r="K2310" s="1012" t="s">
        <v>455</v>
      </c>
      <c r="L2310" s="1013" t="s">
        <v>934</v>
      </c>
      <c r="M2310" s="1013" t="s">
        <v>935</v>
      </c>
      <c r="N2310" s="1040">
        <v>1</v>
      </c>
      <c r="O2310" s="1035">
        <v>127</v>
      </c>
      <c r="P2310" s="1036">
        <v>127</v>
      </c>
      <c r="Q2310" s="1014">
        <v>1</v>
      </c>
      <c r="R2310" s="1014" t="s">
        <v>936</v>
      </c>
      <c r="S2310" s="1024"/>
    </row>
    <row r="2311" spans="4:19" x14ac:dyDescent="0.25">
      <c r="D2311" s="1023" t="s">
        <v>3210</v>
      </c>
      <c r="E2311" s="1009">
        <v>45512</v>
      </c>
      <c r="F2311" s="1010">
        <v>0.40277777777777779</v>
      </c>
      <c r="G2311" s="1009">
        <v>45512</v>
      </c>
      <c r="H2311" s="1010">
        <v>0.53472222222222221</v>
      </c>
      <c r="I2311" s="1011" t="s">
        <v>2929</v>
      </c>
      <c r="J2311" s="1011" t="s">
        <v>1057</v>
      </c>
      <c r="K2311" s="1012" t="s">
        <v>979</v>
      </c>
      <c r="L2311" s="1013" t="s">
        <v>985</v>
      </c>
      <c r="M2311" s="1013" t="s">
        <v>986</v>
      </c>
      <c r="N2311" s="1040">
        <v>1</v>
      </c>
      <c r="O2311" s="1035">
        <v>190</v>
      </c>
      <c r="P2311" s="1036">
        <v>190</v>
      </c>
      <c r="Q2311" s="1014">
        <v>1</v>
      </c>
      <c r="R2311" s="1014" t="s">
        <v>936</v>
      </c>
      <c r="S2311" s="1024"/>
    </row>
    <row r="2312" spans="4:19" x14ac:dyDescent="0.25">
      <c r="D2312" s="1023" t="s">
        <v>3211</v>
      </c>
      <c r="E2312" s="1009">
        <v>45512</v>
      </c>
      <c r="F2312" s="1010">
        <v>0.40277777777777779</v>
      </c>
      <c r="G2312" s="1009">
        <v>45512</v>
      </c>
      <c r="H2312" s="1010">
        <v>0.53611111111111109</v>
      </c>
      <c r="I2312" s="1011" t="s">
        <v>1331</v>
      </c>
      <c r="J2312" s="1011" t="s">
        <v>1057</v>
      </c>
      <c r="K2312" s="1012" t="s">
        <v>979</v>
      </c>
      <c r="L2312" s="1013" t="s">
        <v>985</v>
      </c>
      <c r="M2312" s="1013" t="s">
        <v>986</v>
      </c>
      <c r="N2312" s="1040">
        <v>3</v>
      </c>
      <c r="O2312" s="1035">
        <v>576</v>
      </c>
      <c r="P2312" s="1036">
        <v>192</v>
      </c>
      <c r="Q2312" s="1014">
        <v>1</v>
      </c>
      <c r="R2312" s="1014" t="s">
        <v>936</v>
      </c>
      <c r="S2312" s="1024"/>
    </row>
    <row r="2313" spans="4:19" x14ac:dyDescent="0.25">
      <c r="D2313" s="1023" t="s">
        <v>3212</v>
      </c>
      <c r="E2313" s="1009">
        <v>45512</v>
      </c>
      <c r="F2313" s="1010">
        <v>0.42083333333333334</v>
      </c>
      <c r="G2313" s="1009">
        <v>45512</v>
      </c>
      <c r="H2313" s="1010">
        <v>0.42499999999999999</v>
      </c>
      <c r="I2313" s="1011" t="s">
        <v>1157</v>
      </c>
      <c r="J2313" s="1011" t="s">
        <v>1057</v>
      </c>
      <c r="K2313" s="1012" t="s">
        <v>933</v>
      </c>
      <c r="L2313" s="1013" t="s">
        <v>985</v>
      </c>
      <c r="M2313" s="1013" t="s">
        <v>986</v>
      </c>
      <c r="N2313" s="1040">
        <v>3</v>
      </c>
      <c r="O2313" s="1035">
        <v>18</v>
      </c>
      <c r="P2313" s="1036">
        <v>6</v>
      </c>
      <c r="Q2313" s="1014">
        <v>1</v>
      </c>
      <c r="R2313" s="1014" t="s">
        <v>936</v>
      </c>
      <c r="S2313" s="1024"/>
    </row>
    <row r="2314" spans="4:19" x14ac:dyDescent="0.25">
      <c r="D2314" s="1023" t="s">
        <v>3213</v>
      </c>
      <c r="E2314" s="1009">
        <v>45512</v>
      </c>
      <c r="F2314" s="1010">
        <v>0.42986111111111114</v>
      </c>
      <c r="G2314" s="1009">
        <v>45512</v>
      </c>
      <c r="H2314" s="1010">
        <v>0.5395833333333333</v>
      </c>
      <c r="I2314" s="1011" t="s">
        <v>1546</v>
      </c>
      <c r="J2314" s="1011" t="s">
        <v>972</v>
      </c>
      <c r="K2314" s="1012" t="s">
        <v>933</v>
      </c>
      <c r="L2314" s="1013" t="s">
        <v>985</v>
      </c>
      <c r="M2314" s="1013" t="s">
        <v>986</v>
      </c>
      <c r="N2314" s="1040">
        <v>2</v>
      </c>
      <c r="O2314" s="1035">
        <v>316</v>
      </c>
      <c r="P2314" s="1036">
        <v>158</v>
      </c>
      <c r="Q2314" s="1014">
        <v>1</v>
      </c>
      <c r="R2314" s="1014" t="s">
        <v>936</v>
      </c>
      <c r="S2314" s="1024"/>
    </row>
    <row r="2315" spans="4:19" x14ac:dyDescent="0.25">
      <c r="D2315" s="1023" t="s">
        <v>3214</v>
      </c>
      <c r="E2315" s="1009">
        <v>45512</v>
      </c>
      <c r="F2315" s="1010">
        <v>0.45347222222222222</v>
      </c>
      <c r="G2315" s="1009">
        <v>45512</v>
      </c>
      <c r="H2315" s="1010">
        <v>0.51041666666666663</v>
      </c>
      <c r="I2315" s="1011" t="s">
        <v>1576</v>
      </c>
      <c r="J2315" s="1011" t="s">
        <v>1009</v>
      </c>
      <c r="K2315" s="1012" t="s">
        <v>455</v>
      </c>
      <c r="L2315" s="1013" t="s">
        <v>934</v>
      </c>
      <c r="M2315" s="1013" t="s">
        <v>1064</v>
      </c>
      <c r="N2315" s="1040">
        <v>2</v>
      </c>
      <c r="O2315" s="1035">
        <v>164</v>
      </c>
      <c r="P2315" s="1036">
        <v>82</v>
      </c>
      <c r="Q2315" s="1014">
        <v>1</v>
      </c>
      <c r="R2315" s="1014" t="s">
        <v>936</v>
      </c>
      <c r="S2315" s="1024"/>
    </row>
    <row r="2316" spans="4:19" x14ac:dyDescent="0.25">
      <c r="D2316" s="1023" t="s">
        <v>3215</v>
      </c>
      <c r="E2316" s="1009">
        <v>45512</v>
      </c>
      <c r="F2316" s="1010">
        <v>0.47986111111111113</v>
      </c>
      <c r="G2316" s="1009">
        <v>45512</v>
      </c>
      <c r="H2316" s="1010">
        <v>0.57986111111111116</v>
      </c>
      <c r="I2316" s="1011" t="s">
        <v>991</v>
      </c>
      <c r="J2316" s="1011" t="s">
        <v>989</v>
      </c>
      <c r="K2316" s="1012" t="s">
        <v>933</v>
      </c>
      <c r="L2316" s="1013" t="s">
        <v>985</v>
      </c>
      <c r="M2316" s="1013" t="s">
        <v>986</v>
      </c>
      <c r="N2316" s="1040">
        <v>2</v>
      </c>
      <c r="O2316" s="1035">
        <v>288</v>
      </c>
      <c r="P2316" s="1036">
        <v>144</v>
      </c>
      <c r="Q2316" s="1014">
        <v>1</v>
      </c>
      <c r="R2316" s="1014" t="s">
        <v>936</v>
      </c>
      <c r="S2316" s="1024"/>
    </row>
    <row r="2317" spans="4:19" x14ac:dyDescent="0.25">
      <c r="D2317" s="1023" t="s">
        <v>3216</v>
      </c>
      <c r="E2317" s="1009">
        <v>45512</v>
      </c>
      <c r="F2317" s="1010">
        <v>0.48958333333333331</v>
      </c>
      <c r="G2317" s="1009">
        <v>45512</v>
      </c>
      <c r="H2317" s="1010">
        <v>0.5131944444444444</v>
      </c>
      <c r="I2317" s="1011" t="s">
        <v>1324</v>
      </c>
      <c r="J2317" s="1011" t="s">
        <v>972</v>
      </c>
      <c r="K2317" s="1012" t="s">
        <v>979</v>
      </c>
      <c r="L2317" s="1013" t="s">
        <v>985</v>
      </c>
      <c r="M2317" s="1013" t="s">
        <v>986</v>
      </c>
      <c r="N2317" s="1040">
        <v>3</v>
      </c>
      <c r="O2317" s="1035">
        <v>102</v>
      </c>
      <c r="P2317" s="1036">
        <v>34</v>
      </c>
      <c r="Q2317" s="1014">
        <v>1</v>
      </c>
      <c r="R2317" s="1014" t="s">
        <v>936</v>
      </c>
      <c r="S2317" s="1024"/>
    </row>
    <row r="2318" spans="4:19" x14ac:dyDescent="0.25">
      <c r="D2318" s="1023" t="s">
        <v>3217</v>
      </c>
      <c r="E2318" s="1009">
        <v>45512</v>
      </c>
      <c r="F2318" s="1010">
        <v>0.49305555555555558</v>
      </c>
      <c r="G2318" s="1009">
        <v>45512</v>
      </c>
      <c r="H2318" s="1010">
        <v>0.55208333333333337</v>
      </c>
      <c r="I2318" s="1011" t="s">
        <v>1671</v>
      </c>
      <c r="J2318" s="1011" t="s">
        <v>1009</v>
      </c>
      <c r="K2318" s="1012" t="s">
        <v>979</v>
      </c>
      <c r="L2318" s="1013" t="s">
        <v>985</v>
      </c>
      <c r="M2318" s="1013" t="s">
        <v>986</v>
      </c>
      <c r="N2318" s="1040">
        <v>1</v>
      </c>
      <c r="O2318" s="1035">
        <v>85</v>
      </c>
      <c r="P2318" s="1036">
        <v>85</v>
      </c>
      <c r="Q2318" s="1014">
        <v>1</v>
      </c>
      <c r="R2318" s="1014" t="s">
        <v>936</v>
      </c>
      <c r="S2318" s="1024"/>
    </row>
    <row r="2319" spans="4:19" x14ac:dyDescent="0.25">
      <c r="D2319" s="1023" t="s">
        <v>3218</v>
      </c>
      <c r="E2319" s="1009">
        <v>45512</v>
      </c>
      <c r="F2319" s="1010">
        <v>0.52916666666666667</v>
      </c>
      <c r="G2319" s="1009">
        <v>45512</v>
      </c>
      <c r="H2319" s="1010">
        <v>0.55000000000000004</v>
      </c>
      <c r="I2319" s="1011" t="s">
        <v>1451</v>
      </c>
      <c r="J2319" s="1011" t="s">
        <v>972</v>
      </c>
      <c r="K2319" s="1012" t="s">
        <v>979</v>
      </c>
      <c r="L2319" s="1013" t="s">
        <v>985</v>
      </c>
      <c r="M2319" s="1013" t="s">
        <v>986</v>
      </c>
      <c r="N2319" s="1040">
        <v>4</v>
      </c>
      <c r="O2319" s="1035">
        <v>120</v>
      </c>
      <c r="P2319" s="1036">
        <v>30</v>
      </c>
      <c r="Q2319" s="1014">
        <v>1</v>
      </c>
      <c r="R2319" s="1014" t="s">
        <v>936</v>
      </c>
      <c r="S2319" s="1024"/>
    </row>
    <row r="2320" spans="4:19" x14ac:dyDescent="0.25">
      <c r="D2320" s="1023" t="s">
        <v>3219</v>
      </c>
      <c r="E2320" s="1009">
        <v>45512</v>
      </c>
      <c r="F2320" s="1010">
        <v>0.53541666666666665</v>
      </c>
      <c r="G2320" s="1009">
        <v>45512</v>
      </c>
      <c r="H2320" s="1010">
        <v>0.59583333333333333</v>
      </c>
      <c r="I2320" s="1011" t="s">
        <v>1546</v>
      </c>
      <c r="J2320" s="1011" t="s">
        <v>972</v>
      </c>
      <c r="K2320" s="1012" t="s">
        <v>933</v>
      </c>
      <c r="L2320" s="1013" t="s">
        <v>985</v>
      </c>
      <c r="M2320" s="1013" t="s">
        <v>986</v>
      </c>
      <c r="N2320" s="1040">
        <v>9</v>
      </c>
      <c r="O2320" s="1035">
        <v>783</v>
      </c>
      <c r="P2320" s="1036">
        <v>87</v>
      </c>
      <c r="Q2320" s="1014">
        <v>1</v>
      </c>
      <c r="R2320" s="1014" t="s">
        <v>936</v>
      </c>
      <c r="S2320" s="1024"/>
    </row>
    <row r="2321" spans="4:19" x14ac:dyDescent="0.25">
      <c r="D2321" s="1023" t="s">
        <v>3220</v>
      </c>
      <c r="E2321" s="1009">
        <v>45512</v>
      </c>
      <c r="F2321" s="1010">
        <v>0.54166666666666663</v>
      </c>
      <c r="G2321" s="1009">
        <v>45512</v>
      </c>
      <c r="H2321" s="1010">
        <v>0.58333333333333337</v>
      </c>
      <c r="I2321" s="1011" t="s">
        <v>1116</v>
      </c>
      <c r="J2321" s="1011" t="s">
        <v>994</v>
      </c>
      <c r="K2321" s="1012" t="s">
        <v>933</v>
      </c>
      <c r="L2321" s="1013" t="s">
        <v>985</v>
      </c>
      <c r="M2321" s="1013" t="s">
        <v>986</v>
      </c>
      <c r="N2321" s="1040">
        <v>20</v>
      </c>
      <c r="O2321" s="1035">
        <v>1200</v>
      </c>
      <c r="P2321" s="1036">
        <v>60</v>
      </c>
      <c r="Q2321" s="1014">
        <v>1</v>
      </c>
      <c r="R2321" s="1014" t="s">
        <v>936</v>
      </c>
      <c r="S2321" s="1024"/>
    </row>
    <row r="2322" spans="4:19" x14ac:dyDescent="0.25">
      <c r="D2322" s="1023" t="s">
        <v>3221</v>
      </c>
      <c r="E2322" s="1009">
        <v>45512</v>
      </c>
      <c r="F2322" s="1010">
        <v>0.57638888888888884</v>
      </c>
      <c r="G2322" s="1009">
        <v>45513</v>
      </c>
      <c r="H2322" s="1010">
        <v>0.70833333333333337</v>
      </c>
      <c r="I2322" s="1011" t="s">
        <v>1319</v>
      </c>
      <c r="J2322" s="1011" t="s">
        <v>972</v>
      </c>
      <c r="K2322" s="1012" t="s">
        <v>933</v>
      </c>
      <c r="L2322" s="1013" t="s">
        <v>934</v>
      </c>
      <c r="M2322" s="1013" t="s">
        <v>1064</v>
      </c>
      <c r="N2322" s="1040">
        <v>1</v>
      </c>
      <c r="O2322" s="1035">
        <v>1630</v>
      </c>
      <c r="P2322" s="1036">
        <v>1630</v>
      </c>
      <c r="Q2322" s="1014">
        <v>1</v>
      </c>
      <c r="R2322" s="1014" t="s">
        <v>936</v>
      </c>
      <c r="S2322" s="1024"/>
    </row>
    <row r="2323" spans="4:19" x14ac:dyDescent="0.25">
      <c r="D2323" s="1023" t="s">
        <v>3222</v>
      </c>
      <c r="E2323" s="1009">
        <v>45512</v>
      </c>
      <c r="F2323" s="1010">
        <v>0.60416666666666663</v>
      </c>
      <c r="G2323" s="1009">
        <v>45512</v>
      </c>
      <c r="H2323" s="1010">
        <v>0.63958333333333328</v>
      </c>
      <c r="I2323" s="1011" t="s">
        <v>2086</v>
      </c>
      <c r="J2323" s="1011" t="s">
        <v>932</v>
      </c>
      <c r="K2323" s="1012" t="s">
        <v>979</v>
      </c>
      <c r="L2323" s="1013" t="s">
        <v>934</v>
      </c>
      <c r="M2323" s="1013" t="s">
        <v>935</v>
      </c>
      <c r="N2323" s="1040">
        <v>1</v>
      </c>
      <c r="O2323" s="1035">
        <v>51</v>
      </c>
      <c r="P2323" s="1036">
        <v>51</v>
      </c>
      <c r="Q2323" s="1014">
        <v>1</v>
      </c>
      <c r="R2323" s="1014" t="s">
        <v>936</v>
      </c>
      <c r="S2323" s="1024"/>
    </row>
    <row r="2324" spans="4:19" x14ac:dyDescent="0.25">
      <c r="D2324" s="1023" t="s">
        <v>3223</v>
      </c>
      <c r="E2324" s="1009">
        <v>45512</v>
      </c>
      <c r="F2324" s="1010">
        <v>0.61041666666666672</v>
      </c>
      <c r="G2324" s="1009">
        <v>45512</v>
      </c>
      <c r="H2324" s="1010">
        <v>0.70625000000000004</v>
      </c>
      <c r="I2324" s="1011" t="s">
        <v>1270</v>
      </c>
      <c r="J2324" s="1011" t="s">
        <v>1057</v>
      </c>
      <c r="K2324" s="1012" t="s">
        <v>979</v>
      </c>
      <c r="L2324" s="1013" t="s">
        <v>1003</v>
      </c>
      <c r="M2324" s="1013" t="s">
        <v>986</v>
      </c>
      <c r="N2324" s="1040">
        <v>1</v>
      </c>
      <c r="O2324" s="1035">
        <v>138</v>
      </c>
      <c r="P2324" s="1036">
        <v>138</v>
      </c>
      <c r="Q2324" s="1014">
        <v>1</v>
      </c>
      <c r="R2324" s="1014" t="s">
        <v>936</v>
      </c>
      <c r="S2324" s="1024"/>
    </row>
    <row r="2325" spans="4:19" x14ac:dyDescent="0.25">
      <c r="D2325" s="1023" t="s">
        <v>3224</v>
      </c>
      <c r="E2325" s="1009">
        <v>45512</v>
      </c>
      <c r="F2325" s="1010">
        <v>0.65555555555555556</v>
      </c>
      <c r="G2325" s="1009">
        <v>45512</v>
      </c>
      <c r="H2325" s="1010">
        <v>0.65902777777777777</v>
      </c>
      <c r="I2325" s="1011" t="s">
        <v>2265</v>
      </c>
      <c r="J2325" s="1011" t="s">
        <v>982</v>
      </c>
      <c r="K2325" s="1012" t="s">
        <v>933</v>
      </c>
      <c r="L2325" s="1013" t="s">
        <v>973</v>
      </c>
      <c r="M2325" s="1013" t="s">
        <v>974</v>
      </c>
      <c r="N2325" s="1040">
        <v>1</v>
      </c>
      <c r="O2325" s="1035">
        <v>5</v>
      </c>
      <c r="P2325" s="1036">
        <v>5</v>
      </c>
      <c r="Q2325" s="1014">
        <v>1</v>
      </c>
      <c r="R2325" s="1014" t="s">
        <v>936</v>
      </c>
      <c r="S2325" s="1024"/>
    </row>
    <row r="2326" spans="4:19" x14ac:dyDescent="0.25">
      <c r="D2326" s="1023" t="s">
        <v>3225</v>
      </c>
      <c r="E2326" s="1009">
        <v>45512</v>
      </c>
      <c r="F2326" s="1010">
        <v>0.6694444444444444</v>
      </c>
      <c r="G2326" s="1009">
        <v>45512</v>
      </c>
      <c r="H2326" s="1010">
        <v>0.72291666666666665</v>
      </c>
      <c r="I2326" s="1011" t="s">
        <v>1036</v>
      </c>
      <c r="J2326" s="1011" t="s">
        <v>982</v>
      </c>
      <c r="K2326" s="1012" t="s">
        <v>933</v>
      </c>
      <c r="L2326" s="1013" t="s">
        <v>1177</v>
      </c>
      <c r="M2326" s="1013" t="s">
        <v>986</v>
      </c>
      <c r="N2326" s="1040">
        <v>1</v>
      </c>
      <c r="O2326" s="1035">
        <v>77</v>
      </c>
      <c r="P2326" s="1036">
        <v>77</v>
      </c>
      <c r="Q2326" s="1014">
        <v>1</v>
      </c>
      <c r="R2326" s="1014" t="s">
        <v>936</v>
      </c>
      <c r="S2326" s="1024"/>
    </row>
    <row r="2327" spans="4:19" x14ac:dyDescent="0.25">
      <c r="D2327" s="1023" t="s">
        <v>3226</v>
      </c>
      <c r="E2327" s="1009">
        <v>45512</v>
      </c>
      <c r="F2327" s="1010">
        <v>0.67083333333333328</v>
      </c>
      <c r="G2327" s="1009">
        <v>45512</v>
      </c>
      <c r="H2327" s="1010">
        <v>0.67152777777777772</v>
      </c>
      <c r="I2327" s="1011" t="s">
        <v>2527</v>
      </c>
      <c r="J2327" s="1011" t="s">
        <v>1019</v>
      </c>
      <c r="K2327" s="1012" t="s">
        <v>979</v>
      </c>
      <c r="L2327" s="1013" t="s">
        <v>985</v>
      </c>
      <c r="M2327" s="1013" t="s">
        <v>986</v>
      </c>
      <c r="N2327" s="1040">
        <v>202</v>
      </c>
      <c r="O2327" s="1035">
        <v>0</v>
      </c>
      <c r="P2327" s="1036">
        <v>0</v>
      </c>
      <c r="Q2327" s="1014">
        <v>1</v>
      </c>
      <c r="R2327" s="1014" t="s">
        <v>936</v>
      </c>
      <c r="S2327" s="1024"/>
    </row>
    <row r="2328" spans="4:19" x14ac:dyDescent="0.25">
      <c r="D2328" s="1023" t="s">
        <v>3226</v>
      </c>
      <c r="E2328" s="1009">
        <v>45512</v>
      </c>
      <c r="F2328" s="1010">
        <v>0.67083333333333328</v>
      </c>
      <c r="G2328" s="1009">
        <v>45512</v>
      </c>
      <c r="H2328" s="1010">
        <v>0.67152777777777772</v>
      </c>
      <c r="I2328" s="1011" t="s">
        <v>2310</v>
      </c>
      <c r="J2328" s="1011" t="s">
        <v>1019</v>
      </c>
      <c r="K2328" s="1012" t="s">
        <v>933</v>
      </c>
      <c r="L2328" s="1013" t="s">
        <v>985</v>
      </c>
      <c r="M2328" s="1013" t="s">
        <v>986</v>
      </c>
      <c r="N2328" s="1040">
        <v>123</v>
      </c>
      <c r="O2328" s="1035">
        <v>0</v>
      </c>
      <c r="P2328" s="1036">
        <v>0</v>
      </c>
      <c r="Q2328" s="1014">
        <v>2</v>
      </c>
      <c r="R2328" s="1014" t="s">
        <v>936</v>
      </c>
      <c r="S2328" s="1024"/>
    </row>
    <row r="2329" spans="4:19" x14ac:dyDescent="0.25">
      <c r="D2329" s="1023" t="s">
        <v>3226</v>
      </c>
      <c r="E2329" s="1009">
        <v>45512</v>
      </c>
      <c r="F2329" s="1010">
        <v>0.67083333333333328</v>
      </c>
      <c r="G2329" s="1009">
        <v>45512</v>
      </c>
      <c r="H2329" s="1010">
        <v>0.67152777777777772</v>
      </c>
      <c r="I2329" s="1011" t="s">
        <v>2529</v>
      </c>
      <c r="J2329" s="1011" t="s">
        <v>1019</v>
      </c>
      <c r="K2329" s="1012" t="s">
        <v>455</v>
      </c>
      <c r="L2329" s="1013" t="s">
        <v>985</v>
      </c>
      <c r="M2329" s="1013" t="s">
        <v>986</v>
      </c>
      <c r="N2329" s="1040">
        <v>5</v>
      </c>
      <c r="O2329" s="1035">
        <v>0</v>
      </c>
      <c r="P2329" s="1036">
        <v>0</v>
      </c>
      <c r="Q2329" s="1014">
        <v>3</v>
      </c>
      <c r="R2329" s="1014" t="s">
        <v>936</v>
      </c>
      <c r="S2329" s="1024"/>
    </row>
    <row r="2330" spans="4:19" x14ac:dyDescent="0.25">
      <c r="D2330" s="1023" t="s">
        <v>3227</v>
      </c>
      <c r="E2330" s="1009">
        <v>45512</v>
      </c>
      <c r="F2330" s="1010">
        <v>0.69027777777777777</v>
      </c>
      <c r="G2330" s="1009">
        <v>45512</v>
      </c>
      <c r="H2330" s="1010">
        <v>0.77013888888888893</v>
      </c>
      <c r="I2330" s="1011" t="s">
        <v>1000</v>
      </c>
      <c r="J2330" s="1011" t="s">
        <v>982</v>
      </c>
      <c r="K2330" s="1012" t="s">
        <v>933</v>
      </c>
      <c r="L2330" s="1013" t="s">
        <v>1177</v>
      </c>
      <c r="M2330" s="1013" t="s">
        <v>986</v>
      </c>
      <c r="N2330" s="1040">
        <v>4</v>
      </c>
      <c r="O2330" s="1035">
        <v>460</v>
      </c>
      <c r="P2330" s="1036">
        <v>115</v>
      </c>
      <c r="Q2330" s="1014">
        <v>1</v>
      </c>
      <c r="R2330" s="1014" t="s">
        <v>936</v>
      </c>
      <c r="S2330" s="1024"/>
    </row>
    <row r="2331" spans="4:19" x14ac:dyDescent="0.25">
      <c r="D2331" s="1023" t="s">
        <v>3228</v>
      </c>
      <c r="E2331" s="1009">
        <v>45512</v>
      </c>
      <c r="F2331" s="1010">
        <v>0.69374999999999998</v>
      </c>
      <c r="G2331" s="1009">
        <v>45512</v>
      </c>
      <c r="H2331" s="1010">
        <v>0.80277777777777781</v>
      </c>
      <c r="I2331" s="1011" t="s">
        <v>1866</v>
      </c>
      <c r="J2331" s="1011" t="s">
        <v>972</v>
      </c>
      <c r="K2331" s="1012" t="s">
        <v>979</v>
      </c>
      <c r="L2331" s="1013" t="s">
        <v>934</v>
      </c>
      <c r="M2331" s="1013" t="s">
        <v>1064</v>
      </c>
      <c r="N2331" s="1040">
        <v>1</v>
      </c>
      <c r="O2331" s="1035">
        <v>157</v>
      </c>
      <c r="P2331" s="1036">
        <v>157</v>
      </c>
      <c r="Q2331" s="1014">
        <v>1</v>
      </c>
      <c r="R2331" s="1014" t="s">
        <v>936</v>
      </c>
      <c r="S2331" s="1024"/>
    </row>
    <row r="2332" spans="4:19" x14ac:dyDescent="0.25">
      <c r="D2332" s="1023" t="s">
        <v>3229</v>
      </c>
      <c r="E2332" s="1009">
        <v>45512</v>
      </c>
      <c r="F2332" s="1010">
        <v>0.73888888888888893</v>
      </c>
      <c r="G2332" s="1009">
        <v>45512</v>
      </c>
      <c r="H2332" s="1010">
        <v>0.75763888888888886</v>
      </c>
      <c r="I2332" s="1011" t="s">
        <v>976</v>
      </c>
      <c r="J2332" s="1011" t="s">
        <v>932</v>
      </c>
      <c r="K2332" s="1012" t="s">
        <v>455</v>
      </c>
      <c r="L2332" s="1013" t="s">
        <v>934</v>
      </c>
      <c r="M2332" s="1013" t="s">
        <v>935</v>
      </c>
      <c r="N2332" s="1040">
        <v>1</v>
      </c>
      <c r="O2332" s="1035">
        <v>27</v>
      </c>
      <c r="P2332" s="1036">
        <v>27</v>
      </c>
      <c r="Q2332" s="1014">
        <v>1</v>
      </c>
      <c r="R2332" s="1014" t="s">
        <v>936</v>
      </c>
      <c r="S2332" s="1024"/>
    </row>
    <row r="2333" spans="4:19" x14ac:dyDescent="0.25">
      <c r="D2333" s="1023" t="s">
        <v>3230</v>
      </c>
      <c r="E2333" s="1009">
        <v>45512</v>
      </c>
      <c r="F2333" s="1010">
        <v>0.74375000000000002</v>
      </c>
      <c r="G2333" s="1009">
        <v>45512</v>
      </c>
      <c r="H2333" s="1010">
        <v>0.8</v>
      </c>
      <c r="I2333" s="1011" t="s">
        <v>1014</v>
      </c>
      <c r="J2333" s="1011" t="s">
        <v>972</v>
      </c>
      <c r="K2333" s="1012" t="s">
        <v>933</v>
      </c>
      <c r="L2333" s="1013" t="s">
        <v>1012</v>
      </c>
      <c r="M2333" s="1013" t="s">
        <v>1012</v>
      </c>
      <c r="N2333" s="1040">
        <v>4</v>
      </c>
      <c r="O2333" s="1035">
        <v>324</v>
      </c>
      <c r="P2333" s="1036">
        <v>81</v>
      </c>
      <c r="Q2333" s="1014">
        <v>1</v>
      </c>
      <c r="R2333" s="1014" t="s">
        <v>936</v>
      </c>
      <c r="S2333" s="1024"/>
    </row>
    <row r="2334" spans="4:19" x14ac:dyDescent="0.25">
      <c r="D2334" s="1023" t="s">
        <v>3231</v>
      </c>
      <c r="E2334" s="1009">
        <v>45512</v>
      </c>
      <c r="F2334" s="1010">
        <v>0.76597222222222228</v>
      </c>
      <c r="G2334" s="1009">
        <v>45512</v>
      </c>
      <c r="H2334" s="1010">
        <v>0.89583333333333337</v>
      </c>
      <c r="I2334" s="1011" t="s">
        <v>1546</v>
      </c>
      <c r="J2334" s="1011" t="s">
        <v>972</v>
      </c>
      <c r="K2334" s="1012" t="s">
        <v>933</v>
      </c>
      <c r="L2334" s="1013" t="s">
        <v>934</v>
      </c>
      <c r="M2334" s="1013" t="s">
        <v>935</v>
      </c>
      <c r="N2334" s="1040">
        <v>1</v>
      </c>
      <c r="O2334" s="1035">
        <v>187</v>
      </c>
      <c r="P2334" s="1036">
        <v>187</v>
      </c>
      <c r="Q2334" s="1014">
        <v>1</v>
      </c>
      <c r="R2334" s="1014" t="s">
        <v>936</v>
      </c>
      <c r="S2334" s="1024"/>
    </row>
    <row r="2335" spans="4:19" x14ac:dyDescent="0.25">
      <c r="D2335" s="1023" t="s">
        <v>3232</v>
      </c>
      <c r="E2335" s="1009">
        <v>45512</v>
      </c>
      <c r="F2335" s="1010">
        <v>0.77222222222222225</v>
      </c>
      <c r="G2335" s="1009">
        <v>45512</v>
      </c>
      <c r="H2335" s="1010">
        <v>0.90763888888888888</v>
      </c>
      <c r="I2335" s="1011" t="s">
        <v>1546</v>
      </c>
      <c r="J2335" s="1011" t="s">
        <v>972</v>
      </c>
      <c r="K2335" s="1012" t="s">
        <v>933</v>
      </c>
      <c r="L2335" s="1013" t="s">
        <v>934</v>
      </c>
      <c r="M2335" s="1013" t="s">
        <v>1064</v>
      </c>
      <c r="N2335" s="1040">
        <v>1</v>
      </c>
      <c r="O2335" s="1035">
        <v>195</v>
      </c>
      <c r="P2335" s="1036">
        <v>195</v>
      </c>
      <c r="Q2335" s="1014">
        <v>1</v>
      </c>
      <c r="R2335" s="1014" t="s">
        <v>936</v>
      </c>
      <c r="S2335" s="1024"/>
    </row>
    <row r="2336" spans="4:19" x14ac:dyDescent="0.25">
      <c r="D2336" s="1023" t="s">
        <v>3233</v>
      </c>
      <c r="E2336" s="1009">
        <v>45512</v>
      </c>
      <c r="F2336" s="1010">
        <v>0.77638888888888891</v>
      </c>
      <c r="G2336" s="1009">
        <v>45512</v>
      </c>
      <c r="H2336" s="1010">
        <v>0.81180555555555556</v>
      </c>
      <c r="I2336" s="1011" t="s">
        <v>1247</v>
      </c>
      <c r="J2336" s="1011" t="s">
        <v>982</v>
      </c>
      <c r="K2336" s="1012" t="s">
        <v>979</v>
      </c>
      <c r="L2336" s="1013" t="s">
        <v>1177</v>
      </c>
      <c r="M2336" s="1013" t="s">
        <v>986</v>
      </c>
      <c r="N2336" s="1040">
        <v>1</v>
      </c>
      <c r="O2336" s="1035">
        <v>51</v>
      </c>
      <c r="P2336" s="1036">
        <v>51</v>
      </c>
      <c r="Q2336" s="1014">
        <v>1</v>
      </c>
      <c r="R2336" s="1014" t="s">
        <v>936</v>
      </c>
      <c r="S2336" s="1024"/>
    </row>
    <row r="2337" spans="4:19" x14ac:dyDescent="0.25">
      <c r="D2337" s="1023" t="s">
        <v>3234</v>
      </c>
      <c r="E2337" s="1009">
        <v>45512</v>
      </c>
      <c r="F2337" s="1010">
        <v>0.82222222222222219</v>
      </c>
      <c r="G2337" s="1009">
        <v>45512</v>
      </c>
      <c r="H2337" s="1010">
        <v>0.86319444444444449</v>
      </c>
      <c r="I2337" s="1011" t="s">
        <v>1857</v>
      </c>
      <c r="J2337" s="1011" t="s">
        <v>972</v>
      </c>
      <c r="K2337" s="1012" t="s">
        <v>933</v>
      </c>
      <c r="L2337" s="1013" t="s">
        <v>1012</v>
      </c>
      <c r="M2337" s="1013" t="s">
        <v>1012</v>
      </c>
      <c r="N2337" s="1040">
        <v>11</v>
      </c>
      <c r="O2337" s="1035">
        <v>649</v>
      </c>
      <c r="P2337" s="1036">
        <v>59</v>
      </c>
      <c r="Q2337" s="1014">
        <v>1</v>
      </c>
      <c r="R2337" s="1014" t="s">
        <v>936</v>
      </c>
      <c r="S2337" s="1024"/>
    </row>
    <row r="2338" spans="4:19" x14ac:dyDescent="0.25">
      <c r="D2338" s="1023" t="s">
        <v>3235</v>
      </c>
      <c r="E2338" s="1009">
        <v>45512</v>
      </c>
      <c r="F2338" s="1010">
        <v>0.82847222222222228</v>
      </c>
      <c r="G2338" s="1009">
        <v>45513</v>
      </c>
      <c r="H2338" s="1010">
        <v>3.8194444444444448E-2</v>
      </c>
      <c r="I2338" s="1011" t="s">
        <v>1853</v>
      </c>
      <c r="J2338" s="1011" t="s">
        <v>1057</v>
      </c>
      <c r="K2338" s="1012" t="s">
        <v>455</v>
      </c>
      <c r="L2338" s="1013" t="s">
        <v>985</v>
      </c>
      <c r="M2338" s="1013" t="s">
        <v>986</v>
      </c>
      <c r="N2338" s="1040">
        <v>5</v>
      </c>
      <c r="O2338" s="1035">
        <v>1510</v>
      </c>
      <c r="P2338" s="1036">
        <v>302</v>
      </c>
      <c r="Q2338" s="1014">
        <v>1</v>
      </c>
      <c r="R2338" s="1014" t="s">
        <v>936</v>
      </c>
      <c r="S2338" s="1024"/>
    </row>
    <row r="2339" spans="4:19" x14ac:dyDescent="0.25">
      <c r="D2339" s="1023" t="s">
        <v>3236</v>
      </c>
      <c r="E2339" s="1009">
        <v>45512</v>
      </c>
      <c r="F2339" s="1010">
        <v>0.86944444444444446</v>
      </c>
      <c r="G2339" s="1009">
        <v>45512</v>
      </c>
      <c r="H2339" s="1010">
        <v>0.88888888888888884</v>
      </c>
      <c r="I2339" s="1011" t="s">
        <v>1546</v>
      </c>
      <c r="J2339" s="1011" t="s">
        <v>972</v>
      </c>
      <c r="K2339" s="1012" t="s">
        <v>933</v>
      </c>
      <c r="L2339" s="1013" t="s">
        <v>934</v>
      </c>
      <c r="M2339" s="1013" t="s">
        <v>941</v>
      </c>
      <c r="N2339" s="1040">
        <v>7</v>
      </c>
      <c r="O2339" s="1035">
        <v>196</v>
      </c>
      <c r="P2339" s="1036">
        <v>28</v>
      </c>
      <c r="Q2339" s="1014">
        <v>1</v>
      </c>
      <c r="R2339" s="1014" t="s">
        <v>936</v>
      </c>
      <c r="S2339" s="1024"/>
    </row>
    <row r="2340" spans="4:19" x14ac:dyDescent="0.25">
      <c r="D2340" s="1023" t="s">
        <v>3237</v>
      </c>
      <c r="E2340" s="1009">
        <v>45512</v>
      </c>
      <c r="F2340" s="1010">
        <v>0.9604166666666667</v>
      </c>
      <c r="G2340" s="1009">
        <v>45513</v>
      </c>
      <c r="H2340" s="1010">
        <v>0.10486111111111111</v>
      </c>
      <c r="I2340" s="1011" t="s">
        <v>1157</v>
      </c>
      <c r="J2340" s="1011" t="s">
        <v>932</v>
      </c>
      <c r="K2340" s="1012" t="s">
        <v>933</v>
      </c>
      <c r="L2340" s="1013" t="s">
        <v>934</v>
      </c>
      <c r="M2340" s="1013" t="s">
        <v>935</v>
      </c>
      <c r="N2340" s="1040">
        <v>1</v>
      </c>
      <c r="O2340" s="1035">
        <v>208</v>
      </c>
      <c r="P2340" s="1036">
        <v>208</v>
      </c>
      <c r="Q2340" s="1014">
        <v>1</v>
      </c>
      <c r="R2340" s="1014" t="s">
        <v>936</v>
      </c>
      <c r="S2340" s="1024"/>
    </row>
    <row r="2341" spans="4:19" x14ac:dyDescent="0.25">
      <c r="D2341" s="1023" t="s">
        <v>3238</v>
      </c>
      <c r="E2341" s="1009">
        <v>45512</v>
      </c>
      <c r="F2341" s="1010">
        <v>0.96388888888888891</v>
      </c>
      <c r="G2341" s="1009">
        <v>45513</v>
      </c>
      <c r="H2341" s="1010">
        <v>6.2500000000000003E-3</v>
      </c>
      <c r="I2341" s="1011" t="s">
        <v>1176</v>
      </c>
      <c r="J2341" s="1011" t="s">
        <v>1019</v>
      </c>
      <c r="K2341" s="1012" t="s">
        <v>979</v>
      </c>
      <c r="L2341" s="1013" t="s">
        <v>1003</v>
      </c>
      <c r="M2341" s="1013" t="s">
        <v>986</v>
      </c>
      <c r="N2341" s="1040">
        <v>1</v>
      </c>
      <c r="O2341" s="1035">
        <v>61</v>
      </c>
      <c r="P2341" s="1036">
        <v>61</v>
      </c>
      <c r="Q2341" s="1014">
        <v>1</v>
      </c>
      <c r="R2341" s="1014" t="s">
        <v>936</v>
      </c>
      <c r="S2341" s="1024"/>
    </row>
    <row r="2342" spans="4:19" x14ac:dyDescent="0.25">
      <c r="D2342" s="1023" t="s">
        <v>3239</v>
      </c>
      <c r="E2342" s="1009">
        <v>45513</v>
      </c>
      <c r="F2342" s="1010">
        <v>2.013888888888889E-2</v>
      </c>
      <c r="G2342" s="1009">
        <v>45513</v>
      </c>
      <c r="H2342" s="1010">
        <v>0.37222222222222223</v>
      </c>
      <c r="I2342" s="1011" t="s">
        <v>1238</v>
      </c>
      <c r="J2342" s="1011" t="s">
        <v>1009</v>
      </c>
      <c r="K2342" s="1012" t="s">
        <v>979</v>
      </c>
      <c r="L2342" s="1013" t="s">
        <v>1003</v>
      </c>
      <c r="M2342" s="1013" t="s">
        <v>986</v>
      </c>
      <c r="N2342" s="1040">
        <v>5</v>
      </c>
      <c r="O2342" s="1035">
        <v>2535</v>
      </c>
      <c r="P2342" s="1036">
        <v>507</v>
      </c>
      <c r="Q2342" s="1014">
        <v>1</v>
      </c>
      <c r="R2342" s="1014" t="s">
        <v>936</v>
      </c>
      <c r="S2342" s="1024"/>
    </row>
    <row r="2343" spans="4:19" x14ac:dyDescent="0.25">
      <c r="D2343" s="1023" t="s">
        <v>3240</v>
      </c>
      <c r="E2343" s="1009">
        <v>45513</v>
      </c>
      <c r="F2343" s="1010">
        <v>0.2048611111111111</v>
      </c>
      <c r="G2343" s="1009">
        <v>45513</v>
      </c>
      <c r="H2343" s="1010">
        <v>0.7104166666666667</v>
      </c>
      <c r="I2343" s="1011" t="s">
        <v>1361</v>
      </c>
      <c r="J2343" s="1011" t="s">
        <v>1009</v>
      </c>
      <c r="K2343" s="1012" t="s">
        <v>979</v>
      </c>
      <c r="L2343" s="1013" t="s">
        <v>934</v>
      </c>
      <c r="M2343" s="1013" t="s">
        <v>935</v>
      </c>
      <c r="N2343" s="1040">
        <v>1</v>
      </c>
      <c r="O2343" s="1035">
        <v>728</v>
      </c>
      <c r="P2343" s="1036">
        <v>728</v>
      </c>
      <c r="Q2343" s="1014">
        <v>1</v>
      </c>
      <c r="R2343" s="1014" t="s">
        <v>936</v>
      </c>
      <c r="S2343" s="1024"/>
    </row>
    <row r="2344" spans="4:19" x14ac:dyDescent="0.25">
      <c r="D2344" s="1023" t="s">
        <v>3241</v>
      </c>
      <c r="E2344" s="1009">
        <v>45513</v>
      </c>
      <c r="F2344" s="1010">
        <v>0.29375000000000001</v>
      </c>
      <c r="G2344" s="1009">
        <v>45513</v>
      </c>
      <c r="H2344" s="1010">
        <v>0.375</v>
      </c>
      <c r="I2344" s="1011" t="s">
        <v>1243</v>
      </c>
      <c r="J2344" s="1011" t="s">
        <v>982</v>
      </c>
      <c r="K2344" s="1012" t="s">
        <v>933</v>
      </c>
      <c r="L2344" s="1013" t="s">
        <v>934</v>
      </c>
      <c r="M2344" s="1013" t="s">
        <v>941</v>
      </c>
      <c r="N2344" s="1040">
        <v>2</v>
      </c>
      <c r="O2344" s="1035">
        <v>234</v>
      </c>
      <c r="P2344" s="1036">
        <v>117</v>
      </c>
      <c r="Q2344" s="1014">
        <v>1</v>
      </c>
      <c r="R2344" s="1014" t="s">
        <v>936</v>
      </c>
      <c r="S2344" s="1024"/>
    </row>
    <row r="2345" spans="4:19" x14ac:dyDescent="0.25">
      <c r="D2345" s="1023" t="s">
        <v>3242</v>
      </c>
      <c r="E2345" s="1009">
        <v>45513</v>
      </c>
      <c r="F2345" s="1010">
        <v>0.33680555555555558</v>
      </c>
      <c r="G2345" s="1009">
        <v>45513</v>
      </c>
      <c r="H2345" s="1010">
        <v>0.36944444444444446</v>
      </c>
      <c r="I2345" s="1011" t="s">
        <v>1068</v>
      </c>
      <c r="J2345" s="1011" t="s">
        <v>989</v>
      </c>
      <c r="K2345" s="1012" t="s">
        <v>455</v>
      </c>
      <c r="L2345" s="1013" t="s">
        <v>1012</v>
      </c>
      <c r="M2345" s="1013" t="s">
        <v>1012</v>
      </c>
      <c r="N2345" s="1040">
        <v>1</v>
      </c>
      <c r="O2345" s="1035">
        <v>47</v>
      </c>
      <c r="P2345" s="1036">
        <v>47</v>
      </c>
      <c r="Q2345" s="1014">
        <v>1</v>
      </c>
      <c r="R2345" s="1014" t="s">
        <v>936</v>
      </c>
      <c r="S2345" s="1024"/>
    </row>
    <row r="2346" spans="4:19" x14ac:dyDescent="0.25">
      <c r="D2346" s="1023" t="s">
        <v>3243</v>
      </c>
      <c r="E2346" s="1009">
        <v>45513</v>
      </c>
      <c r="F2346" s="1010">
        <v>0.36249999999999999</v>
      </c>
      <c r="G2346" s="1009">
        <v>45513</v>
      </c>
      <c r="H2346" s="1010">
        <v>0.52916666666666667</v>
      </c>
      <c r="I2346" s="1011" t="s">
        <v>1176</v>
      </c>
      <c r="J2346" s="1011" t="s">
        <v>1019</v>
      </c>
      <c r="K2346" s="1012" t="s">
        <v>979</v>
      </c>
      <c r="L2346" s="1013" t="s">
        <v>985</v>
      </c>
      <c r="M2346" s="1013" t="s">
        <v>986</v>
      </c>
      <c r="N2346" s="1040">
        <v>1</v>
      </c>
      <c r="O2346" s="1035">
        <v>240</v>
      </c>
      <c r="P2346" s="1036">
        <v>240</v>
      </c>
      <c r="Q2346" s="1014">
        <v>1</v>
      </c>
      <c r="R2346" s="1014" t="s">
        <v>936</v>
      </c>
      <c r="S2346" s="1024"/>
    </row>
    <row r="2347" spans="4:19" x14ac:dyDescent="0.25">
      <c r="D2347" s="1023" t="s">
        <v>3243</v>
      </c>
      <c r="E2347" s="1009">
        <v>45513</v>
      </c>
      <c r="F2347" s="1010">
        <v>0.36458333333333331</v>
      </c>
      <c r="G2347" s="1009">
        <v>45513</v>
      </c>
      <c r="H2347" s="1010">
        <v>0.52777777777777779</v>
      </c>
      <c r="I2347" s="1011" t="s">
        <v>1176</v>
      </c>
      <c r="J2347" s="1011" t="s">
        <v>1019</v>
      </c>
      <c r="K2347" s="1012" t="s">
        <v>979</v>
      </c>
      <c r="L2347" s="1013" t="s">
        <v>985</v>
      </c>
      <c r="M2347" s="1013" t="s">
        <v>986</v>
      </c>
      <c r="N2347" s="1040">
        <v>2</v>
      </c>
      <c r="O2347" s="1035">
        <v>470</v>
      </c>
      <c r="P2347" s="1036">
        <v>235</v>
      </c>
      <c r="Q2347" s="1014">
        <v>2</v>
      </c>
      <c r="R2347" s="1014" t="s">
        <v>936</v>
      </c>
      <c r="S2347" s="1024"/>
    </row>
    <row r="2348" spans="4:19" x14ac:dyDescent="0.25">
      <c r="D2348" s="1023" t="s">
        <v>3243</v>
      </c>
      <c r="E2348" s="1009">
        <v>45513</v>
      </c>
      <c r="F2348" s="1010">
        <v>0.36875000000000002</v>
      </c>
      <c r="G2348" s="1009">
        <v>45513</v>
      </c>
      <c r="H2348" s="1010">
        <v>0.52569444444444446</v>
      </c>
      <c r="I2348" s="1011" t="s">
        <v>1176</v>
      </c>
      <c r="J2348" s="1011" t="s">
        <v>1019</v>
      </c>
      <c r="K2348" s="1012" t="s">
        <v>979</v>
      </c>
      <c r="L2348" s="1013" t="s">
        <v>985</v>
      </c>
      <c r="M2348" s="1013" t="s">
        <v>986</v>
      </c>
      <c r="N2348" s="1040">
        <v>1</v>
      </c>
      <c r="O2348" s="1035">
        <v>226</v>
      </c>
      <c r="P2348" s="1036">
        <v>226</v>
      </c>
      <c r="Q2348" s="1014">
        <v>3</v>
      </c>
      <c r="R2348" s="1014" t="s">
        <v>936</v>
      </c>
      <c r="S2348" s="1024"/>
    </row>
    <row r="2349" spans="4:19" x14ac:dyDescent="0.25">
      <c r="D2349" s="1023" t="s">
        <v>3244</v>
      </c>
      <c r="E2349" s="1009">
        <v>45513</v>
      </c>
      <c r="F2349" s="1010">
        <v>0.37152777777777779</v>
      </c>
      <c r="G2349" s="1009">
        <v>45513</v>
      </c>
      <c r="H2349" s="1010">
        <v>0.53611111111111109</v>
      </c>
      <c r="I2349" s="1011" t="s">
        <v>1946</v>
      </c>
      <c r="J2349" s="1011" t="s">
        <v>1009</v>
      </c>
      <c r="K2349" s="1012" t="s">
        <v>979</v>
      </c>
      <c r="L2349" s="1013" t="s">
        <v>985</v>
      </c>
      <c r="M2349" s="1013" t="s">
        <v>986</v>
      </c>
      <c r="N2349" s="1040">
        <v>101</v>
      </c>
      <c r="O2349" s="1035">
        <v>23937</v>
      </c>
      <c r="P2349" s="1036">
        <v>237</v>
      </c>
      <c r="Q2349" s="1014">
        <v>1</v>
      </c>
      <c r="R2349" s="1014" t="s">
        <v>936</v>
      </c>
      <c r="S2349" s="1024"/>
    </row>
    <row r="2350" spans="4:19" x14ac:dyDescent="0.25">
      <c r="D2350" s="1023" t="s">
        <v>3244</v>
      </c>
      <c r="E2350" s="1009">
        <v>45513</v>
      </c>
      <c r="F2350" s="1010">
        <v>0.37152777777777779</v>
      </c>
      <c r="G2350" s="1009">
        <v>45513</v>
      </c>
      <c r="H2350" s="1010">
        <v>0.54652777777777772</v>
      </c>
      <c r="I2350" s="1011" t="s">
        <v>1946</v>
      </c>
      <c r="J2350" s="1011" t="s">
        <v>1009</v>
      </c>
      <c r="K2350" s="1012" t="s">
        <v>979</v>
      </c>
      <c r="L2350" s="1013" t="s">
        <v>985</v>
      </c>
      <c r="M2350" s="1013" t="s">
        <v>986</v>
      </c>
      <c r="N2350" s="1040">
        <v>2</v>
      </c>
      <c r="O2350" s="1035">
        <v>504</v>
      </c>
      <c r="P2350" s="1036">
        <v>252</v>
      </c>
      <c r="Q2350" s="1014">
        <v>2</v>
      </c>
      <c r="R2350" s="1014" t="s">
        <v>936</v>
      </c>
      <c r="S2350" s="1024"/>
    </row>
    <row r="2351" spans="4:19" x14ac:dyDescent="0.25">
      <c r="D2351" s="1023" t="s">
        <v>3245</v>
      </c>
      <c r="E2351" s="1009">
        <v>45513</v>
      </c>
      <c r="F2351" s="1010">
        <v>0.37430555555555556</v>
      </c>
      <c r="G2351" s="1009">
        <v>45513</v>
      </c>
      <c r="H2351" s="1010">
        <v>0.46875</v>
      </c>
      <c r="I2351" s="1011" t="s">
        <v>1066</v>
      </c>
      <c r="J2351" s="1011" t="s">
        <v>982</v>
      </c>
      <c r="K2351" s="1012" t="s">
        <v>979</v>
      </c>
      <c r="L2351" s="1013" t="s">
        <v>985</v>
      </c>
      <c r="M2351" s="1013" t="s">
        <v>986</v>
      </c>
      <c r="N2351" s="1040">
        <v>3</v>
      </c>
      <c r="O2351" s="1035">
        <v>408</v>
      </c>
      <c r="P2351" s="1036">
        <v>136</v>
      </c>
      <c r="Q2351" s="1014">
        <v>1</v>
      </c>
      <c r="R2351" s="1014" t="s">
        <v>936</v>
      </c>
      <c r="S2351" s="1024"/>
    </row>
    <row r="2352" spans="4:19" x14ac:dyDescent="0.25">
      <c r="D2352" s="1023" t="s">
        <v>3246</v>
      </c>
      <c r="E2352" s="1009">
        <v>45513</v>
      </c>
      <c r="F2352" s="1010">
        <v>0.375</v>
      </c>
      <c r="G2352" s="1009">
        <v>45513</v>
      </c>
      <c r="H2352" s="1010">
        <v>0.56180555555555556</v>
      </c>
      <c r="I2352" s="1011" t="s">
        <v>1218</v>
      </c>
      <c r="J2352" s="1011" t="s">
        <v>994</v>
      </c>
      <c r="K2352" s="1012" t="s">
        <v>979</v>
      </c>
      <c r="L2352" s="1013" t="s">
        <v>985</v>
      </c>
      <c r="M2352" s="1013" t="s">
        <v>986</v>
      </c>
      <c r="N2352" s="1040">
        <v>42</v>
      </c>
      <c r="O2352" s="1035">
        <v>11298</v>
      </c>
      <c r="P2352" s="1036">
        <v>269</v>
      </c>
      <c r="Q2352" s="1014">
        <v>1</v>
      </c>
      <c r="R2352" s="1014" t="s">
        <v>936</v>
      </c>
      <c r="S2352" s="1024"/>
    </row>
    <row r="2353" spans="4:19" x14ac:dyDescent="0.25">
      <c r="D2353" s="1023" t="s">
        <v>3247</v>
      </c>
      <c r="E2353" s="1009">
        <v>45513</v>
      </c>
      <c r="F2353" s="1010">
        <v>0.37569444444444444</v>
      </c>
      <c r="G2353" s="1009">
        <v>45513</v>
      </c>
      <c r="H2353" s="1010">
        <v>0.47569444444444442</v>
      </c>
      <c r="I2353" s="1011" t="s">
        <v>1257</v>
      </c>
      <c r="J2353" s="1011" t="s">
        <v>994</v>
      </c>
      <c r="K2353" s="1012" t="s">
        <v>979</v>
      </c>
      <c r="L2353" s="1013" t="s">
        <v>934</v>
      </c>
      <c r="M2353" s="1013" t="s">
        <v>935</v>
      </c>
      <c r="N2353" s="1040">
        <v>5</v>
      </c>
      <c r="O2353" s="1035">
        <v>720</v>
      </c>
      <c r="P2353" s="1036">
        <v>144</v>
      </c>
      <c r="Q2353" s="1014">
        <v>1</v>
      </c>
      <c r="R2353" s="1014" t="s">
        <v>936</v>
      </c>
      <c r="S2353" s="1024"/>
    </row>
    <row r="2354" spans="4:19" x14ac:dyDescent="0.25">
      <c r="D2354" s="1023" t="s">
        <v>3248</v>
      </c>
      <c r="E2354" s="1009">
        <v>45513</v>
      </c>
      <c r="F2354" s="1010">
        <v>0.37916666666666665</v>
      </c>
      <c r="G2354" s="1009">
        <v>45513</v>
      </c>
      <c r="H2354" s="1010">
        <v>0.54166666666666663</v>
      </c>
      <c r="I2354" s="1011" t="s">
        <v>1510</v>
      </c>
      <c r="J2354" s="1011" t="s">
        <v>982</v>
      </c>
      <c r="K2354" s="1012" t="s">
        <v>979</v>
      </c>
      <c r="L2354" s="1013" t="s">
        <v>985</v>
      </c>
      <c r="M2354" s="1013" t="s">
        <v>986</v>
      </c>
      <c r="N2354" s="1040">
        <v>2</v>
      </c>
      <c r="O2354" s="1035">
        <v>468</v>
      </c>
      <c r="P2354" s="1036">
        <v>234</v>
      </c>
      <c r="Q2354" s="1014">
        <v>1</v>
      </c>
      <c r="R2354" s="1014" t="s">
        <v>936</v>
      </c>
      <c r="S2354" s="1024"/>
    </row>
    <row r="2355" spans="4:19" x14ac:dyDescent="0.25">
      <c r="D2355" s="1023" t="s">
        <v>3249</v>
      </c>
      <c r="E2355" s="1009">
        <v>45513</v>
      </c>
      <c r="F2355" s="1010">
        <v>0.37986111111111109</v>
      </c>
      <c r="G2355" s="1009">
        <v>45513</v>
      </c>
      <c r="H2355" s="1010">
        <v>0.42499999999999999</v>
      </c>
      <c r="I2355" s="1011" t="s">
        <v>1102</v>
      </c>
      <c r="J2355" s="1011" t="s">
        <v>1009</v>
      </c>
      <c r="K2355" s="1012" t="s">
        <v>979</v>
      </c>
      <c r="L2355" s="1013" t="s">
        <v>1277</v>
      </c>
      <c r="M2355" s="1013" t="s">
        <v>1444</v>
      </c>
      <c r="N2355" s="1040">
        <v>1</v>
      </c>
      <c r="O2355" s="1035">
        <v>65</v>
      </c>
      <c r="P2355" s="1036">
        <v>65</v>
      </c>
      <c r="Q2355" s="1014">
        <v>1</v>
      </c>
      <c r="R2355" s="1014" t="s">
        <v>936</v>
      </c>
      <c r="S2355" s="1024"/>
    </row>
    <row r="2356" spans="4:19" x14ac:dyDescent="0.25">
      <c r="D2356" s="1023" t="s">
        <v>3250</v>
      </c>
      <c r="E2356" s="1009">
        <v>45513</v>
      </c>
      <c r="F2356" s="1010">
        <v>0.38055555555555554</v>
      </c>
      <c r="G2356" s="1009">
        <v>45513</v>
      </c>
      <c r="H2356" s="1010">
        <v>0.52916666666666667</v>
      </c>
      <c r="I2356" s="1011" t="s">
        <v>1515</v>
      </c>
      <c r="J2356" s="1011" t="s">
        <v>972</v>
      </c>
      <c r="K2356" s="1012" t="s">
        <v>979</v>
      </c>
      <c r="L2356" s="1013" t="s">
        <v>985</v>
      </c>
      <c r="M2356" s="1013" t="s">
        <v>986</v>
      </c>
      <c r="N2356" s="1040">
        <v>7</v>
      </c>
      <c r="O2356" s="1035">
        <v>1498</v>
      </c>
      <c r="P2356" s="1036">
        <v>214</v>
      </c>
      <c r="Q2356" s="1014">
        <v>1</v>
      </c>
      <c r="R2356" s="1014" t="s">
        <v>936</v>
      </c>
      <c r="S2356" s="1024"/>
    </row>
    <row r="2357" spans="4:19" x14ac:dyDescent="0.25">
      <c r="D2357" s="1023" t="s">
        <v>3251</v>
      </c>
      <c r="E2357" s="1009">
        <v>45513</v>
      </c>
      <c r="F2357" s="1010">
        <v>0.38055555555555554</v>
      </c>
      <c r="G2357" s="1009">
        <v>45513</v>
      </c>
      <c r="H2357" s="1010">
        <v>0.52777777777777779</v>
      </c>
      <c r="I2357" s="1011" t="s">
        <v>1408</v>
      </c>
      <c r="J2357" s="1011" t="s">
        <v>1057</v>
      </c>
      <c r="K2357" s="1012" t="s">
        <v>455</v>
      </c>
      <c r="L2357" s="1013" t="s">
        <v>985</v>
      </c>
      <c r="M2357" s="1013" t="s">
        <v>986</v>
      </c>
      <c r="N2357" s="1040">
        <v>14</v>
      </c>
      <c r="O2357" s="1035">
        <v>2968</v>
      </c>
      <c r="P2357" s="1036">
        <v>212</v>
      </c>
      <c r="Q2357" s="1014">
        <v>1</v>
      </c>
      <c r="R2357" s="1014" t="s">
        <v>936</v>
      </c>
      <c r="S2357" s="1024"/>
    </row>
    <row r="2358" spans="4:19" x14ac:dyDescent="0.25">
      <c r="D2358" s="1023" t="s">
        <v>3252</v>
      </c>
      <c r="E2358" s="1009">
        <v>45513</v>
      </c>
      <c r="F2358" s="1010">
        <v>0.38124999999999998</v>
      </c>
      <c r="G2358" s="1009">
        <v>45513</v>
      </c>
      <c r="H2358" s="1010">
        <v>0.44097222222222221</v>
      </c>
      <c r="I2358" s="1011" t="s">
        <v>1255</v>
      </c>
      <c r="J2358" s="1011" t="s">
        <v>972</v>
      </c>
      <c r="K2358" s="1012" t="s">
        <v>933</v>
      </c>
      <c r="L2358" s="1013" t="s">
        <v>985</v>
      </c>
      <c r="M2358" s="1013" t="s">
        <v>986</v>
      </c>
      <c r="N2358" s="1040">
        <v>52</v>
      </c>
      <c r="O2358" s="1035">
        <v>4472</v>
      </c>
      <c r="P2358" s="1036">
        <v>86</v>
      </c>
      <c r="Q2358" s="1014">
        <v>1</v>
      </c>
      <c r="R2358" s="1014" t="s">
        <v>936</v>
      </c>
      <c r="S2358" s="1024"/>
    </row>
    <row r="2359" spans="4:19" x14ac:dyDescent="0.25">
      <c r="D2359" s="1023" t="s">
        <v>3252</v>
      </c>
      <c r="E2359" s="1009">
        <v>45513</v>
      </c>
      <c r="F2359" s="1010">
        <v>0.38611111111111113</v>
      </c>
      <c r="G2359" s="1009">
        <v>45513</v>
      </c>
      <c r="H2359" s="1010">
        <v>0.44027777777777777</v>
      </c>
      <c r="I2359" s="1011" t="s">
        <v>1255</v>
      </c>
      <c r="J2359" s="1011" t="s">
        <v>972</v>
      </c>
      <c r="K2359" s="1012" t="s">
        <v>933</v>
      </c>
      <c r="L2359" s="1013" t="s">
        <v>985</v>
      </c>
      <c r="M2359" s="1013" t="s">
        <v>986</v>
      </c>
      <c r="N2359" s="1040">
        <v>2</v>
      </c>
      <c r="O2359" s="1035">
        <v>156</v>
      </c>
      <c r="P2359" s="1036">
        <v>78</v>
      </c>
      <c r="Q2359" s="1014">
        <v>2</v>
      </c>
      <c r="R2359" s="1014" t="s">
        <v>936</v>
      </c>
      <c r="S2359" s="1024"/>
    </row>
    <row r="2360" spans="4:19" x14ac:dyDescent="0.25">
      <c r="D2360" s="1023" t="s">
        <v>3253</v>
      </c>
      <c r="E2360" s="1009">
        <v>45513</v>
      </c>
      <c r="F2360" s="1010">
        <v>0.38541666666666669</v>
      </c>
      <c r="G2360" s="1009">
        <v>45513</v>
      </c>
      <c r="H2360" s="1010">
        <v>0.48958333333333331</v>
      </c>
      <c r="I2360" s="1011" t="s">
        <v>2511</v>
      </c>
      <c r="J2360" s="1011" t="s">
        <v>982</v>
      </c>
      <c r="K2360" s="1012" t="s">
        <v>933</v>
      </c>
      <c r="L2360" s="1013" t="s">
        <v>985</v>
      </c>
      <c r="M2360" s="1013" t="s">
        <v>986</v>
      </c>
      <c r="N2360" s="1040">
        <v>3</v>
      </c>
      <c r="O2360" s="1035">
        <v>450</v>
      </c>
      <c r="P2360" s="1036">
        <v>150</v>
      </c>
      <c r="Q2360" s="1014">
        <v>1</v>
      </c>
      <c r="R2360" s="1014" t="s">
        <v>936</v>
      </c>
      <c r="S2360" s="1024"/>
    </row>
    <row r="2361" spans="4:19" x14ac:dyDescent="0.25">
      <c r="D2361" s="1023" t="s">
        <v>3254</v>
      </c>
      <c r="E2361" s="1009">
        <v>45513</v>
      </c>
      <c r="F2361" s="1010">
        <v>0.38611111111111113</v>
      </c>
      <c r="G2361" s="1009">
        <v>45513</v>
      </c>
      <c r="H2361" s="1010">
        <v>0.41805555555555557</v>
      </c>
      <c r="I2361" s="1011" t="s">
        <v>2224</v>
      </c>
      <c r="J2361" s="1011" t="s">
        <v>1057</v>
      </c>
      <c r="K2361" s="1012" t="s">
        <v>455</v>
      </c>
      <c r="L2361" s="1013" t="s">
        <v>934</v>
      </c>
      <c r="M2361" s="1013" t="s">
        <v>935</v>
      </c>
      <c r="N2361" s="1040">
        <v>1</v>
      </c>
      <c r="O2361" s="1035">
        <v>46</v>
      </c>
      <c r="P2361" s="1036">
        <v>46</v>
      </c>
      <c r="Q2361" s="1014">
        <v>1</v>
      </c>
      <c r="R2361" s="1014" t="s">
        <v>936</v>
      </c>
      <c r="S2361" s="1024"/>
    </row>
    <row r="2362" spans="4:19" x14ac:dyDescent="0.25">
      <c r="D2362" s="1023" t="s">
        <v>3255</v>
      </c>
      <c r="E2362" s="1009">
        <v>45513</v>
      </c>
      <c r="F2362" s="1010">
        <v>0.3888888888888889</v>
      </c>
      <c r="G2362" s="1009">
        <v>45513</v>
      </c>
      <c r="H2362" s="1010">
        <v>0.53472222222222221</v>
      </c>
      <c r="I2362" s="1011" t="s">
        <v>1194</v>
      </c>
      <c r="J2362" s="1011" t="s">
        <v>1009</v>
      </c>
      <c r="K2362" s="1012" t="s">
        <v>979</v>
      </c>
      <c r="L2362" s="1013" t="s">
        <v>985</v>
      </c>
      <c r="M2362" s="1013" t="s">
        <v>986</v>
      </c>
      <c r="N2362" s="1040">
        <v>3</v>
      </c>
      <c r="O2362" s="1035">
        <v>630</v>
      </c>
      <c r="P2362" s="1036">
        <v>210</v>
      </c>
      <c r="Q2362" s="1014">
        <v>1</v>
      </c>
      <c r="R2362" s="1014" t="s">
        <v>936</v>
      </c>
      <c r="S2362" s="1024"/>
    </row>
    <row r="2363" spans="4:19" x14ac:dyDescent="0.25">
      <c r="D2363" s="1023" t="s">
        <v>3256</v>
      </c>
      <c r="E2363" s="1009">
        <v>45513</v>
      </c>
      <c r="F2363" s="1010">
        <v>0.39652777777777776</v>
      </c>
      <c r="G2363" s="1009">
        <v>45513</v>
      </c>
      <c r="H2363" s="1010">
        <v>0.56319444444444444</v>
      </c>
      <c r="I2363" s="1011" t="s">
        <v>1054</v>
      </c>
      <c r="J2363" s="1011" t="s">
        <v>972</v>
      </c>
      <c r="K2363" s="1012" t="s">
        <v>933</v>
      </c>
      <c r="L2363" s="1013" t="s">
        <v>985</v>
      </c>
      <c r="M2363" s="1013" t="s">
        <v>986</v>
      </c>
      <c r="N2363" s="1040">
        <v>23</v>
      </c>
      <c r="O2363" s="1035">
        <v>5520</v>
      </c>
      <c r="P2363" s="1036">
        <v>240</v>
      </c>
      <c r="Q2363" s="1014">
        <v>1</v>
      </c>
      <c r="R2363" s="1014" t="s">
        <v>936</v>
      </c>
      <c r="S2363" s="1024"/>
    </row>
    <row r="2364" spans="4:19" x14ac:dyDescent="0.25">
      <c r="D2364" s="1023" t="s">
        <v>3256</v>
      </c>
      <c r="E2364" s="1009">
        <v>45513</v>
      </c>
      <c r="F2364" s="1010">
        <v>0.39652777777777776</v>
      </c>
      <c r="G2364" s="1009">
        <v>45513</v>
      </c>
      <c r="H2364" s="1010">
        <v>0.56319444444444444</v>
      </c>
      <c r="I2364" s="1011" t="s">
        <v>1054</v>
      </c>
      <c r="J2364" s="1011" t="s">
        <v>972</v>
      </c>
      <c r="K2364" s="1012" t="s">
        <v>933</v>
      </c>
      <c r="L2364" s="1013" t="s">
        <v>985</v>
      </c>
      <c r="M2364" s="1013" t="s">
        <v>986</v>
      </c>
      <c r="N2364" s="1040">
        <v>87</v>
      </c>
      <c r="O2364" s="1035">
        <v>20880</v>
      </c>
      <c r="P2364" s="1036">
        <v>240</v>
      </c>
      <c r="Q2364" s="1014">
        <v>2</v>
      </c>
      <c r="R2364" s="1014" t="s">
        <v>936</v>
      </c>
      <c r="S2364" s="1024"/>
    </row>
    <row r="2365" spans="4:19" x14ac:dyDescent="0.25">
      <c r="D2365" s="1023" t="s">
        <v>3257</v>
      </c>
      <c r="E2365" s="1009">
        <v>45513</v>
      </c>
      <c r="F2365" s="1010">
        <v>0.39930555555555558</v>
      </c>
      <c r="G2365" s="1009">
        <v>45513</v>
      </c>
      <c r="H2365" s="1010">
        <v>0.66874999999999996</v>
      </c>
      <c r="I2365" s="1011" t="s">
        <v>1146</v>
      </c>
      <c r="J2365" s="1011" t="s">
        <v>982</v>
      </c>
      <c r="K2365" s="1012" t="s">
        <v>933</v>
      </c>
      <c r="L2365" s="1013" t="s">
        <v>985</v>
      </c>
      <c r="M2365" s="1013" t="s">
        <v>986</v>
      </c>
      <c r="N2365" s="1040">
        <v>2</v>
      </c>
      <c r="O2365" s="1035">
        <v>776</v>
      </c>
      <c r="P2365" s="1036">
        <v>388</v>
      </c>
      <c r="Q2365" s="1014">
        <v>1</v>
      </c>
      <c r="R2365" s="1014" t="s">
        <v>936</v>
      </c>
      <c r="S2365" s="1024"/>
    </row>
    <row r="2366" spans="4:19" x14ac:dyDescent="0.25">
      <c r="D2366" s="1023" t="s">
        <v>3257</v>
      </c>
      <c r="E2366" s="1009">
        <v>45513</v>
      </c>
      <c r="F2366" s="1010">
        <v>0.40833333333333333</v>
      </c>
      <c r="G2366" s="1009">
        <v>45513</v>
      </c>
      <c r="H2366" s="1010">
        <v>0.65069444444444446</v>
      </c>
      <c r="I2366" s="1011" t="s">
        <v>1146</v>
      </c>
      <c r="J2366" s="1011" t="s">
        <v>982</v>
      </c>
      <c r="K2366" s="1012" t="s">
        <v>933</v>
      </c>
      <c r="L2366" s="1013" t="s">
        <v>985</v>
      </c>
      <c r="M2366" s="1013" t="s">
        <v>986</v>
      </c>
      <c r="N2366" s="1040">
        <v>10</v>
      </c>
      <c r="O2366" s="1035">
        <v>3490</v>
      </c>
      <c r="P2366" s="1036">
        <v>349</v>
      </c>
      <c r="Q2366" s="1014">
        <v>2</v>
      </c>
      <c r="R2366" s="1014" t="s">
        <v>936</v>
      </c>
      <c r="S2366" s="1024"/>
    </row>
    <row r="2367" spans="4:19" x14ac:dyDescent="0.25">
      <c r="D2367" s="1023" t="s">
        <v>3258</v>
      </c>
      <c r="E2367" s="1009">
        <v>45513</v>
      </c>
      <c r="F2367" s="1010">
        <v>0.40625</v>
      </c>
      <c r="G2367" s="1009">
        <v>45513</v>
      </c>
      <c r="H2367" s="1010">
        <v>0.40972222222222221</v>
      </c>
      <c r="I2367" s="1011" t="s">
        <v>1176</v>
      </c>
      <c r="J2367" s="1011" t="s">
        <v>1019</v>
      </c>
      <c r="K2367" s="1012" t="s">
        <v>979</v>
      </c>
      <c r="L2367" s="1013" t="s">
        <v>985</v>
      </c>
      <c r="M2367" s="1013" t="s">
        <v>986</v>
      </c>
      <c r="N2367" s="1040">
        <v>4</v>
      </c>
      <c r="O2367" s="1035">
        <v>20</v>
      </c>
      <c r="P2367" s="1036">
        <v>5</v>
      </c>
      <c r="Q2367" s="1014">
        <v>1</v>
      </c>
      <c r="R2367" s="1014" t="s">
        <v>936</v>
      </c>
      <c r="S2367" s="1024"/>
    </row>
    <row r="2368" spans="4:19" x14ac:dyDescent="0.25">
      <c r="D2368" s="1023" t="s">
        <v>3259</v>
      </c>
      <c r="E2368" s="1009">
        <v>45513</v>
      </c>
      <c r="F2368" s="1010">
        <v>0.40972222222222221</v>
      </c>
      <c r="G2368" s="1009">
        <v>45513</v>
      </c>
      <c r="H2368" s="1010">
        <v>0.50347222222222221</v>
      </c>
      <c r="I2368" s="1011" t="s">
        <v>1533</v>
      </c>
      <c r="J2368" s="1011" t="s">
        <v>1009</v>
      </c>
      <c r="K2368" s="1012" t="s">
        <v>933</v>
      </c>
      <c r="L2368" s="1013" t="s">
        <v>985</v>
      </c>
      <c r="M2368" s="1013" t="s">
        <v>986</v>
      </c>
      <c r="N2368" s="1040">
        <v>3</v>
      </c>
      <c r="O2368" s="1035">
        <v>405</v>
      </c>
      <c r="P2368" s="1036">
        <v>135</v>
      </c>
      <c r="Q2368" s="1014">
        <v>1</v>
      </c>
      <c r="R2368" s="1014" t="s">
        <v>936</v>
      </c>
      <c r="S2368" s="1024"/>
    </row>
    <row r="2369" spans="4:19" x14ac:dyDescent="0.25">
      <c r="D2369" s="1023" t="s">
        <v>3260</v>
      </c>
      <c r="E2369" s="1009">
        <v>45513</v>
      </c>
      <c r="F2369" s="1010">
        <v>0.41111111111111109</v>
      </c>
      <c r="G2369" s="1009">
        <v>45513</v>
      </c>
      <c r="H2369" s="1010">
        <v>0.54583333333333328</v>
      </c>
      <c r="I2369" s="1011" t="s">
        <v>981</v>
      </c>
      <c r="J2369" s="1011" t="s">
        <v>982</v>
      </c>
      <c r="K2369" s="1012" t="s">
        <v>933</v>
      </c>
      <c r="L2369" s="1013" t="s">
        <v>934</v>
      </c>
      <c r="M2369" s="1013" t="s">
        <v>935</v>
      </c>
      <c r="N2369" s="1040">
        <v>1</v>
      </c>
      <c r="O2369" s="1035">
        <v>194</v>
      </c>
      <c r="P2369" s="1036">
        <v>194</v>
      </c>
      <c r="Q2369" s="1014">
        <v>1</v>
      </c>
      <c r="R2369" s="1014" t="s">
        <v>936</v>
      </c>
      <c r="S2369" s="1024"/>
    </row>
    <row r="2370" spans="4:19" x14ac:dyDescent="0.25">
      <c r="D2370" s="1023" t="s">
        <v>3261</v>
      </c>
      <c r="E2370" s="1009">
        <v>45513</v>
      </c>
      <c r="F2370" s="1010">
        <v>0.4201388888888889</v>
      </c>
      <c r="G2370" s="1009">
        <v>45513</v>
      </c>
      <c r="H2370" s="1010">
        <v>0.50347222222222221</v>
      </c>
      <c r="I2370" s="1011" t="s">
        <v>1157</v>
      </c>
      <c r="J2370" s="1011" t="s">
        <v>1057</v>
      </c>
      <c r="K2370" s="1012" t="s">
        <v>933</v>
      </c>
      <c r="L2370" s="1013" t="s">
        <v>985</v>
      </c>
      <c r="M2370" s="1013" t="s">
        <v>986</v>
      </c>
      <c r="N2370" s="1040">
        <v>1</v>
      </c>
      <c r="O2370" s="1035">
        <v>120</v>
      </c>
      <c r="P2370" s="1036">
        <v>120</v>
      </c>
      <c r="Q2370" s="1014">
        <v>1</v>
      </c>
      <c r="R2370" s="1014" t="s">
        <v>936</v>
      </c>
      <c r="S2370" s="1024"/>
    </row>
    <row r="2371" spans="4:19" x14ac:dyDescent="0.25">
      <c r="D2371" s="1023" t="s">
        <v>3262</v>
      </c>
      <c r="E2371" s="1009">
        <v>45513</v>
      </c>
      <c r="F2371" s="1010">
        <v>0.48125000000000001</v>
      </c>
      <c r="G2371" s="1009">
        <v>45513</v>
      </c>
      <c r="H2371" s="1010">
        <v>0.54652777777777772</v>
      </c>
      <c r="I2371" s="1011" t="s">
        <v>1249</v>
      </c>
      <c r="J2371" s="1011" t="s">
        <v>1009</v>
      </c>
      <c r="K2371" s="1012" t="s">
        <v>455</v>
      </c>
      <c r="L2371" s="1013" t="s">
        <v>1003</v>
      </c>
      <c r="M2371" s="1013" t="s">
        <v>986</v>
      </c>
      <c r="N2371" s="1040">
        <v>1</v>
      </c>
      <c r="O2371" s="1035">
        <v>94</v>
      </c>
      <c r="P2371" s="1036">
        <v>94</v>
      </c>
      <c r="Q2371" s="1014">
        <v>1</v>
      </c>
      <c r="R2371" s="1014" t="s">
        <v>936</v>
      </c>
      <c r="S2371" s="1024"/>
    </row>
    <row r="2372" spans="4:19" x14ac:dyDescent="0.25">
      <c r="D2372" s="1023" t="s">
        <v>3263</v>
      </c>
      <c r="E2372" s="1009">
        <v>45513</v>
      </c>
      <c r="F2372" s="1010">
        <v>0.5708333333333333</v>
      </c>
      <c r="G2372" s="1009">
        <v>45513</v>
      </c>
      <c r="H2372" s="1010">
        <v>0.71736111111111112</v>
      </c>
      <c r="I2372" s="1011" t="s">
        <v>1074</v>
      </c>
      <c r="J2372" s="1011" t="s">
        <v>982</v>
      </c>
      <c r="K2372" s="1012" t="s">
        <v>979</v>
      </c>
      <c r="L2372" s="1013" t="s">
        <v>934</v>
      </c>
      <c r="M2372" s="1013" t="s">
        <v>1064</v>
      </c>
      <c r="N2372" s="1040">
        <v>1</v>
      </c>
      <c r="O2372" s="1035">
        <v>211</v>
      </c>
      <c r="P2372" s="1036">
        <v>211</v>
      </c>
      <c r="Q2372" s="1014">
        <v>1</v>
      </c>
      <c r="R2372" s="1014" t="s">
        <v>936</v>
      </c>
      <c r="S2372" s="1024"/>
    </row>
    <row r="2373" spans="4:19" x14ac:dyDescent="0.25">
      <c r="D2373" s="1023" t="s">
        <v>3264</v>
      </c>
      <c r="E2373" s="1009">
        <v>45513</v>
      </c>
      <c r="F2373" s="1010">
        <v>0.57291666666666663</v>
      </c>
      <c r="G2373" s="1009">
        <v>45513</v>
      </c>
      <c r="H2373" s="1010">
        <v>0.63263888888888886</v>
      </c>
      <c r="I2373" s="1011" t="s">
        <v>1027</v>
      </c>
      <c r="J2373" s="1011" t="s">
        <v>1009</v>
      </c>
      <c r="K2373" s="1012" t="s">
        <v>979</v>
      </c>
      <c r="L2373" s="1013" t="s">
        <v>934</v>
      </c>
      <c r="M2373" s="1013" t="s">
        <v>935</v>
      </c>
      <c r="N2373" s="1040">
        <v>1</v>
      </c>
      <c r="O2373" s="1035">
        <v>86</v>
      </c>
      <c r="P2373" s="1036">
        <v>86</v>
      </c>
      <c r="Q2373" s="1014">
        <v>1</v>
      </c>
      <c r="R2373" s="1014" t="s">
        <v>936</v>
      </c>
      <c r="S2373" s="1024"/>
    </row>
    <row r="2374" spans="4:19" x14ac:dyDescent="0.25">
      <c r="D2374" s="1023" t="s">
        <v>3265</v>
      </c>
      <c r="E2374" s="1009">
        <v>45513</v>
      </c>
      <c r="F2374" s="1010">
        <v>0.57847222222222228</v>
      </c>
      <c r="G2374" s="1009">
        <v>45513</v>
      </c>
      <c r="H2374" s="1010">
        <v>0.58750000000000002</v>
      </c>
      <c r="I2374" s="1011" t="s">
        <v>1746</v>
      </c>
      <c r="J2374" s="1011" t="s">
        <v>932</v>
      </c>
      <c r="K2374" s="1012" t="s">
        <v>933</v>
      </c>
      <c r="L2374" s="1013" t="s">
        <v>985</v>
      </c>
      <c r="M2374" s="1013" t="s">
        <v>986</v>
      </c>
      <c r="N2374" s="1040">
        <v>3</v>
      </c>
      <c r="O2374" s="1035">
        <v>39</v>
      </c>
      <c r="P2374" s="1036">
        <v>13</v>
      </c>
      <c r="Q2374" s="1014">
        <v>1</v>
      </c>
      <c r="R2374" s="1014" t="s">
        <v>936</v>
      </c>
      <c r="S2374" s="1024"/>
    </row>
    <row r="2375" spans="4:19" x14ac:dyDescent="0.25">
      <c r="D2375" s="1023" t="s">
        <v>3266</v>
      </c>
      <c r="E2375" s="1009">
        <v>45513</v>
      </c>
      <c r="F2375" s="1010">
        <v>0.60972222222222228</v>
      </c>
      <c r="G2375" s="1009">
        <v>45513</v>
      </c>
      <c r="H2375" s="1010">
        <v>0.62708333333333333</v>
      </c>
      <c r="I2375" s="1011" t="s">
        <v>1871</v>
      </c>
      <c r="J2375" s="1011" t="s">
        <v>994</v>
      </c>
      <c r="K2375" s="1012" t="s">
        <v>933</v>
      </c>
      <c r="L2375" s="1013" t="s">
        <v>934</v>
      </c>
      <c r="M2375" s="1013" t="s">
        <v>1064</v>
      </c>
      <c r="N2375" s="1040">
        <v>2</v>
      </c>
      <c r="O2375" s="1035">
        <v>50</v>
      </c>
      <c r="P2375" s="1036">
        <v>25</v>
      </c>
      <c r="Q2375" s="1014">
        <v>1</v>
      </c>
      <c r="R2375" s="1014" t="s">
        <v>936</v>
      </c>
      <c r="S2375" s="1024"/>
    </row>
    <row r="2376" spans="4:19" x14ac:dyDescent="0.25">
      <c r="D2376" s="1023" t="s">
        <v>3267</v>
      </c>
      <c r="E2376" s="1009">
        <v>45513</v>
      </c>
      <c r="F2376" s="1010">
        <v>0.61597222222222225</v>
      </c>
      <c r="G2376" s="1009">
        <v>45513</v>
      </c>
      <c r="H2376" s="1010">
        <v>0.63541666666666663</v>
      </c>
      <c r="I2376" s="1011" t="s">
        <v>1176</v>
      </c>
      <c r="J2376" s="1011" t="s">
        <v>1019</v>
      </c>
      <c r="K2376" s="1012" t="s">
        <v>979</v>
      </c>
      <c r="L2376" s="1013" t="s">
        <v>985</v>
      </c>
      <c r="M2376" s="1013" t="s">
        <v>986</v>
      </c>
      <c r="N2376" s="1040">
        <v>1</v>
      </c>
      <c r="O2376" s="1035">
        <v>28</v>
      </c>
      <c r="P2376" s="1036">
        <v>28</v>
      </c>
      <c r="Q2376" s="1014">
        <v>1</v>
      </c>
      <c r="R2376" s="1014" t="s">
        <v>936</v>
      </c>
      <c r="S2376" s="1024"/>
    </row>
    <row r="2377" spans="4:19" x14ac:dyDescent="0.25">
      <c r="D2377" s="1023" t="s">
        <v>3268</v>
      </c>
      <c r="E2377" s="1009">
        <v>45513</v>
      </c>
      <c r="F2377" s="1010">
        <v>0.61736111111111114</v>
      </c>
      <c r="G2377" s="1009">
        <v>45513</v>
      </c>
      <c r="H2377" s="1010">
        <v>0.77083333333333337</v>
      </c>
      <c r="I2377" s="1011" t="s">
        <v>1319</v>
      </c>
      <c r="J2377" s="1011" t="s">
        <v>972</v>
      </c>
      <c r="K2377" s="1012" t="s">
        <v>933</v>
      </c>
      <c r="L2377" s="1013" t="s">
        <v>1177</v>
      </c>
      <c r="M2377" s="1013" t="s">
        <v>986</v>
      </c>
      <c r="N2377" s="1040">
        <v>36</v>
      </c>
      <c r="O2377" s="1035">
        <v>7956</v>
      </c>
      <c r="P2377" s="1036">
        <v>221</v>
      </c>
      <c r="Q2377" s="1014">
        <v>1</v>
      </c>
      <c r="R2377" s="1014" t="s">
        <v>936</v>
      </c>
      <c r="S2377" s="1024"/>
    </row>
    <row r="2378" spans="4:19" x14ac:dyDescent="0.25">
      <c r="D2378" s="1023" t="s">
        <v>3269</v>
      </c>
      <c r="E2378" s="1009">
        <v>45513</v>
      </c>
      <c r="F2378" s="1010">
        <v>0.66874999999999996</v>
      </c>
      <c r="G2378" s="1009">
        <v>45513</v>
      </c>
      <c r="H2378" s="1010">
        <v>0.67152777777777772</v>
      </c>
      <c r="I2378" s="1011" t="s">
        <v>2527</v>
      </c>
      <c r="J2378" s="1011" t="s">
        <v>1019</v>
      </c>
      <c r="K2378" s="1012" t="s">
        <v>979</v>
      </c>
      <c r="L2378" s="1013" t="s">
        <v>985</v>
      </c>
      <c r="M2378" s="1013" t="s">
        <v>986</v>
      </c>
      <c r="N2378" s="1040">
        <v>202</v>
      </c>
      <c r="O2378" s="1035">
        <v>808</v>
      </c>
      <c r="P2378" s="1036">
        <v>4</v>
      </c>
      <c r="Q2378" s="1014">
        <v>1</v>
      </c>
      <c r="R2378" s="1014" t="s">
        <v>936</v>
      </c>
      <c r="S2378" s="1024"/>
    </row>
    <row r="2379" spans="4:19" x14ac:dyDescent="0.25">
      <c r="D2379" s="1023" t="s">
        <v>3269</v>
      </c>
      <c r="E2379" s="1009">
        <v>45513</v>
      </c>
      <c r="F2379" s="1010">
        <v>0.66874999999999996</v>
      </c>
      <c r="G2379" s="1009">
        <v>45513</v>
      </c>
      <c r="H2379" s="1010">
        <v>0.67152777777777772</v>
      </c>
      <c r="I2379" s="1011" t="s">
        <v>2310</v>
      </c>
      <c r="J2379" s="1011" t="s">
        <v>1019</v>
      </c>
      <c r="K2379" s="1012" t="s">
        <v>933</v>
      </c>
      <c r="L2379" s="1013" t="s">
        <v>985</v>
      </c>
      <c r="M2379" s="1013" t="s">
        <v>986</v>
      </c>
      <c r="N2379" s="1040">
        <v>123</v>
      </c>
      <c r="O2379" s="1035">
        <v>492</v>
      </c>
      <c r="P2379" s="1036">
        <v>4</v>
      </c>
      <c r="Q2379" s="1014">
        <v>2</v>
      </c>
      <c r="R2379" s="1014" t="s">
        <v>936</v>
      </c>
      <c r="S2379" s="1024"/>
    </row>
    <row r="2380" spans="4:19" x14ac:dyDescent="0.25">
      <c r="D2380" s="1023" t="s">
        <v>3269</v>
      </c>
      <c r="E2380" s="1009">
        <v>45513</v>
      </c>
      <c r="F2380" s="1010">
        <v>0.66874999999999996</v>
      </c>
      <c r="G2380" s="1009">
        <v>45513</v>
      </c>
      <c r="H2380" s="1010">
        <v>0.67152777777777772</v>
      </c>
      <c r="I2380" s="1011" t="s">
        <v>2529</v>
      </c>
      <c r="J2380" s="1011" t="s">
        <v>1019</v>
      </c>
      <c r="K2380" s="1012" t="s">
        <v>455</v>
      </c>
      <c r="L2380" s="1013" t="s">
        <v>985</v>
      </c>
      <c r="M2380" s="1013" t="s">
        <v>986</v>
      </c>
      <c r="N2380" s="1040">
        <v>5</v>
      </c>
      <c r="O2380" s="1035">
        <v>20</v>
      </c>
      <c r="P2380" s="1036">
        <v>4</v>
      </c>
      <c r="Q2380" s="1014">
        <v>3</v>
      </c>
      <c r="R2380" s="1014" t="s">
        <v>936</v>
      </c>
      <c r="S2380" s="1024"/>
    </row>
    <row r="2381" spans="4:19" x14ac:dyDescent="0.25">
      <c r="D2381" s="1023" t="s">
        <v>3270</v>
      </c>
      <c r="E2381" s="1009">
        <v>45513</v>
      </c>
      <c r="F2381" s="1010">
        <v>0.7104166666666667</v>
      </c>
      <c r="G2381" s="1009">
        <v>45513</v>
      </c>
      <c r="H2381" s="1010">
        <v>0.8354166666666667</v>
      </c>
      <c r="I2381" s="1011" t="s">
        <v>1252</v>
      </c>
      <c r="J2381" s="1011" t="s">
        <v>982</v>
      </c>
      <c r="K2381" s="1012" t="s">
        <v>933</v>
      </c>
      <c r="L2381" s="1013" t="s">
        <v>934</v>
      </c>
      <c r="M2381" s="1013" t="s">
        <v>935</v>
      </c>
      <c r="N2381" s="1040">
        <v>1</v>
      </c>
      <c r="O2381" s="1035">
        <v>180</v>
      </c>
      <c r="P2381" s="1036">
        <v>180</v>
      </c>
      <c r="Q2381" s="1014">
        <v>1</v>
      </c>
      <c r="R2381" s="1014" t="s">
        <v>936</v>
      </c>
      <c r="S2381" s="1024"/>
    </row>
    <row r="2382" spans="4:19" x14ac:dyDescent="0.25">
      <c r="D2382" s="1023" t="s">
        <v>3271</v>
      </c>
      <c r="E2382" s="1009">
        <v>45513</v>
      </c>
      <c r="F2382" s="1010">
        <v>0.74583333333333335</v>
      </c>
      <c r="G2382" s="1009">
        <v>45513</v>
      </c>
      <c r="H2382" s="1010">
        <v>0.78263888888888888</v>
      </c>
      <c r="I2382" s="1011" t="s">
        <v>931</v>
      </c>
      <c r="J2382" s="1011" t="s">
        <v>932</v>
      </c>
      <c r="K2382" s="1012" t="s">
        <v>933</v>
      </c>
      <c r="L2382" s="1013" t="s">
        <v>1003</v>
      </c>
      <c r="M2382" s="1013" t="s">
        <v>986</v>
      </c>
      <c r="N2382" s="1040">
        <v>2</v>
      </c>
      <c r="O2382" s="1035">
        <v>106</v>
      </c>
      <c r="P2382" s="1036">
        <v>53</v>
      </c>
      <c r="Q2382" s="1014">
        <v>1</v>
      </c>
      <c r="R2382" s="1014" t="s">
        <v>936</v>
      </c>
      <c r="S2382" s="1024"/>
    </row>
    <row r="2383" spans="4:19" x14ac:dyDescent="0.25">
      <c r="D2383" s="1023" t="s">
        <v>3272</v>
      </c>
      <c r="E2383" s="1009">
        <v>45513</v>
      </c>
      <c r="F2383" s="1010">
        <v>0.77777777777777779</v>
      </c>
      <c r="G2383" s="1009">
        <v>45513</v>
      </c>
      <c r="H2383" s="1010">
        <v>0.83611111111111114</v>
      </c>
      <c r="I2383" s="1011" t="s">
        <v>1025</v>
      </c>
      <c r="J2383" s="1011" t="s">
        <v>994</v>
      </c>
      <c r="K2383" s="1012" t="s">
        <v>933</v>
      </c>
      <c r="L2383" s="1013" t="s">
        <v>1012</v>
      </c>
      <c r="M2383" s="1013" t="s">
        <v>1012</v>
      </c>
      <c r="N2383" s="1040">
        <v>2</v>
      </c>
      <c r="O2383" s="1035">
        <v>168</v>
      </c>
      <c r="P2383" s="1036">
        <v>84</v>
      </c>
      <c r="Q2383" s="1014">
        <v>1</v>
      </c>
      <c r="R2383" s="1014" t="s">
        <v>936</v>
      </c>
      <c r="S2383" s="1024"/>
    </row>
    <row r="2384" spans="4:19" x14ac:dyDescent="0.25">
      <c r="D2384" s="1023" t="s">
        <v>3273</v>
      </c>
      <c r="E2384" s="1009">
        <v>45513</v>
      </c>
      <c r="F2384" s="1010">
        <v>0.78541666666666665</v>
      </c>
      <c r="G2384" s="1009">
        <v>45513</v>
      </c>
      <c r="H2384" s="1010">
        <v>0.83472222222222225</v>
      </c>
      <c r="I2384" s="1011" t="s">
        <v>1969</v>
      </c>
      <c r="J2384" s="1011" t="s">
        <v>1019</v>
      </c>
      <c r="K2384" s="1012" t="s">
        <v>933</v>
      </c>
      <c r="L2384" s="1013" t="s">
        <v>1003</v>
      </c>
      <c r="M2384" s="1013" t="s">
        <v>986</v>
      </c>
      <c r="N2384" s="1040">
        <v>1</v>
      </c>
      <c r="O2384" s="1035">
        <v>71</v>
      </c>
      <c r="P2384" s="1036">
        <v>71</v>
      </c>
      <c r="Q2384" s="1014">
        <v>1</v>
      </c>
      <c r="R2384" s="1014" t="s">
        <v>936</v>
      </c>
      <c r="S2384" s="1024"/>
    </row>
    <row r="2385" spans="4:19" x14ac:dyDescent="0.25">
      <c r="D2385" s="1023" t="s">
        <v>3274</v>
      </c>
      <c r="E2385" s="1009">
        <v>45513</v>
      </c>
      <c r="F2385" s="1010">
        <v>0.92500000000000004</v>
      </c>
      <c r="G2385" s="1009">
        <v>45513</v>
      </c>
      <c r="H2385" s="1010">
        <v>0.97638888888888886</v>
      </c>
      <c r="I2385" s="1011" t="s">
        <v>2984</v>
      </c>
      <c r="J2385" s="1011" t="s">
        <v>1057</v>
      </c>
      <c r="K2385" s="1012" t="s">
        <v>455</v>
      </c>
      <c r="L2385" s="1013" t="s">
        <v>934</v>
      </c>
      <c r="M2385" s="1013" t="s">
        <v>935</v>
      </c>
      <c r="N2385" s="1040">
        <v>1</v>
      </c>
      <c r="O2385" s="1035">
        <v>74</v>
      </c>
      <c r="P2385" s="1036">
        <v>74</v>
      </c>
      <c r="Q2385" s="1014">
        <v>1</v>
      </c>
      <c r="R2385" s="1014" t="s">
        <v>936</v>
      </c>
      <c r="S2385" s="1024"/>
    </row>
    <row r="2386" spans="4:19" x14ac:dyDescent="0.25">
      <c r="D2386" s="1023" t="s">
        <v>3275</v>
      </c>
      <c r="E2386" s="1009">
        <v>45513</v>
      </c>
      <c r="F2386" s="1010">
        <v>0.92708333333333337</v>
      </c>
      <c r="G2386" s="1009">
        <v>45514</v>
      </c>
      <c r="H2386" s="1010">
        <v>1.8749999999999999E-2</v>
      </c>
      <c r="I2386" s="1011" t="s">
        <v>1235</v>
      </c>
      <c r="J2386" s="1011" t="s">
        <v>982</v>
      </c>
      <c r="K2386" s="1012" t="s">
        <v>455</v>
      </c>
      <c r="L2386" s="1013" t="s">
        <v>934</v>
      </c>
      <c r="M2386" s="1013" t="s">
        <v>935</v>
      </c>
      <c r="N2386" s="1040">
        <v>1</v>
      </c>
      <c r="O2386" s="1035">
        <v>132</v>
      </c>
      <c r="P2386" s="1036">
        <v>132</v>
      </c>
      <c r="Q2386" s="1014">
        <v>1</v>
      </c>
      <c r="R2386" s="1014" t="s">
        <v>936</v>
      </c>
      <c r="S2386" s="1024"/>
    </row>
    <row r="2387" spans="4:19" x14ac:dyDescent="0.25">
      <c r="D2387" s="1023" t="s">
        <v>3276</v>
      </c>
      <c r="E2387" s="1009">
        <v>45514</v>
      </c>
      <c r="F2387" s="1010">
        <v>9.3055555555555558E-2</v>
      </c>
      <c r="G2387" s="1009">
        <v>45514</v>
      </c>
      <c r="H2387" s="1010">
        <v>0.3527777777777778</v>
      </c>
      <c r="I2387" s="1011" t="s">
        <v>1268</v>
      </c>
      <c r="J2387" s="1011" t="s">
        <v>932</v>
      </c>
      <c r="K2387" s="1012" t="s">
        <v>933</v>
      </c>
      <c r="L2387" s="1013" t="s">
        <v>934</v>
      </c>
      <c r="M2387" s="1013" t="s">
        <v>1064</v>
      </c>
      <c r="N2387" s="1040">
        <v>2</v>
      </c>
      <c r="O2387" s="1035">
        <v>748</v>
      </c>
      <c r="P2387" s="1036">
        <v>374</v>
      </c>
      <c r="Q2387" s="1014">
        <v>1</v>
      </c>
      <c r="R2387" s="1014" t="s">
        <v>936</v>
      </c>
      <c r="S2387" s="1024"/>
    </row>
    <row r="2388" spans="4:19" x14ac:dyDescent="0.25">
      <c r="D2388" s="1023" t="s">
        <v>3277</v>
      </c>
      <c r="E2388" s="1009">
        <v>45514</v>
      </c>
      <c r="F2388" s="1010">
        <v>0.3263888888888889</v>
      </c>
      <c r="G2388" s="1009">
        <v>45514</v>
      </c>
      <c r="H2388" s="1010">
        <v>0.67638888888888893</v>
      </c>
      <c r="I2388" s="1011" t="s">
        <v>1238</v>
      </c>
      <c r="J2388" s="1011" t="s">
        <v>1009</v>
      </c>
      <c r="K2388" s="1012" t="s">
        <v>979</v>
      </c>
      <c r="L2388" s="1013" t="s">
        <v>985</v>
      </c>
      <c r="M2388" s="1013" t="s">
        <v>986</v>
      </c>
      <c r="N2388" s="1040">
        <v>2</v>
      </c>
      <c r="O2388" s="1035">
        <v>1008</v>
      </c>
      <c r="P2388" s="1036">
        <v>504</v>
      </c>
      <c r="Q2388" s="1014">
        <v>1</v>
      </c>
      <c r="R2388" s="1014" t="s">
        <v>936</v>
      </c>
      <c r="S2388" s="1024"/>
    </row>
    <row r="2389" spans="4:19" x14ac:dyDescent="0.25">
      <c r="D2389" s="1023" t="s">
        <v>3277</v>
      </c>
      <c r="E2389" s="1009">
        <v>45514</v>
      </c>
      <c r="F2389" s="1010">
        <v>0.36041666666666666</v>
      </c>
      <c r="G2389" s="1009">
        <v>45514</v>
      </c>
      <c r="H2389" s="1010">
        <v>0.66874999999999996</v>
      </c>
      <c r="I2389" s="1011" t="s">
        <v>1238</v>
      </c>
      <c r="J2389" s="1011" t="s">
        <v>1009</v>
      </c>
      <c r="K2389" s="1012" t="s">
        <v>979</v>
      </c>
      <c r="L2389" s="1013" t="s">
        <v>985</v>
      </c>
      <c r="M2389" s="1013" t="s">
        <v>986</v>
      </c>
      <c r="N2389" s="1040">
        <v>2</v>
      </c>
      <c r="O2389" s="1035">
        <v>888</v>
      </c>
      <c r="P2389" s="1036">
        <v>444</v>
      </c>
      <c r="Q2389" s="1014">
        <v>2</v>
      </c>
      <c r="R2389" s="1014" t="s">
        <v>936</v>
      </c>
      <c r="S2389" s="1024"/>
    </row>
    <row r="2390" spans="4:19" x14ac:dyDescent="0.25">
      <c r="D2390" s="1023" t="s">
        <v>3277</v>
      </c>
      <c r="E2390" s="1009">
        <v>45514</v>
      </c>
      <c r="F2390" s="1010">
        <v>0.36041666666666666</v>
      </c>
      <c r="G2390" s="1009">
        <v>45514</v>
      </c>
      <c r="H2390" s="1010">
        <v>0.67361111111111116</v>
      </c>
      <c r="I2390" s="1011" t="s">
        <v>1238</v>
      </c>
      <c r="J2390" s="1011" t="s">
        <v>1009</v>
      </c>
      <c r="K2390" s="1012" t="s">
        <v>979</v>
      </c>
      <c r="L2390" s="1013" t="s">
        <v>985</v>
      </c>
      <c r="M2390" s="1013" t="s">
        <v>986</v>
      </c>
      <c r="N2390" s="1040">
        <v>1</v>
      </c>
      <c r="O2390" s="1035">
        <v>451</v>
      </c>
      <c r="P2390" s="1036">
        <v>451</v>
      </c>
      <c r="Q2390" s="1014">
        <v>3</v>
      </c>
      <c r="R2390" s="1014" t="s">
        <v>936</v>
      </c>
      <c r="S2390" s="1024"/>
    </row>
    <row r="2391" spans="4:19" x14ac:dyDescent="0.25">
      <c r="D2391" s="1023" t="s">
        <v>3278</v>
      </c>
      <c r="E2391" s="1009">
        <v>45514</v>
      </c>
      <c r="F2391" s="1010">
        <v>0.33402777777777776</v>
      </c>
      <c r="G2391" s="1009">
        <v>45514</v>
      </c>
      <c r="H2391" s="1010">
        <v>0.58333333333333337</v>
      </c>
      <c r="I2391" s="1011" t="s">
        <v>1621</v>
      </c>
      <c r="J2391" s="1011" t="s">
        <v>1019</v>
      </c>
      <c r="K2391" s="1012" t="s">
        <v>979</v>
      </c>
      <c r="L2391" s="1013" t="s">
        <v>985</v>
      </c>
      <c r="M2391" s="1013" t="s">
        <v>986</v>
      </c>
      <c r="N2391" s="1040">
        <v>6</v>
      </c>
      <c r="O2391" s="1035">
        <v>2154</v>
      </c>
      <c r="P2391" s="1036">
        <v>359</v>
      </c>
      <c r="Q2391" s="1014">
        <v>1</v>
      </c>
      <c r="R2391" s="1014" t="s">
        <v>936</v>
      </c>
      <c r="S2391" s="1024"/>
    </row>
    <row r="2392" spans="4:19" x14ac:dyDescent="0.25">
      <c r="D2392" s="1023" t="s">
        <v>3278</v>
      </c>
      <c r="E2392" s="1009">
        <v>45514</v>
      </c>
      <c r="F2392" s="1010">
        <v>0.66666666666666663</v>
      </c>
      <c r="G2392" s="1009">
        <v>45514</v>
      </c>
      <c r="H2392" s="1010">
        <v>0.66874999999999996</v>
      </c>
      <c r="I2392" s="1011" t="s">
        <v>2310</v>
      </c>
      <c r="J2392" s="1011" t="s">
        <v>1019</v>
      </c>
      <c r="K2392" s="1012" t="s">
        <v>933</v>
      </c>
      <c r="L2392" s="1013" t="s">
        <v>985</v>
      </c>
      <c r="M2392" s="1013" t="s">
        <v>986</v>
      </c>
      <c r="N2392" s="1040">
        <v>123</v>
      </c>
      <c r="O2392" s="1035">
        <v>0</v>
      </c>
      <c r="P2392" s="1036">
        <v>0</v>
      </c>
      <c r="Q2392" s="1014">
        <v>2</v>
      </c>
      <c r="R2392" s="1014" t="s">
        <v>936</v>
      </c>
      <c r="S2392" s="1024"/>
    </row>
    <row r="2393" spans="4:19" x14ac:dyDescent="0.25">
      <c r="D2393" s="1023" t="s">
        <v>3278</v>
      </c>
      <c r="E2393" s="1009">
        <v>45514</v>
      </c>
      <c r="F2393" s="1010">
        <v>0.66666666666666663</v>
      </c>
      <c r="G2393" s="1009">
        <v>45514</v>
      </c>
      <c r="H2393" s="1010">
        <v>0.66874999999999996</v>
      </c>
      <c r="I2393" s="1011" t="s">
        <v>2529</v>
      </c>
      <c r="J2393" s="1011" t="s">
        <v>1019</v>
      </c>
      <c r="K2393" s="1012" t="s">
        <v>455</v>
      </c>
      <c r="L2393" s="1013" t="s">
        <v>985</v>
      </c>
      <c r="M2393" s="1013" t="s">
        <v>986</v>
      </c>
      <c r="N2393" s="1040">
        <v>5</v>
      </c>
      <c r="O2393" s="1035">
        <v>0</v>
      </c>
      <c r="P2393" s="1036">
        <v>0</v>
      </c>
      <c r="Q2393" s="1014">
        <v>3</v>
      </c>
      <c r="R2393" s="1014" t="s">
        <v>936</v>
      </c>
      <c r="S2393" s="1024"/>
    </row>
    <row r="2394" spans="4:19" x14ac:dyDescent="0.25">
      <c r="D2394" s="1023" t="s">
        <v>3278</v>
      </c>
      <c r="E2394" s="1009">
        <v>45514</v>
      </c>
      <c r="F2394" s="1010">
        <v>0.66666666666666663</v>
      </c>
      <c r="G2394" s="1009">
        <v>45514</v>
      </c>
      <c r="H2394" s="1010">
        <v>0.66874999999999996</v>
      </c>
      <c r="I2394" s="1011" t="s">
        <v>2527</v>
      </c>
      <c r="J2394" s="1011" t="s">
        <v>1019</v>
      </c>
      <c r="K2394" s="1012" t="s">
        <v>979</v>
      </c>
      <c r="L2394" s="1013" t="s">
        <v>985</v>
      </c>
      <c r="M2394" s="1013" t="s">
        <v>986</v>
      </c>
      <c r="N2394" s="1040">
        <v>202</v>
      </c>
      <c r="O2394" s="1035">
        <v>0</v>
      </c>
      <c r="P2394" s="1036">
        <v>0</v>
      </c>
      <c r="Q2394" s="1014">
        <v>4</v>
      </c>
      <c r="R2394" s="1014" t="s">
        <v>936</v>
      </c>
      <c r="S2394" s="1024"/>
    </row>
    <row r="2395" spans="4:19" x14ac:dyDescent="0.25">
      <c r="D2395" s="1023" t="s">
        <v>3279</v>
      </c>
      <c r="E2395" s="1009">
        <v>45514</v>
      </c>
      <c r="F2395" s="1010">
        <v>0.3527777777777778</v>
      </c>
      <c r="G2395" s="1009">
        <v>45514</v>
      </c>
      <c r="H2395" s="1010">
        <v>0.38541666666666669</v>
      </c>
      <c r="I2395" s="1011" t="s">
        <v>1882</v>
      </c>
      <c r="J2395" s="1011" t="s">
        <v>982</v>
      </c>
      <c r="K2395" s="1012" t="s">
        <v>933</v>
      </c>
      <c r="L2395" s="1013" t="s">
        <v>934</v>
      </c>
      <c r="M2395" s="1013" t="s">
        <v>935</v>
      </c>
      <c r="N2395" s="1040">
        <v>1</v>
      </c>
      <c r="O2395" s="1035">
        <v>47</v>
      </c>
      <c r="P2395" s="1036">
        <v>47</v>
      </c>
      <c r="Q2395" s="1014">
        <v>1</v>
      </c>
      <c r="R2395" s="1014" t="s">
        <v>936</v>
      </c>
      <c r="S2395" s="1024"/>
    </row>
    <row r="2396" spans="4:19" x14ac:dyDescent="0.25">
      <c r="D2396" s="1023" t="s">
        <v>3280</v>
      </c>
      <c r="E2396" s="1009">
        <v>45514</v>
      </c>
      <c r="F2396" s="1010">
        <v>0.35486111111111113</v>
      </c>
      <c r="G2396" s="1009">
        <v>45514</v>
      </c>
      <c r="H2396" s="1010">
        <v>0.54027777777777775</v>
      </c>
      <c r="I2396" s="1011" t="s">
        <v>1176</v>
      </c>
      <c r="J2396" s="1011" t="s">
        <v>1019</v>
      </c>
      <c r="K2396" s="1012" t="s">
        <v>979</v>
      </c>
      <c r="L2396" s="1013" t="s">
        <v>985</v>
      </c>
      <c r="M2396" s="1013" t="s">
        <v>986</v>
      </c>
      <c r="N2396" s="1040">
        <v>45</v>
      </c>
      <c r="O2396" s="1035">
        <v>12015</v>
      </c>
      <c r="P2396" s="1036">
        <v>267</v>
      </c>
      <c r="Q2396" s="1014">
        <v>1</v>
      </c>
      <c r="R2396" s="1014" t="s">
        <v>936</v>
      </c>
      <c r="S2396" s="1024"/>
    </row>
    <row r="2397" spans="4:19" x14ac:dyDescent="0.25">
      <c r="D2397" s="1023" t="s">
        <v>3280</v>
      </c>
      <c r="E2397" s="1009">
        <v>45514</v>
      </c>
      <c r="F2397" s="1010">
        <v>0.35555555555555557</v>
      </c>
      <c r="G2397" s="1009">
        <v>45514</v>
      </c>
      <c r="H2397" s="1010">
        <v>0.55625000000000002</v>
      </c>
      <c r="I2397" s="1011" t="s">
        <v>1176</v>
      </c>
      <c r="J2397" s="1011" t="s">
        <v>1019</v>
      </c>
      <c r="K2397" s="1012" t="s">
        <v>979</v>
      </c>
      <c r="L2397" s="1013" t="s">
        <v>985</v>
      </c>
      <c r="M2397" s="1013" t="s">
        <v>986</v>
      </c>
      <c r="N2397" s="1040">
        <v>2</v>
      </c>
      <c r="O2397" s="1035">
        <v>578</v>
      </c>
      <c r="P2397" s="1036">
        <v>289</v>
      </c>
      <c r="Q2397" s="1014">
        <v>2</v>
      </c>
      <c r="R2397" s="1014" t="s">
        <v>936</v>
      </c>
      <c r="S2397" s="1024"/>
    </row>
    <row r="2398" spans="4:19" x14ac:dyDescent="0.25">
      <c r="D2398" s="1023" t="s">
        <v>3281</v>
      </c>
      <c r="E2398" s="1009">
        <v>45514</v>
      </c>
      <c r="F2398" s="1010">
        <v>0.3888888888888889</v>
      </c>
      <c r="G2398" s="1009">
        <v>45514</v>
      </c>
      <c r="H2398" s="1010">
        <v>0.64930555555555558</v>
      </c>
      <c r="I2398" s="1011" t="s">
        <v>1233</v>
      </c>
      <c r="J2398" s="1011" t="s">
        <v>972</v>
      </c>
      <c r="K2398" s="1012" t="s">
        <v>933</v>
      </c>
      <c r="L2398" s="1013" t="s">
        <v>985</v>
      </c>
      <c r="M2398" s="1013" t="s">
        <v>986</v>
      </c>
      <c r="N2398" s="1040">
        <v>1</v>
      </c>
      <c r="O2398" s="1035">
        <v>375</v>
      </c>
      <c r="P2398" s="1036">
        <v>375</v>
      </c>
      <c r="Q2398" s="1014">
        <v>1</v>
      </c>
      <c r="R2398" s="1014" t="s">
        <v>936</v>
      </c>
      <c r="S2398" s="1024"/>
    </row>
    <row r="2399" spans="4:19" x14ac:dyDescent="0.25">
      <c r="D2399" s="1023" t="s">
        <v>3281</v>
      </c>
      <c r="E2399" s="1009">
        <v>45514</v>
      </c>
      <c r="F2399" s="1010">
        <v>0.3923611111111111</v>
      </c>
      <c r="G2399" s="1009">
        <v>45514</v>
      </c>
      <c r="H2399" s="1010">
        <v>0.65347222222222223</v>
      </c>
      <c r="I2399" s="1011" t="s">
        <v>1233</v>
      </c>
      <c r="J2399" s="1011" t="s">
        <v>972</v>
      </c>
      <c r="K2399" s="1012" t="s">
        <v>933</v>
      </c>
      <c r="L2399" s="1013" t="s">
        <v>985</v>
      </c>
      <c r="M2399" s="1013" t="s">
        <v>986</v>
      </c>
      <c r="N2399" s="1040">
        <v>50</v>
      </c>
      <c r="O2399" s="1035">
        <v>18800</v>
      </c>
      <c r="P2399" s="1036">
        <v>376</v>
      </c>
      <c r="Q2399" s="1014">
        <v>2</v>
      </c>
      <c r="R2399" s="1014" t="s">
        <v>936</v>
      </c>
      <c r="S2399" s="1024"/>
    </row>
    <row r="2400" spans="4:19" x14ac:dyDescent="0.25">
      <c r="D2400" s="1023" t="s">
        <v>3282</v>
      </c>
      <c r="E2400" s="1009">
        <v>45514</v>
      </c>
      <c r="F2400" s="1010">
        <v>0.49444444444444446</v>
      </c>
      <c r="G2400" s="1009">
        <v>45514</v>
      </c>
      <c r="H2400" s="1010">
        <v>0.70972222222222225</v>
      </c>
      <c r="I2400" s="1011" t="s">
        <v>2493</v>
      </c>
      <c r="J2400" s="1011" t="s">
        <v>1019</v>
      </c>
      <c r="K2400" s="1012" t="s">
        <v>979</v>
      </c>
      <c r="L2400" s="1013" t="s">
        <v>934</v>
      </c>
      <c r="M2400" s="1013" t="s">
        <v>935</v>
      </c>
      <c r="N2400" s="1040">
        <v>1</v>
      </c>
      <c r="O2400" s="1035">
        <v>310</v>
      </c>
      <c r="P2400" s="1036">
        <v>310</v>
      </c>
      <c r="Q2400" s="1014">
        <v>1</v>
      </c>
      <c r="R2400" s="1014" t="s">
        <v>936</v>
      </c>
      <c r="S2400" s="1024"/>
    </row>
    <row r="2401" spans="4:19" x14ac:dyDescent="0.25">
      <c r="D2401" s="1023" t="s">
        <v>3283</v>
      </c>
      <c r="E2401" s="1009">
        <v>45514</v>
      </c>
      <c r="F2401" s="1010">
        <v>0.57152777777777775</v>
      </c>
      <c r="G2401" s="1009">
        <v>45514</v>
      </c>
      <c r="H2401" s="1010">
        <v>0.66597222222222219</v>
      </c>
      <c r="I2401" s="1011" t="s">
        <v>1127</v>
      </c>
      <c r="J2401" s="1011" t="s">
        <v>994</v>
      </c>
      <c r="K2401" s="1012" t="s">
        <v>979</v>
      </c>
      <c r="L2401" s="1013" t="s">
        <v>1012</v>
      </c>
      <c r="M2401" s="1013" t="s">
        <v>1012</v>
      </c>
      <c r="N2401" s="1040">
        <v>1</v>
      </c>
      <c r="O2401" s="1035">
        <v>136</v>
      </c>
      <c r="P2401" s="1036">
        <v>136</v>
      </c>
      <c r="Q2401" s="1014">
        <v>1</v>
      </c>
      <c r="R2401" s="1014" t="s">
        <v>936</v>
      </c>
      <c r="S2401" s="1024"/>
    </row>
    <row r="2402" spans="4:19" x14ac:dyDescent="0.25">
      <c r="D2402" s="1023" t="s">
        <v>3284</v>
      </c>
      <c r="E2402" s="1009">
        <v>45514</v>
      </c>
      <c r="F2402" s="1010">
        <v>0.59236111111111112</v>
      </c>
      <c r="G2402" s="1009">
        <v>45514</v>
      </c>
      <c r="H2402" s="1010">
        <v>0.66319444444444442</v>
      </c>
      <c r="I2402" s="1011" t="s">
        <v>1946</v>
      </c>
      <c r="J2402" s="1011" t="s">
        <v>1009</v>
      </c>
      <c r="K2402" s="1012" t="s">
        <v>979</v>
      </c>
      <c r="L2402" s="1013" t="s">
        <v>934</v>
      </c>
      <c r="M2402" s="1013" t="s">
        <v>935</v>
      </c>
      <c r="N2402" s="1040">
        <v>1</v>
      </c>
      <c r="O2402" s="1035">
        <v>102</v>
      </c>
      <c r="P2402" s="1036">
        <v>102</v>
      </c>
      <c r="Q2402" s="1014">
        <v>1</v>
      </c>
      <c r="R2402" s="1014" t="s">
        <v>936</v>
      </c>
      <c r="S2402" s="1024"/>
    </row>
    <row r="2403" spans="4:19" x14ac:dyDescent="0.25">
      <c r="D2403" s="1023" t="s">
        <v>3285</v>
      </c>
      <c r="E2403" s="1009">
        <v>45514</v>
      </c>
      <c r="F2403" s="1010">
        <v>0.6020833333333333</v>
      </c>
      <c r="G2403" s="1009">
        <v>45514</v>
      </c>
      <c r="H2403" s="1010">
        <v>0.84375</v>
      </c>
      <c r="I2403" s="1011" t="s">
        <v>1137</v>
      </c>
      <c r="J2403" s="1011" t="s">
        <v>982</v>
      </c>
      <c r="K2403" s="1012" t="s">
        <v>933</v>
      </c>
      <c r="L2403" s="1013" t="s">
        <v>1133</v>
      </c>
      <c r="M2403" s="1013" t="s">
        <v>1305</v>
      </c>
      <c r="N2403" s="1040">
        <v>1</v>
      </c>
      <c r="O2403" s="1035">
        <v>348</v>
      </c>
      <c r="P2403" s="1036">
        <v>348</v>
      </c>
      <c r="Q2403" s="1014">
        <v>1</v>
      </c>
      <c r="R2403" s="1014" t="s">
        <v>936</v>
      </c>
      <c r="S2403" s="1024"/>
    </row>
    <row r="2404" spans="4:19" x14ac:dyDescent="0.25">
      <c r="D2404" s="1023" t="s">
        <v>3286</v>
      </c>
      <c r="E2404" s="1009">
        <v>45514</v>
      </c>
      <c r="F2404" s="1010">
        <v>0.68333333333333335</v>
      </c>
      <c r="G2404" s="1009">
        <v>45514</v>
      </c>
      <c r="H2404" s="1010">
        <v>0.80625000000000002</v>
      </c>
      <c r="I2404" s="1011" t="s">
        <v>1546</v>
      </c>
      <c r="J2404" s="1011" t="s">
        <v>972</v>
      </c>
      <c r="K2404" s="1012" t="s">
        <v>933</v>
      </c>
      <c r="L2404" s="1013" t="s">
        <v>934</v>
      </c>
      <c r="M2404" s="1013" t="s">
        <v>935</v>
      </c>
      <c r="N2404" s="1040">
        <v>1</v>
      </c>
      <c r="O2404" s="1035">
        <v>177</v>
      </c>
      <c r="P2404" s="1036">
        <v>177</v>
      </c>
      <c r="Q2404" s="1014">
        <v>1</v>
      </c>
      <c r="R2404" s="1014" t="s">
        <v>936</v>
      </c>
      <c r="S2404" s="1024"/>
    </row>
    <row r="2405" spans="4:19" x14ac:dyDescent="0.25">
      <c r="D2405" s="1023" t="s">
        <v>3287</v>
      </c>
      <c r="E2405" s="1009">
        <v>45514</v>
      </c>
      <c r="F2405" s="1010">
        <v>0.78611111111111109</v>
      </c>
      <c r="G2405" s="1009">
        <v>45514</v>
      </c>
      <c r="H2405" s="1010">
        <v>0.82152777777777775</v>
      </c>
      <c r="I2405" s="1011" t="s">
        <v>993</v>
      </c>
      <c r="J2405" s="1011" t="s">
        <v>994</v>
      </c>
      <c r="K2405" s="1012" t="s">
        <v>979</v>
      </c>
      <c r="L2405" s="1013" t="s">
        <v>1012</v>
      </c>
      <c r="M2405" s="1013" t="s">
        <v>1012</v>
      </c>
      <c r="N2405" s="1040">
        <v>1</v>
      </c>
      <c r="O2405" s="1035">
        <v>51</v>
      </c>
      <c r="P2405" s="1036">
        <v>51</v>
      </c>
      <c r="Q2405" s="1014">
        <v>1</v>
      </c>
      <c r="R2405" s="1014" t="s">
        <v>936</v>
      </c>
      <c r="S2405" s="1024"/>
    </row>
    <row r="2406" spans="4:19" x14ac:dyDescent="0.25">
      <c r="D2406" s="1023" t="s">
        <v>3288</v>
      </c>
      <c r="E2406" s="1009">
        <v>45514</v>
      </c>
      <c r="F2406" s="1010">
        <v>0.81319444444444444</v>
      </c>
      <c r="G2406" s="1009">
        <v>45514</v>
      </c>
      <c r="H2406" s="1010">
        <v>0.83958333333333335</v>
      </c>
      <c r="I2406" s="1011" t="s">
        <v>3289</v>
      </c>
      <c r="J2406" s="1011" t="s">
        <v>1057</v>
      </c>
      <c r="K2406" s="1012" t="s">
        <v>455</v>
      </c>
      <c r="L2406" s="1013" t="s">
        <v>1133</v>
      </c>
      <c r="M2406" s="1013" t="s">
        <v>1305</v>
      </c>
      <c r="N2406" s="1040">
        <v>3568</v>
      </c>
      <c r="O2406" s="1035">
        <v>135584</v>
      </c>
      <c r="P2406" s="1036">
        <v>38</v>
      </c>
      <c r="Q2406" s="1014">
        <v>1</v>
      </c>
      <c r="R2406" s="1014" t="s">
        <v>936</v>
      </c>
      <c r="S2406" s="1024"/>
    </row>
    <row r="2407" spans="4:19" x14ac:dyDescent="0.25">
      <c r="D2407" s="1023" t="s">
        <v>3288</v>
      </c>
      <c r="E2407" s="1009">
        <v>45514</v>
      </c>
      <c r="F2407" s="1010">
        <v>0.81319444444444444</v>
      </c>
      <c r="G2407" s="1009">
        <v>45514</v>
      </c>
      <c r="H2407" s="1010">
        <v>0.84861111111111109</v>
      </c>
      <c r="I2407" s="1011" t="s">
        <v>3289</v>
      </c>
      <c r="J2407" s="1011" t="s">
        <v>1057</v>
      </c>
      <c r="K2407" s="1012" t="s">
        <v>455</v>
      </c>
      <c r="L2407" s="1013" t="s">
        <v>1133</v>
      </c>
      <c r="M2407" s="1013" t="s">
        <v>1305</v>
      </c>
      <c r="N2407" s="1040">
        <v>221</v>
      </c>
      <c r="O2407" s="1035">
        <v>11271</v>
      </c>
      <c r="P2407" s="1036">
        <v>51</v>
      </c>
      <c r="Q2407" s="1014">
        <v>2</v>
      </c>
      <c r="R2407" s="1014" t="s">
        <v>936</v>
      </c>
      <c r="S2407" s="1024"/>
    </row>
    <row r="2408" spans="4:19" x14ac:dyDescent="0.25">
      <c r="D2408" s="1023" t="s">
        <v>3288</v>
      </c>
      <c r="E2408" s="1009">
        <v>45514</v>
      </c>
      <c r="F2408" s="1010">
        <v>0.81319444444444444</v>
      </c>
      <c r="G2408" s="1009">
        <v>45514</v>
      </c>
      <c r="H2408" s="1010">
        <v>0.91319444444444442</v>
      </c>
      <c r="I2408" s="1011" t="s">
        <v>3289</v>
      </c>
      <c r="J2408" s="1011" t="s">
        <v>1057</v>
      </c>
      <c r="K2408" s="1012" t="s">
        <v>455</v>
      </c>
      <c r="L2408" s="1013" t="s">
        <v>1133</v>
      </c>
      <c r="M2408" s="1013" t="s">
        <v>1305</v>
      </c>
      <c r="N2408" s="1040">
        <v>44</v>
      </c>
      <c r="O2408" s="1035">
        <v>6336</v>
      </c>
      <c r="P2408" s="1036">
        <v>144</v>
      </c>
      <c r="Q2408" s="1014">
        <v>3</v>
      </c>
      <c r="R2408" s="1014" t="s">
        <v>936</v>
      </c>
      <c r="S2408" s="1024"/>
    </row>
    <row r="2409" spans="4:19" x14ac:dyDescent="0.25">
      <c r="D2409" s="1023" t="s">
        <v>3288</v>
      </c>
      <c r="E2409" s="1009">
        <v>45514</v>
      </c>
      <c r="F2409" s="1010">
        <v>0.81319444444444444</v>
      </c>
      <c r="G2409" s="1009">
        <v>45514</v>
      </c>
      <c r="H2409" s="1010">
        <v>0.92013888888888884</v>
      </c>
      <c r="I2409" s="1011" t="s">
        <v>3289</v>
      </c>
      <c r="J2409" s="1011" t="s">
        <v>1057</v>
      </c>
      <c r="K2409" s="1012" t="s">
        <v>455</v>
      </c>
      <c r="L2409" s="1013" t="s">
        <v>1133</v>
      </c>
      <c r="M2409" s="1013" t="s">
        <v>1305</v>
      </c>
      <c r="N2409" s="1040">
        <v>24</v>
      </c>
      <c r="O2409" s="1035">
        <v>3696</v>
      </c>
      <c r="P2409" s="1036">
        <v>154</v>
      </c>
      <c r="Q2409" s="1014">
        <v>4</v>
      </c>
      <c r="R2409" s="1014" t="s">
        <v>936</v>
      </c>
      <c r="S2409" s="1024"/>
    </row>
    <row r="2410" spans="4:19" x14ac:dyDescent="0.25">
      <c r="D2410" s="1023" t="s">
        <v>3288</v>
      </c>
      <c r="E2410" s="1009">
        <v>45514</v>
      </c>
      <c r="F2410" s="1010">
        <v>0.81319444444444444</v>
      </c>
      <c r="G2410" s="1009">
        <v>45515</v>
      </c>
      <c r="H2410" s="1010">
        <v>0.26805555555555555</v>
      </c>
      <c r="I2410" s="1011" t="s">
        <v>3289</v>
      </c>
      <c r="J2410" s="1011" t="s">
        <v>1057</v>
      </c>
      <c r="K2410" s="1012" t="s">
        <v>455</v>
      </c>
      <c r="L2410" s="1013" t="s">
        <v>1133</v>
      </c>
      <c r="M2410" s="1013" t="s">
        <v>1305</v>
      </c>
      <c r="N2410" s="1040">
        <v>4</v>
      </c>
      <c r="O2410" s="1035">
        <v>2620</v>
      </c>
      <c r="P2410" s="1036">
        <v>655</v>
      </c>
      <c r="Q2410" s="1014">
        <v>5</v>
      </c>
      <c r="R2410" s="1014" t="s">
        <v>936</v>
      </c>
      <c r="S2410" s="1024"/>
    </row>
    <row r="2411" spans="4:19" x14ac:dyDescent="0.25">
      <c r="D2411" s="1023" t="s">
        <v>3288</v>
      </c>
      <c r="E2411" s="1009">
        <v>45514</v>
      </c>
      <c r="F2411" s="1010">
        <v>0.81319444444444444</v>
      </c>
      <c r="G2411" s="1009">
        <v>45515</v>
      </c>
      <c r="H2411" s="1010">
        <v>0.26874999999999999</v>
      </c>
      <c r="I2411" s="1011" t="s">
        <v>3289</v>
      </c>
      <c r="J2411" s="1011" t="s">
        <v>1057</v>
      </c>
      <c r="K2411" s="1012" t="s">
        <v>455</v>
      </c>
      <c r="L2411" s="1013" t="s">
        <v>1133</v>
      </c>
      <c r="M2411" s="1013" t="s">
        <v>1305</v>
      </c>
      <c r="N2411" s="1040">
        <v>41</v>
      </c>
      <c r="O2411" s="1035">
        <v>26896</v>
      </c>
      <c r="P2411" s="1036">
        <v>656</v>
      </c>
      <c r="Q2411" s="1014">
        <v>6</v>
      </c>
      <c r="R2411" s="1014" t="s">
        <v>936</v>
      </c>
      <c r="S2411" s="1024"/>
    </row>
    <row r="2412" spans="4:19" x14ac:dyDescent="0.25">
      <c r="D2412" s="1023" t="s">
        <v>3288</v>
      </c>
      <c r="E2412" s="1009">
        <v>45514</v>
      </c>
      <c r="F2412" s="1010">
        <v>0.81319444444444444</v>
      </c>
      <c r="G2412" s="1009">
        <v>45515</v>
      </c>
      <c r="H2412" s="1010">
        <v>0.57847222222222228</v>
      </c>
      <c r="I2412" s="1011" t="s">
        <v>3289</v>
      </c>
      <c r="J2412" s="1011" t="s">
        <v>1057</v>
      </c>
      <c r="K2412" s="1012" t="s">
        <v>455</v>
      </c>
      <c r="L2412" s="1013" t="s">
        <v>1133</v>
      </c>
      <c r="M2412" s="1013" t="s">
        <v>1305</v>
      </c>
      <c r="N2412" s="1040">
        <v>37</v>
      </c>
      <c r="O2412" s="1035">
        <v>40774</v>
      </c>
      <c r="P2412" s="1036">
        <v>1102</v>
      </c>
      <c r="Q2412" s="1014">
        <v>7</v>
      </c>
      <c r="R2412" s="1014" t="s">
        <v>936</v>
      </c>
      <c r="S2412" s="1024"/>
    </row>
    <row r="2413" spans="4:19" x14ac:dyDescent="0.25">
      <c r="D2413" s="1023" t="s">
        <v>3288</v>
      </c>
      <c r="E2413" s="1009">
        <v>45514</v>
      </c>
      <c r="F2413" s="1010">
        <v>0.85624999999999996</v>
      </c>
      <c r="G2413" s="1009">
        <v>45515</v>
      </c>
      <c r="H2413" s="1010">
        <v>0.47222222222222221</v>
      </c>
      <c r="I2413" s="1011" t="s">
        <v>3289</v>
      </c>
      <c r="J2413" s="1011" t="s">
        <v>1057</v>
      </c>
      <c r="K2413" s="1012" t="s">
        <v>455</v>
      </c>
      <c r="L2413" s="1013" t="s">
        <v>1133</v>
      </c>
      <c r="M2413" s="1013" t="s">
        <v>1305</v>
      </c>
      <c r="N2413" s="1040">
        <v>0</v>
      </c>
      <c r="O2413" s="1035">
        <v>44350</v>
      </c>
      <c r="P2413" s="1036">
        <v>887</v>
      </c>
      <c r="Q2413" s="1014">
        <v>8</v>
      </c>
      <c r="R2413" s="1014" t="s">
        <v>936</v>
      </c>
      <c r="S2413" s="1024"/>
    </row>
    <row r="2414" spans="4:19" x14ac:dyDescent="0.25">
      <c r="D2414" s="1023" t="s">
        <v>3290</v>
      </c>
      <c r="E2414" s="1009">
        <v>45514</v>
      </c>
      <c r="F2414" s="1010">
        <v>0.81805555555555554</v>
      </c>
      <c r="G2414" s="1009">
        <v>45514</v>
      </c>
      <c r="H2414" s="1010">
        <v>0.89583333333333337</v>
      </c>
      <c r="I2414" s="1011" t="s">
        <v>1866</v>
      </c>
      <c r="J2414" s="1011" t="s">
        <v>972</v>
      </c>
      <c r="K2414" s="1012" t="s">
        <v>979</v>
      </c>
      <c r="L2414" s="1013" t="s">
        <v>934</v>
      </c>
      <c r="M2414" s="1013" t="s">
        <v>935</v>
      </c>
      <c r="N2414" s="1040">
        <v>1</v>
      </c>
      <c r="O2414" s="1035">
        <v>112</v>
      </c>
      <c r="P2414" s="1036">
        <v>112</v>
      </c>
      <c r="Q2414" s="1014">
        <v>1</v>
      </c>
      <c r="R2414" s="1014" t="s">
        <v>936</v>
      </c>
      <c r="S2414" s="1024"/>
    </row>
    <row r="2415" spans="4:19" x14ac:dyDescent="0.25">
      <c r="D2415" s="1023" t="s">
        <v>3291</v>
      </c>
      <c r="E2415" s="1009">
        <v>45514</v>
      </c>
      <c r="F2415" s="1010">
        <v>0.83958333333333335</v>
      </c>
      <c r="G2415" s="1009">
        <v>45514</v>
      </c>
      <c r="H2415" s="1010">
        <v>0.87083333333333335</v>
      </c>
      <c r="I2415" s="1011" t="s">
        <v>1220</v>
      </c>
      <c r="J2415" s="1011" t="s">
        <v>1019</v>
      </c>
      <c r="K2415" s="1012" t="s">
        <v>455</v>
      </c>
      <c r="L2415" s="1013" t="s">
        <v>1003</v>
      </c>
      <c r="M2415" s="1013" t="s">
        <v>986</v>
      </c>
      <c r="N2415" s="1040">
        <v>1</v>
      </c>
      <c r="O2415" s="1035">
        <v>45</v>
      </c>
      <c r="P2415" s="1036">
        <v>45</v>
      </c>
      <c r="Q2415" s="1014">
        <v>1</v>
      </c>
      <c r="R2415" s="1014" t="s">
        <v>936</v>
      </c>
      <c r="S2415" s="1024"/>
    </row>
    <row r="2416" spans="4:19" x14ac:dyDescent="0.25">
      <c r="D2416" s="1023" t="s">
        <v>3292</v>
      </c>
      <c r="E2416" s="1009">
        <v>45514</v>
      </c>
      <c r="F2416" s="1010">
        <v>0.88680555555555551</v>
      </c>
      <c r="G2416" s="1009">
        <v>45515</v>
      </c>
      <c r="H2416" s="1010">
        <v>5.6250000000000001E-2</v>
      </c>
      <c r="I2416" s="1011" t="s">
        <v>991</v>
      </c>
      <c r="J2416" s="1011" t="s">
        <v>932</v>
      </c>
      <c r="K2416" s="1012" t="s">
        <v>933</v>
      </c>
      <c r="L2416" s="1013" t="s">
        <v>1133</v>
      </c>
      <c r="M2416" s="1013" t="s">
        <v>1305</v>
      </c>
      <c r="N2416" s="1040">
        <v>675</v>
      </c>
      <c r="O2416" s="1035">
        <v>164700</v>
      </c>
      <c r="P2416" s="1036">
        <v>244</v>
      </c>
      <c r="Q2416" s="1014">
        <v>1</v>
      </c>
      <c r="R2416" s="1014" t="s">
        <v>936</v>
      </c>
      <c r="S2416" s="1024"/>
    </row>
    <row r="2417" spans="4:19" x14ac:dyDescent="0.25">
      <c r="D2417" s="1023" t="s">
        <v>3292</v>
      </c>
      <c r="E2417" s="1009">
        <v>45514</v>
      </c>
      <c r="F2417" s="1010">
        <v>0.88680555555555551</v>
      </c>
      <c r="G2417" s="1009">
        <v>45515</v>
      </c>
      <c r="H2417" s="1010">
        <v>0.53611111111111109</v>
      </c>
      <c r="I2417" s="1011" t="s">
        <v>991</v>
      </c>
      <c r="J2417" s="1011" t="s">
        <v>932</v>
      </c>
      <c r="K2417" s="1012" t="s">
        <v>933</v>
      </c>
      <c r="L2417" s="1013" t="s">
        <v>1133</v>
      </c>
      <c r="M2417" s="1013" t="s">
        <v>1305</v>
      </c>
      <c r="N2417" s="1040">
        <v>256</v>
      </c>
      <c r="O2417" s="1035">
        <v>239360</v>
      </c>
      <c r="P2417" s="1036">
        <v>935</v>
      </c>
      <c r="Q2417" s="1014">
        <v>2</v>
      </c>
      <c r="R2417" s="1014" t="s">
        <v>936</v>
      </c>
      <c r="S2417" s="1024"/>
    </row>
    <row r="2418" spans="4:19" x14ac:dyDescent="0.25">
      <c r="D2418" s="1023" t="s">
        <v>3293</v>
      </c>
      <c r="E2418" s="1009">
        <v>45514</v>
      </c>
      <c r="F2418" s="1010">
        <v>0.8979166666666667</v>
      </c>
      <c r="G2418" s="1009">
        <v>45514</v>
      </c>
      <c r="H2418" s="1010">
        <v>0.93888888888888888</v>
      </c>
      <c r="I2418" s="1011" t="s">
        <v>1046</v>
      </c>
      <c r="J2418" s="1011" t="s">
        <v>1019</v>
      </c>
      <c r="K2418" s="1012" t="s">
        <v>455</v>
      </c>
      <c r="L2418" s="1013" t="s">
        <v>934</v>
      </c>
      <c r="M2418" s="1013" t="s">
        <v>935</v>
      </c>
      <c r="N2418" s="1040">
        <v>1</v>
      </c>
      <c r="O2418" s="1035">
        <v>59</v>
      </c>
      <c r="P2418" s="1036">
        <v>59</v>
      </c>
      <c r="Q2418" s="1014">
        <v>1</v>
      </c>
      <c r="R2418" s="1014" t="s">
        <v>936</v>
      </c>
      <c r="S2418" s="1024"/>
    </row>
    <row r="2419" spans="4:19" x14ac:dyDescent="0.25">
      <c r="D2419" s="1023" t="s">
        <v>3294</v>
      </c>
      <c r="E2419" s="1009">
        <v>45515</v>
      </c>
      <c r="F2419" s="1010">
        <v>2.0833333333333332E-2</v>
      </c>
      <c r="G2419" s="1009">
        <v>45515</v>
      </c>
      <c r="H2419" s="1010">
        <v>0.18402777777777779</v>
      </c>
      <c r="I2419" s="1011" t="s">
        <v>1857</v>
      </c>
      <c r="J2419" s="1011" t="s">
        <v>972</v>
      </c>
      <c r="K2419" s="1012" t="s">
        <v>933</v>
      </c>
      <c r="L2419" s="1013" t="s">
        <v>973</v>
      </c>
      <c r="M2419" s="1013" t="s">
        <v>974</v>
      </c>
      <c r="N2419" s="1040">
        <v>104</v>
      </c>
      <c r="O2419" s="1035">
        <v>24440</v>
      </c>
      <c r="P2419" s="1036">
        <v>235</v>
      </c>
      <c r="Q2419" s="1014">
        <v>1</v>
      </c>
      <c r="R2419" s="1014" t="s">
        <v>936</v>
      </c>
      <c r="S2419" s="1024"/>
    </row>
    <row r="2420" spans="4:19" x14ac:dyDescent="0.25">
      <c r="D2420" s="1023" t="s">
        <v>3294</v>
      </c>
      <c r="E2420" s="1009">
        <v>45515</v>
      </c>
      <c r="F2420" s="1010">
        <v>0.2013888888888889</v>
      </c>
      <c r="G2420" s="1009">
        <v>45515</v>
      </c>
      <c r="H2420" s="1010">
        <v>0.20902777777777778</v>
      </c>
      <c r="I2420" s="1011" t="s">
        <v>1857</v>
      </c>
      <c r="J2420" s="1011" t="s">
        <v>972</v>
      </c>
      <c r="K2420" s="1012" t="s">
        <v>933</v>
      </c>
      <c r="L2420" s="1013" t="s">
        <v>973</v>
      </c>
      <c r="M2420" s="1013" t="s">
        <v>974</v>
      </c>
      <c r="N2420" s="1040">
        <v>85</v>
      </c>
      <c r="O2420" s="1035">
        <v>935</v>
      </c>
      <c r="P2420" s="1036">
        <v>11</v>
      </c>
      <c r="Q2420" s="1014">
        <v>2</v>
      </c>
      <c r="R2420" s="1014" t="s">
        <v>936</v>
      </c>
      <c r="S2420" s="1024"/>
    </row>
    <row r="2421" spans="4:19" x14ac:dyDescent="0.25">
      <c r="D2421" s="1023" t="s">
        <v>3295</v>
      </c>
      <c r="E2421" s="1009">
        <v>45515</v>
      </c>
      <c r="F2421" s="1010">
        <v>2.1527777777777778E-2</v>
      </c>
      <c r="G2421" s="1009">
        <v>45515</v>
      </c>
      <c r="H2421" s="1010">
        <v>0.43333333333333335</v>
      </c>
      <c r="I2421" s="1011" t="s">
        <v>1850</v>
      </c>
      <c r="J2421" s="1011" t="s">
        <v>982</v>
      </c>
      <c r="K2421" s="1012" t="s">
        <v>933</v>
      </c>
      <c r="L2421" s="1013" t="s">
        <v>934</v>
      </c>
      <c r="M2421" s="1013" t="s">
        <v>1064</v>
      </c>
      <c r="N2421" s="1040">
        <v>2</v>
      </c>
      <c r="O2421" s="1035">
        <v>1186</v>
      </c>
      <c r="P2421" s="1036">
        <v>593</v>
      </c>
      <c r="Q2421" s="1014">
        <v>1</v>
      </c>
      <c r="R2421" s="1014" t="s">
        <v>936</v>
      </c>
      <c r="S2421" s="1024"/>
    </row>
    <row r="2422" spans="4:19" x14ac:dyDescent="0.25">
      <c r="D2422" s="1023" t="s">
        <v>3296</v>
      </c>
      <c r="E2422" s="1009">
        <v>45515</v>
      </c>
      <c r="F2422" s="1010">
        <v>0.20277777777777778</v>
      </c>
      <c r="G2422" s="1009">
        <v>45515</v>
      </c>
      <c r="H2422" s="1010">
        <v>0.33541666666666664</v>
      </c>
      <c r="I2422" s="1011" t="s">
        <v>1000</v>
      </c>
      <c r="J2422" s="1011" t="s">
        <v>982</v>
      </c>
      <c r="K2422" s="1012" t="s">
        <v>933</v>
      </c>
      <c r="L2422" s="1013" t="s">
        <v>934</v>
      </c>
      <c r="M2422" s="1013" t="s">
        <v>941</v>
      </c>
      <c r="N2422" s="1040">
        <v>25</v>
      </c>
      <c r="O2422" s="1035">
        <v>4775</v>
      </c>
      <c r="P2422" s="1036">
        <v>191</v>
      </c>
      <c r="Q2422" s="1014">
        <v>1</v>
      </c>
      <c r="R2422" s="1014" t="s">
        <v>936</v>
      </c>
      <c r="S2422" s="1024"/>
    </row>
    <row r="2423" spans="4:19" x14ac:dyDescent="0.25">
      <c r="D2423" s="1023" t="s">
        <v>3297</v>
      </c>
      <c r="E2423" s="1009">
        <v>45515</v>
      </c>
      <c r="F2423" s="1010">
        <v>0.28472222222222221</v>
      </c>
      <c r="G2423" s="1009">
        <v>45515</v>
      </c>
      <c r="H2423" s="1010">
        <v>0.4236111111111111</v>
      </c>
      <c r="I2423" s="1011" t="s">
        <v>1255</v>
      </c>
      <c r="J2423" s="1011" t="s">
        <v>972</v>
      </c>
      <c r="K2423" s="1012" t="s">
        <v>933</v>
      </c>
      <c r="L2423" s="1013" t="s">
        <v>1012</v>
      </c>
      <c r="M2423" s="1013" t="s">
        <v>1012</v>
      </c>
      <c r="N2423" s="1040">
        <v>1</v>
      </c>
      <c r="O2423" s="1035">
        <v>200</v>
      </c>
      <c r="P2423" s="1036">
        <v>200</v>
      </c>
      <c r="Q2423" s="1014">
        <v>1</v>
      </c>
      <c r="R2423" s="1014" t="s">
        <v>936</v>
      </c>
      <c r="S2423" s="1024"/>
    </row>
    <row r="2424" spans="4:19" x14ac:dyDescent="0.25">
      <c r="D2424" s="1023" t="s">
        <v>3297</v>
      </c>
      <c r="E2424" s="1009">
        <v>45515</v>
      </c>
      <c r="F2424" s="1010">
        <v>0.32430555555555557</v>
      </c>
      <c r="G2424" s="1009">
        <v>45515</v>
      </c>
      <c r="H2424" s="1010">
        <v>0.45624999999999999</v>
      </c>
      <c r="I2424" s="1011" t="s">
        <v>1255</v>
      </c>
      <c r="J2424" s="1011" t="s">
        <v>972</v>
      </c>
      <c r="K2424" s="1012" t="s">
        <v>933</v>
      </c>
      <c r="L2424" s="1013" t="s">
        <v>1012</v>
      </c>
      <c r="M2424" s="1013" t="s">
        <v>1012</v>
      </c>
      <c r="N2424" s="1040">
        <v>90</v>
      </c>
      <c r="O2424" s="1035">
        <v>17100</v>
      </c>
      <c r="P2424" s="1036">
        <v>190</v>
      </c>
      <c r="Q2424" s="1014">
        <v>2</v>
      </c>
      <c r="R2424" s="1014" t="s">
        <v>936</v>
      </c>
      <c r="S2424" s="1024"/>
    </row>
    <row r="2425" spans="4:19" x14ac:dyDescent="0.25">
      <c r="D2425" s="1023" t="s">
        <v>3297</v>
      </c>
      <c r="E2425" s="1009">
        <v>45515</v>
      </c>
      <c r="F2425" s="1010">
        <v>0.32430555555555557</v>
      </c>
      <c r="G2425" s="1009">
        <v>45515</v>
      </c>
      <c r="H2425" s="1010">
        <v>0.46319444444444446</v>
      </c>
      <c r="I2425" s="1011" t="s">
        <v>1255</v>
      </c>
      <c r="J2425" s="1011" t="s">
        <v>972</v>
      </c>
      <c r="K2425" s="1012" t="s">
        <v>933</v>
      </c>
      <c r="L2425" s="1013" t="s">
        <v>1012</v>
      </c>
      <c r="M2425" s="1013" t="s">
        <v>1012</v>
      </c>
      <c r="N2425" s="1040">
        <v>110</v>
      </c>
      <c r="O2425" s="1035">
        <v>22000</v>
      </c>
      <c r="P2425" s="1036">
        <v>200</v>
      </c>
      <c r="Q2425" s="1014">
        <v>3</v>
      </c>
      <c r="R2425" s="1014" t="s">
        <v>936</v>
      </c>
      <c r="S2425" s="1024"/>
    </row>
    <row r="2426" spans="4:19" x14ac:dyDescent="0.25">
      <c r="D2426" s="1023" t="s">
        <v>3297</v>
      </c>
      <c r="E2426" s="1009">
        <v>45515</v>
      </c>
      <c r="F2426" s="1010">
        <v>0.32430555555555557</v>
      </c>
      <c r="G2426" s="1009">
        <v>45515</v>
      </c>
      <c r="H2426" s="1010">
        <v>0.46666666666666667</v>
      </c>
      <c r="I2426" s="1011" t="s">
        <v>1255</v>
      </c>
      <c r="J2426" s="1011" t="s">
        <v>972</v>
      </c>
      <c r="K2426" s="1012" t="s">
        <v>933</v>
      </c>
      <c r="L2426" s="1013" t="s">
        <v>1012</v>
      </c>
      <c r="M2426" s="1013" t="s">
        <v>1012</v>
      </c>
      <c r="N2426" s="1040">
        <v>174</v>
      </c>
      <c r="O2426" s="1035">
        <v>35670</v>
      </c>
      <c r="P2426" s="1036">
        <v>205</v>
      </c>
      <c r="Q2426" s="1014">
        <v>4</v>
      </c>
      <c r="R2426" s="1014" t="s">
        <v>936</v>
      </c>
      <c r="S2426" s="1024"/>
    </row>
    <row r="2427" spans="4:19" x14ac:dyDescent="0.25">
      <c r="D2427" s="1023" t="s">
        <v>3298</v>
      </c>
      <c r="E2427" s="1009">
        <v>45515</v>
      </c>
      <c r="F2427" s="1010">
        <v>0.29097222222222224</v>
      </c>
      <c r="G2427" s="1009">
        <v>45515</v>
      </c>
      <c r="H2427" s="1010">
        <v>0.4152777777777778</v>
      </c>
      <c r="I2427" s="1011" t="s">
        <v>1393</v>
      </c>
      <c r="J2427" s="1011" t="s">
        <v>1009</v>
      </c>
      <c r="K2427" s="1012" t="s">
        <v>979</v>
      </c>
      <c r="L2427" s="1013" t="s">
        <v>1003</v>
      </c>
      <c r="M2427" s="1013" t="s">
        <v>986</v>
      </c>
      <c r="N2427" s="1040">
        <v>2</v>
      </c>
      <c r="O2427" s="1035">
        <v>358</v>
      </c>
      <c r="P2427" s="1036">
        <v>179</v>
      </c>
      <c r="Q2427" s="1014">
        <v>1</v>
      </c>
      <c r="R2427" s="1014" t="s">
        <v>936</v>
      </c>
      <c r="S2427" s="1024"/>
    </row>
    <row r="2428" spans="4:19" x14ac:dyDescent="0.25">
      <c r="D2428" s="1023" t="s">
        <v>3299</v>
      </c>
      <c r="E2428" s="1009">
        <v>45515</v>
      </c>
      <c r="F2428" s="1010">
        <v>0.33750000000000002</v>
      </c>
      <c r="G2428" s="1009">
        <v>45515</v>
      </c>
      <c r="H2428" s="1010">
        <v>0.6694444444444444</v>
      </c>
      <c r="I2428" s="1011" t="s">
        <v>1238</v>
      </c>
      <c r="J2428" s="1011" t="s">
        <v>1009</v>
      </c>
      <c r="K2428" s="1012" t="s">
        <v>979</v>
      </c>
      <c r="L2428" s="1013" t="s">
        <v>985</v>
      </c>
      <c r="M2428" s="1013" t="s">
        <v>986</v>
      </c>
      <c r="N2428" s="1040">
        <v>5</v>
      </c>
      <c r="O2428" s="1035">
        <v>2390</v>
      </c>
      <c r="P2428" s="1036">
        <v>478</v>
      </c>
      <c r="Q2428" s="1014">
        <v>1</v>
      </c>
      <c r="R2428" s="1014" t="s">
        <v>936</v>
      </c>
      <c r="S2428" s="1024"/>
    </row>
    <row r="2429" spans="4:19" x14ac:dyDescent="0.25">
      <c r="D2429" s="1023" t="s">
        <v>3300</v>
      </c>
      <c r="E2429" s="1009">
        <v>45515</v>
      </c>
      <c r="F2429" s="1010">
        <v>0.35347222222222224</v>
      </c>
      <c r="G2429" s="1009">
        <v>45515</v>
      </c>
      <c r="H2429" s="1010">
        <v>0.69374999999999998</v>
      </c>
      <c r="I2429" s="1011" t="s">
        <v>1176</v>
      </c>
      <c r="J2429" s="1011" t="s">
        <v>1019</v>
      </c>
      <c r="K2429" s="1012" t="s">
        <v>979</v>
      </c>
      <c r="L2429" s="1013" t="s">
        <v>985</v>
      </c>
      <c r="M2429" s="1013" t="s">
        <v>986</v>
      </c>
      <c r="N2429" s="1040">
        <v>1</v>
      </c>
      <c r="O2429" s="1035">
        <v>490</v>
      </c>
      <c r="P2429" s="1036">
        <v>490</v>
      </c>
      <c r="Q2429" s="1014">
        <v>1</v>
      </c>
      <c r="R2429" s="1014" t="s">
        <v>936</v>
      </c>
      <c r="S2429" s="1024"/>
    </row>
    <row r="2430" spans="4:19" x14ac:dyDescent="0.25">
      <c r="D2430" s="1023" t="s">
        <v>3300</v>
      </c>
      <c r="E2430" s="1009">
        <v>45515</v>
      </c>
      <c r="F2430" s="1010">
        <v>0.36249999999999999</v>
      </c>
      <c r="G2430" s="1009">
        <v>45515</v>
      </c>
      <c r="H2430" s="1010">
        <v>0.67847222222222225</v>
      </c>
      <c r="I2430" s="1011" t="s">
        <v>1176</v>
      </c>
      <c r="J2430" s="1011" t="s">
        <v>1019</v>
      </c>
      <c r="K2430" s="1012" t="s">
        <v>979</v>
      </c>
      <c r="L2430" s="1013" t="s">
        <v>985</v>
      </c>
      <c r="M2430" s="1013" t="s">
        <v>986</v>
      </c>
      <c r="N2430" s="1040">
        <v>1</v>
      </c>
      <c r="O2430" s="1035">
        <v>455</v>
      </c>
      <c r="P2430" s="1036">
        <v>455</v>
      </c>
      <c r="Q2430" s="1014">
        <v>2</v>
      </c>
      <c r="R2430" s="1014" t="s">
        <v>936</v>
      </c>
      <c r="S2430" s="1024"/>
    </row>
    <row r="2431" spans="4:19" x14ac:dyDescent="0.25">
      <c r="D2431" s="1023" t="s">
        <v>3300</v>
      </c>
      <c r="E2431" s="1009">
        <v>45515</v>
      </c>
      <c r="F2431" s="1010">
        <v>0.36388888888888887</v>
      </c>
      <c r="G2431" s="1009">
        <v>45515</v>
      </c>
      <c r="H2431" s="1010">
        <v>0.67638888888888893</v>
      </c>
      <c r="I2431" s="1011" t="s">
        <v>1176</v>
      </c>
      <c r="J2431" s="1011" t="s">
        <v>1019</v>
      </c>
      <c r="K2431" s="1012" t="s">
        <v>979</v>
      </c>
      <c r="L2431" s="1013" t="s">
        <v>985</v>
      </c>
      <c r="M2431" s="1013" t="s">
        <v>986</v>
      </c>
      <c r="N2431" s="1040">
        <v>2</v>
      </c>
      <c r="O2431" s="1035">
        <v>900</v>
      </c>
      <c r="P2431" s="1036">
        <v>450</v>
      </c>
      <c r="Q2431" s="1014">
        <v>3</v>
      </c>
      <c r="R2431" s="1014" t="s">
        <v>936</v>
      </c>
      <c r="S2431" s="1024"/>
    </row>
    <row r="2432" spans="4:19" x14ac:dyDescent="0.25">
      <c r="D2432" s="1023" t="s">
        <v>3300</v>
      </c>
      <c r="E2432" s="1009">
        <v>45515</v>
      </c>
      <c r="F2432" s="1010">
        <v>0.36388888888888887</v>
      </c>
      <c r="G2432" s="1009">
        <v>45515</v>
      </c>
      <c r="H2432" s="1010">
        <v>0.68055555555555558</v>
      </c>
      <c r="I2432" s="1011" t="s">
        <v>1176</v>
      </c>
      <c r="J2432" s="1011" t="s">
        <v>1019</v>
      </c>
      <c r="K2432" s="1012" t="s">
        <v>979</v>
      </c>
      <c r="L2432" s="1013" t="s">
        <v>985</v>
      </c>
      <c r="M2432" s="1013" t="s">
        <v>986</v>
      </c>
      <c r="N2432" s="1040">
        <v>2</v>
      </c>
      <c r="O2432" s="1035">
        <v>912</v>
      </c>
      <c r="P2432" s="1036">
        <v>456</v>
      </c>
      <c r="Q2432" s="1014">
        <v>4</v>
      </c>
      <c r="R2432" s="1014" t="s">
        <v>936</v>
      </c>
      <c r="S2432" s="1024"/>
    </row>
    <row r="2433" spans="4:19" x14ac:dyDescent="0.25">
      <c r="D2433" s="1023" t="s">
        <v>3301</v>
      </c>
      <c r="E2433" s="1009">
        <v>45515</v>
      </c>
      <c r="F2433" s="1010">
        <v>0.3576388888888889</v>
      </c>
      <c r="G2433" s="1009">
        <v>45515</v>
      </c>
      <c r="H2433" s="1010">
        <v>0.55486111111111114</v>
      </c>
      <c r="I2433" s="1011" t="s">
        <v>2073</v>
      </c>
      <c r="J2433" s="1011" t="s">
        <v>972</v>
      </c>
      <c r="K2433" s="1012" t="s">
        <v>455</v>
      </c>
      <c r="L2433" s="1013" t="s">
        <v>985</v>
      </c>
      <c r="M2433" s="1013" t="s">
        <v>986</v>
      </c>
      <c r="N2433" s="1040">
        <v>3</v>
      </c>
      <c r="O2433" s="1035">
        <v>852</v>
      </c>
      <c r="P2433" s="1036">
        <v>284</v>
      </c>
      <c r="Q2433" s="1014">
        <v>1</v>
      </c>
      <c r="R2433" s="1014" t="s">
        <v>936</v>
      </c>
      <c r="S2433" s="1024"/>
    </row>
    <row r="2434" spans="4:19" x14ac:dyDescent="0.25">
      <c r="D2434" s="1023" t="s">
        <v>3301</v>
      </c>
      <c r="E2434" s="1009">
        <v>45515</v>
      </c>
      <c r="F2434" s="1010">
        <v>0.3576388888888889</v>
      </c>
      <c r="G2434" s="1009">
        <v>45515</v>
      </c>
      <c r="H2434" s="1010">
        <v>0.58958333333333335</v>
      </c>
      <c r="I2434" s="1011" t="s">
        <v>2073</v>
      </c>
      <c r="J2434" s="1011" t="s">
        <v>972</v>
      </c>
      <c r="K2434" s="1012" t="s">
        <v>455</v>
      </c>
      <c r="L2434" s="1013" t="s">
        <v>985</v>
      </c>
      <c r="M2434" s="1013" t="s">
        <v>986</v>
      </c>
      <c r="N2434" s="1040">
        <v>9</v>
      </c>
      <c r="O2434" s="1035">
        <v>3006</v>
      </c>
      <c r="P2434" s="1036">
        <v>334</v>
      </c>
      <c r="Q2434" s="1014">
        <v>2</v>
      </c>
      <c r="R2434" s="1014" t="s">
        <v>936</v>
      </c>
      <c r="S2434" s="1024"/>
    </row>
    <row r="2435" spans="4:19" x14ac:dyDescent="0.25">
      <c r="D2435" s="1023" t="s">
        <v>3302</v>
      </c>
      <c r="E2435" s="1009">
        <v>45515</v>
      </c>
      <c r="F2435" s="1010">
        <v>0.375</v>
      </c>
      <c r="G2435" s="1009">
        <v>45515</v>
      </c>
      <c r="H2435" s="1010">
        <v>0.53263888888888888</v>
      </c>
      <c r="I2435" s="1011" t="s">
        <v>1319</v>
      </c>
      <c r="J2435" s="1011" t="s">
        <v>972</v>
      </c>
      <c r="K2435" s="1012" t="s">
        <v>933</v>
      </c>
      <c r="L2435" s="1013" t="s">
        <v>985</v>
      </c>
      <c r="M2435" s="1013" t="s">
        <v>986</v>
      </c>
      <c r="N2435" s="1040">
        <v>14</v>
      </c>
      <c r="O2435" s="1035">
        <v>3178</v>
      </c>
      <c r="P2435" s="1036">
        <v>227</v>
      </c>
      <c r="Q2435" s="1014">
        <v>1</v>
      </c>
      <c r="R2435" s="1014" t="s">
        <v>936</v>
      </c>
      <c r="S2435" s="1024"/>
    </row>
    <row r="2436" spans="4:19" x14ac:dyDescent="0.25">
      <c r="D2436" s="1023" t="s">
        <v>3303</v>
      </c>
      <c r="E2436" s="1009">
        <v>45515</v>
      </c>
      <c r="F2436" s="1010">
        <v>0.37847222222222221</v>
      </c>
      <c r="G2436" s="1009">
        <v>45515</v>
      </c>
      <c r="H2436" s="1010">
        <v>0.47569444444444442</v>
      </c>
      <c r="I2436" s="1011" t="s">
        <v>1098</v>
      </c>
      <c r="J2436" s="1011" t="s">
        <v>1009</v>
      </c>
      <c r="K2436" s="1012" t="s">
        <v>455</v>
      </c>
      <c r="L2436" s="1013" t="s">
        <v>985</v>
      </c>
      <c r="M2436" s="1013" t="s">
        <v>986</v>
      </c>
      <c r="N2436" s="1040">
        <v>8</v>
      </c>
      <c r="O2436" s="1035">
        <v>1120</v>
      </c>
      <c r="P2436" s="1036">
        <v>140</v>
      </c>
      <c r="Q2436" s="1014">
        <v>1</v>
      </c>
      <c r="R2436" s="1014" t="s">
        <v>936</v>
      </c>
      <c r="S2436" s="1024"/>
    </row>
    <row r="2437" spans="4:19" x14ac:dyDescent="0.25">
      <c r="D2437" s="1023" t="s">
        <v>3304</v>
      </c>
      <c r="E2437" s="1009">
        <v>45515</v>
      </c>
      <c r="F2437" s="1010">
        <v>0.3840277777777778</v>
      </c>
      <c r="G2437" s="1009">
        <v>45515</v>
      </c>
      <c r="H2437" s="1010">
        <v>0.52916666666666667</v>
      </c>
      <c r="I2437" s="1011" t="s">
        <v>2646</v>
      </c>
      <c r="J2437" s="1011" t="s">
        <v>1009</v>
      </c>
      <c r="K2437" s="1012" t="s">
        <v>455</v>
      </c>
      <c r="L2437" s="1013" t="s">
        <v>985</v>
      </c>
      <c r="M2437" s="1013" t="s">
        <v>986</v>
      </c>
      <c r="N2437" s="1040">
        <v>34</v>
      </c>
      <c r="O2437" s="1035">
        <v>7106</v>
      </c>
      <c r="P2437" s="1036">
        <v>209</v>
      </c>
      <c r="Q2437" s="1014">
        <v>1</v>
      </c>
      <c r="R2437" s="1014" t="s">
        <v>936</v>
      </c>
      <c r="S2437" s="1024"/>
    </row>
    <row r="2438" spans="4:19" x14ac:dyDescent="0.25">
      <c r="D2438" s="1023" t="s">
        <v>3304</v>
      </c>
      <c r="E2438" s="1009">
        <v>45515</v>
      </c>
      <c r="F2438" s="1010">
        <v>0.3840277777777778</v>
      </c>
      <c r="G2438" s="1009">
        <v>45515</v>
      </c>
      <c r="H2438" s="1010">
        <v>0.5708333333333333</v>
      </c>
      <c r="I2438" s="1011" t="s">
        <v>2646</v>
      </c>
      <c r="J2438" s="1011" t="s">
        <v>1009</v>
      </c>
      <c r="K2438" s="1012" t="s">
        <v>455</v>
      </c>
      <c r="L2438" s="1013" t="s">
        <v>985</v>
      </c>
      <c r="M2438" s="1013" t="s">
        <v>986</v>
      </c>
      <c r="N2438" s="1040">
        <v>2</v>
      </c>
      <c r="O2438" s="1035">
        <v>538</v>
      </c>
      <c r="P2438" s="1036">
        <v>269</v>
      </c>
      <c r="Q2438" s="1014">
        <v>2</v>
      </c>
      <c r="R2438" s="1014" t="s">
        <v>936</v>
      </c>
      <c r="S2438" s="1024"/>
    </row>
    <row r="2439" spans="4:19" x14ac:dyDescent="0.25">
      <c r="D2439" s="1023" t="s">
        <v>3304</v>
      </c>
      <c r="E2439" s="1009">
        <v>45515</v>
      </c>
      <c r="F2439" s="1010">
        <v>0.3840277777777778</v>
      </c>
      <c r="G2439" s="1009">
        <v>45515</v>
      </c>
      <c r="H2439" s="1010">
        <v>0.57916666666666672</v>
      </c>
      <c r="I2439" s="1011" t="s">
        <v>2646</v>
      </c>
      <c r="J2439" s="1011" t="s">
        <v>1009</v>
      </c>
      <c r="K2439" s="1012" t="s">
        <v>455</v>
      </c>
      <c r="L2439" s="1013" t="s">
        <v>985</v>
      </c>
      <c r="M2439" s="1013" t="s">
        <v>986</v>
      </c>
      <c r="N2439" s="1040">
        <v>1</v>
      </c>
      <c r="O2439" s="1035">
        <v>281</v>
      </c>
      <c r="P2439" s="1036">
        <v>281</v>
      </c>
      <c r="Q2439" s="1014">
        <v>3</v>
      </c>
      <c r="R2439" s="1014" t="s">
        <v>936</v>
      </c>
      <c r="S2439" s="1024"/>
    </row>
    <row r="2440" spans="4:19" x14ac:dyDescent="0.25">
      <c r="D2440" s="1023" t="s">
        <v>3305</v>
      </c>
      <c r="E2440" s="1009">
        <v>45515</v>
      </c>
      <c r="F2440" s="1010">
        <v>0.38472222222222224</v>
      </c>
      <c r="G2440" s="1009">
        <v>45515</v>
      </c>
      <c r="H2440" s="1010">
        <v>0.55000000000000004</v>
      </c>
      <c r="I2440" s="1011" t="s">
        <v>1803</v>
      </c>
      <c r="J2440" s="1011" t="s">
        <v>1019</v>
      </c>
      <c r="K2440" s="1012" t="s">
        <v>979</v>
      </c>
      <c r="L2440" s="1013" t="s">
        <v>973</v>
      </c>
      <c r="M2440" s="1013" t="s">
        <v>974</v>
      </c>
      <c r="N2440" s="1040">
        <v>24</v>
      </c>
      <c r="O2440" s="1035">
        <v>5712</v>
      </c>
      <c r="P2440" s="1036">
        <v>238</v>
      </c>
      <c r="Q2440" s="1014">
        <v>1</v>
      </c>
      <c r="R2440" s="1014" t="s">
        <v>936</v>
      </c>
      <c r="S2440" s="1024"/>
    </row>
    <row r="2441" spans="4:19" x14ac:dyDescent="0.25">
      <c r="D2441" s="1023" t="s">
        <v>3306</v>
      </c>
      <c r="E2441" s="1009">
        <v>45515</v>
      </c>
      <c r="F2441" s="1010">
        <v>0.38541666666666669</v>
      </c>
      <c r="G2441" s="1009">
        <v>45515</v>
      </c>
      <c r="H2441" s="1010">
        <v>0.47222222222222221</v>
      </c>
      <c r="I2441" s="1011" t="s">
        <v>1078</v>
      </c>
      <c r="J2441" s="1011" t="s">
        <v>994</v>
      </c>
      <c r="K2441" s="1012" t="s">
        <v>933</v>
      </c>
      <c r="L2441" s="1013" t="s">
        <v>1133</v>
      </c>
      <c r="M2441" s="1013" t="s">
        <v>1498</v>
      </c>
      <c r="N2441" s="1040">
        <v>1</v>
      </c>
      <c r="O2441" s="1035">
        <v>125</v>
      </c>
      <c r="P2441" s="1036">
        <v>125</v>
      </c>
      <c r="Q2441" s="1014">
        <v>1</v>
      </c>
      <c r="R2441" s="1014" t="s">
        <v>936</v>
      </c>
      <c r="S2441" s="1024"/>
    </row>
    <row r="2442" spans="4:19" x14ac:dyDescent="0.25">
      <c r="D2442" s="1023" t="s">
        <v>3307</v>
      </c>
      <c r="E2442" s="1009">
        <v>45515</v>
      </c>
      <c r="F2442" s="1010">
        <v>0.4</v>
      </c>
      <c r="G2442" s="1009">
        <v>45515</v>
      </c>
      <c r="H2442" s="1010">
        <v>0.47013888888888888</v>
      </c>
      <c r="I2442" s="1011" t="s">
        <v>1750</v>
      </c>
      <c r="J2442" s="1011" t="s">
        <v>972</v>
      </c>
      <c r="K2442" s="1012" t="s">
        <v>979</v>
      </c>
      <c r="L2442" s="1013" t="s">
        <v>973</v>
      </c>
      <c r="M2442" s="1013" t="s">
        <v>974</v>
      </c>
      <c r="N2442" s="1040">
        <v>4</v>
      </c>
      <c r="O2442" s="1035">
        <v>404</v>
      </c>
      <c r="P2442" s="1036">
        <v>101</v>
      </c>
      <c r="Q2442" s="1014">
        <v>1</v>
      </c>
      <c r="R2442" s="1014" t="s">
        <v>936</v>
      </c>
      <c r="S2442" s="1024"/>
    </row>
    <row r="2443" spans="4:19" x14ac:dyDescent="0.25">
      <c r="D2443" s="1023" t="s">
        <v>3308</v>
      </c>
      <c r="E2443" s="1009">
        <v>45515</v>
      </c>
      <c r="F2443" s="1010">
        <v>0.40277777777777779</v>
      </c>
      <c r="G2443" s="1009">
        <v>45515</v>
      </c>
      <c r="H2443" s="1010">
        <v>0.48125000000000001</v>
      </c>
      <c r="I2443" s="1011" t="s">
        <v>2302</v>
      </c>
      <c r="J2443" s="1011" t="s">
        <v>1019</v>
      </c>
      <c r="K2443" s="1012" t="s">
        <v>933</v>
      </c>
      <c r="L2443" s="1013" t="s">
        <v>934</v>
      </c>
      <c r="M2443" s="1013" t="s">
        <v>941</v>
      </c>
      <c r="N2443" s="1040">
        <v>16</v>
      </c>
      <c r="O2443" s="1035">
        <v>1808</v>
      </c>
      <c r="P2443" s="1036">
        <v>113</v>
      </c>
      <c r="Q2443" s="1014">
        <v>1</v>
      </c>
      <c r="R2443" s="1014" t="s">
        <v>936</v>
      </c>
      <c r="S2443" s="1024"/>
    </row>
    <row r="2444" spans="4:19" x14ac:dyDescent="0.25">
      <c r="D2444" s="1023" t="s">
        <v>3309</v>
      </c>
      <c r="E2444" s="1009">
        <v>45515</v>
      </c>
      <c r="F2444" s="1010">
        <v>0.42499999999999999</v>
      </c>
      <c r="G2444" s="1009">
        <v>45515</v>
      </c>
      <c r="H2444" s="1010">
        <v>0.50624999999999998</v>
      </c>
      <c r="I2444" s="1011" t="s">
        <v>1249</v>
      </c>
      <c r="J2444" s="1011" t="s">
        <v>1009</v>
      </c>
      <c r="K2444" s="1012" t="s">
        <v>455</v>
      </c>
      <c r="L2444" s="1013" t="s">
        <v>934</v>
      </c>
      <c r="M2444" s="1013" t="s">
        <v>935</v>
      </c>
      <c r="N2444" s="1040">
        <v>1</v>
      </c>
      <c r="O2444" s="1035">
        <v>117</v>
      </c>
      <c r="P2444" s="1036">
        <v>117</v>
      </c>
      <c r="Q2444" s="1014">
        <v>1</v>
      </c>
      <c r="R2444" s="1014" t="s">
        <v>936</v>
      </c>
      <c r="S2444" s="1024"/>
    </row>
    <row r="2445" spans="4:19" x14ac:dyDescent="0.25">
      <c r="D2445" s="1023" t="s">
        <v>3310</v>
      </c>
      <c r="E2445" s="1009">
        <v>45515</v>
      </c>
      <c r="F2445" s="1010">
        <v>0.42777777777777776</v>
      </c>
      <c r="G2445" s="1009">
        <v>45515</v>
      </c>
      <c r="H2445" s="1010">
        <v>0.52083333333333337</v>
      </c>
      <c r="I2445" s="1011" t="s">
        <v>1414</v>
      </c>
      <c r="J2445" s="1011" t="s">
        <v>994</v>
      </c>
      <c r="K2445" s="1012" t="s">
        <v>979</v>
      </c>
      <c r="L2445" s="1013" t="s">
        <v>973</v>
      </c>
      <c r="M2445" s="1013" t="s">
        <v>974</v>
      </c>
      <c r="N2445" s="1040">
        <v>1</v>
      </c>
      <c r="O2445" s="1035">
        <v>134</v>
      </c>
      <c r="P2445" s="1036">
        <v>134</v>
      </c>
      <c r="Q2445" s="1014">
        <v>1</v>
      </c>
      <c r="R2445" s="1014" t="s">
        <v>936</v>
      </c>
      <c r="S2445" s="1024"/>
    </row>
    <row r="2446" spans="4:19" x14ac:dyDescent="0.25">
      <c r="D2446" s="1023" t="s">
        <v>3311</v>
      </c>
      <c r="E2446" s="1009">
        <v>45515</v>
      </c>
      <c r="F2446" s="1010">
        <v>0.43958333333333333</v>
      </c>
      <c r="G2446" s="1009">
        <v>45515</v>
      </c>
      <c r="H2446" s="1010">
        <v>0.4826388888888889</v>
      </c>
      <c r="I2446" s="1011" t="s">
        <v>1104</v>
      </c>
      <c r="J2446" s="1011" t="s">
        <v>982</v>
      </c>
      <c r="K2446" s="1012" t="s">
        <v>933</v>
      </c>
      <c r="L2446" s="1013" t="s">
        <v>934</v>
      </c>
      <c r="M2446" s="1013" t="s">
        <v>935</v>
      </c>
      <c r="N2446" s="1040">
        <v>1</v>
      </c>
      <c r="O2446" s="1035">
        <v>62</v>
      </c>
      <c r="P2446" s="1036">
        <v>62</v>
      </c>
      <c r="Q2446" s="1014">
        <v>1</v>
      </c>
      <c r="R2446" s="1014" t="s">
        <v>936</v>
      </c>
      <c r="S2446" s="1024"/>
    </row>
    <row r="2447" spans="4:19" x14ac:dyDescent="0.25">
      <c r="D2447" s="1023" t="s">
        <v>3312</v>
      </c>
      <c r="E2447" s="1009">
        <v>45515</v>
      </c>
      <c r="F2447" s="1010">
        <v>0.50486111111111109</v>
      </c>
      <c r="G2447" s="1009">
        <v>45515</v>
      </c>
      <c r="H2447" s="1010">
        <v>0.62986111111111109</v>
      </c>
      <c r="I2447" s="1011" t="s">
        <v>1205</v>
      </c>
      <c r="J2447" s="1011" t="s">
        <v>1057</v>
      </c>
      <c r="K2447" s="1012" t="s">
        <v>455</v>
      </c>
      <c r="L2447" s="1013" t="s">
        <v>934</v>
      </c>
      <c r="M2447" s="1013" t="s">
        <v>935</v>
      </c>
      <c r="N2447" s="1040">
        <v>1</v>
      </c>
      <c r="O2447" s="1035">
        <v>180</v>
      </c>
      <c r="P2447" s="1036">
        <v>180</v>
      </c>
      <c r="Q2447" s="1014">
        <v>1</v>
      </c>
      <c r="R2447" s="1014" t="s">
        <v>936</v>
      </c>
      <c r="S2447" s="1024"/>
    </row>
    <row r="2448" spans="4:19" x14ac:dyDescent="0.25">
      <c r="D2448" s="1023" t="s">
        <v>3313</v>
      </c>
      <c r="E2448" s="1009">
        <v>45515</v>
      </c>
      <c r="F2448" s="1010">
        <v>0.53125</v>
      </c>
      <c r="G2448" s="1009">
        <v>45515</v>
      </c>
      <c r="H2448" s="1010">
        <v>0.60416666666666663</v>
      </c>
      <c r="I2448" s="1011" t="s">
        <v>2088</v>
      </c>
      <c r="J2448" s="1011" t="s">
        <v>1009</v>
      </c>
      <c r="K2448" s="1012" t="s">
        <v>455</v>
      </c>
      <c r="L2448" s="1013" t="s">
        <v>1003</v>
      </c>
      <c r="M2448" s="1013" t="s">
        <v>986</v>
      </c>
      <c r="N2448" s="1040">
        <v>1</v>
      </c>
      <c r="O2448" s="1035">
        <v>105</v>
      </c>
      <c r="P2448" s="1036">
        <v>105</v>
      </c>
      <c r="Q2448" s="1014">
        <v>1</v>
      </c>
      <c r="R2448" s="1014" t="s">
        <v>936</v>
      </c>
      <c r="S2448" s="1024"/>
    </row>
    <row r="2449" spans="4:19" x14ac:dyDescent="0.25">
      <c r="D2449" s="1023" t="s">
        <v>3314</v>
      </c>
      <c r="E2449" s="1009">
        <v>45515</v>
      </c>
      <c r="F2449" s="1010">
        <v>0.55555555555555558</v>
      </c>
      <c r="G2449" s="1009">
        <v>45515</v>
      </c>
      <c r="H2449" s="1010">
        <v>0.73819444444444449</v>
      </c>
      <c r="I2449" s="1011" t="s">
        <v>1054</v>
      </c>
      <c r="J2449" s="1011" t="s">
        <v>972</v>
      </c>
      <c r="K2449" s="1012" t="s">
        <v>933</v>
      </c>
      <c r="L2449" s="1013" t="s">
        <v>1133</v>
      </c>
      <c r="M2449" s="1013" t="s">
        <v>1305</v>
      </c>
      <c r="N2449" s="1040">
        <v>2</v>
      </c>
      <c r="O2449" s="1035">
        <v>526</v>
      </c>
      <c r="P2449" s="1036">
        <v>263</v>
      </c>
      <c r="Q2449" s="1014">
        <v>1</v>
      </c>
      <c r="R2449" s="1014" t="s">
        <v>936</v>
      </c>
      <c r="S2449" s="1024"/>
    </row>
    <row r="2450" spans="4:19" x14ac:dyDescent="0.25">
      <c r="D2450" s="1023" t="s">
        <v>3315</v>
      </c>
      <c r="E2450" s="1009">
        <v>45515</v>
      </c>
      <c r="F2450" s="1010">
        <v>0.56388888888888888</v>
      </c>
      <c r="G2450" s="1009">
        <v>45515</v>
      </c>
      <c r="H2450" s="1010">
        <v>0.81666666666666665</v>
      </c>
      <c r="I2450" s="1011" t="s">
        <v>1764</v>
      </c>
      <c r="J2450" s="1011" t="s">
        <v>1057</v>
      </c>
      <c r="K2450" s="1012" t="s">
        <v>455</v>
      </c>
      <c r="L2450" s="1013" t="s">
        <v>934</v>
      </c>
      <c r="M2450" s="1013" t="s">
        <v>935</v>
      </c>
      <c r="N2450" s="1040">
        <v>1</v>
      </c>
      <c r="O2450" s="1035">
        <v>364</v>
      </c>
      <c r="P2450" s="1036">
        <v>364</v>
      </c>
      <c r="Q2450" s="1014">
        <v>1</v>
      </c>
      <c r="R2450" s="1014" t="s">
        <v>936</v>
      </c>
      <c r="S2450" s="1024"/>
    </row>
    <row r="2451" spans="4:19" x14ac:dyDescent="0.25">
      <c r="D2451" s="1023" t="s">
        <v>3316</v>
      </c>
      <c r="E2451" s="1009">
        <v>45515</v>
      </c>
      <c r="F2451" s="1010">
        <v>0.59375</v>
      </c>
      <c r="G2451" s="1009">
        <v>45515</v>
      </c>
      <c r="H2451" s="1010">
        <v>0.65763888888888888</v>
      </c>
      <c r="I2451" s="1011" t="s">
        <v>1025</v>
      </c>
      <c r="J2451" s="1011" t="s">
        <v>994</v>
      </c>
      <c r="K2451" s="1012" t="s">
        <v>933</v>
      </c>
      <c r="L2451" s="1013" t="s">
        <v>1012</v>
      </c>
      <c r="M2451" s="1013" t="s">
        <v>1012</v>
      </c>
      <c r="N2451" s="1040">
        <v>33</v>
      </c>
      <c r="O2451" s="1035">
        <v>3036</v>
      </c>
      <c r="P2451" s="1036">
        <v>92</v>
      </c>
      <c r="Q2451" s="1014">
        <v>1</v>
      </c>
      <c r="R2451" s="1014" t="s">
        <v>936</v>
      </c>
      <c r="S2451" s="1024"/>
    </row>
    <row r="2452" spans="4:19" x14ac:dyDescent="0.25">
      <c r="D2452" s="1023" t="s">
        <v>3317</v>
      </c>
      <c r="E2452" s="1009">
        <v>45515</v>
      </c>
      <c r="F2452" s="1010">
        <v>0.62430555555555556</v>
      </c>
      <c r="G2452" s="1009">
        <v>45515</v>
      </c>
      <c r="H2452" s="1010">
        <v>0.71944444444444444</v>
      </c>
      <c r="I2452" s="1011" t="s">
        <v>1224</v>
      </c>
      <c r="J2452" s="1011" t="s">
        <v>972</v>
      </c>
      <c r="K2452" s="1012" t="s">
        <v>979</v>
      </c>
      <c r="L2452" s="1013" t="s">
        <v>973</v>
      </c>
      <c r="M2452" s="1013" t="s">
        <v>974</v>
      </c>
      <c r="N2452" s="1040">
        <v>1</v>
      </c>
      <c r="O2452" s="1035">
        <v>137</v>
      </c>
      <c r="P2452" s="1036">
        <v>137</v>
      </c>
      <c r="Q2452" s="1014">
        <v>1</v>
      </c>
      <c r="R2452" s="1014" t="s">
        <v>936</v>
      </c>
      <c r="S2452" s="1024"/>
    </row>
    <row r="2453" spans="4:19" x14ac:dyDescent="0.25">
      <c r="D2453" s="1023" t="s">
        <v>3318</v>
      </c>
      <c r="E2453" s="1009">
        <v>45515</v>
      </c>
      <c r="F2453" s="1010">
        <v>0.64027777777777772</v>
      </c>
      <c r="G2453" s="1009">
        <v>45515</v>
      </c>
      <c r="H2453" s="1010">
        <v>0.70625000000000004</v>
      </c>
      <c r="I2453" s="1011" t="s">
        <v>1125</v>
      </c>
      <c r="J2453" s="1011" t="s">
        <v>972</v>
      </c>
      <c r="K2453" s="1012" t="s">
        <v>933</v>
      </c>
      <c r="L2453" s="1013" t="s">
        <v>973</v>
      </c>
      <c r="M2453" s="1013" t="s">
        <v>974</v>
      </c>
      <c r="N2453" s="1040">
        <v>2</v>
      </c>
      <c r="O2453" s="1035">
        <v>190</v>
      </c>
      <c r="P2453" s="1036">
        <v>95</v>
      </c>
      <c r="Q2453" s="1014">
        <v>1</v>
      </c>
      <c r="R2453" s="1014" t="s">
        <v>936</v>
      </c>
      <c r="S2453" s="1024"/>
    </row>
    <row r="2454" spans="4:19" x14ac:dyDescent="0.25">
      <c r="D2454" s="1023" t="s">
        <v>3319</v>
      </c>
      <c r="E2454" s="1009">
        <v>45515</v>
      </c>
      <c r="F2454" s="1010">
        <v>0.64583333333333337</v>
      </c>
      <c r="G2454" s="1009">
        <v>45515</v>
      </c>
      <c r="H2454" s="1010">
        <v>0.67500000000000004</v>
      </c>
      <c r="I2454" s="1011" t="s">
        <v>991</v>
      </c>
      <c r="J2454" s="1011" t="s">
        <v>932</v>
      </c>
      <c r="K2454" s="1012" t="s">
        <v>933</v>
      </c>
      <c r="L2454" s="1013" t="s">
        <v>934</v>
      </c>
      <c r="M2454" s="1013" t="s">
        <v>1064</v>
      </c>
      <c r="N2454" s="1040">
        <v>1</v>
      </c>
      <c r="O2454" s="1035">
        <v>42</v>
      </c>
      <c r="P2454" s="1036">
        <v>42</v>
      </c>
      <c r="Q2454" s="1014">
        <v>1</v>
      </c>
      <c r="R2454" s="1014" t="s">
        <v>936</v>
      </c>
      <c r="S2454" s="1024"/>
    </row>
    <row r="2455" spans="4:19" x14ac:dyDescent="0.25">
      <c r="D2455" s="1023" t="s">
        <v>3320</v>
      </c>
      <c r="E2455" s="1009">
        <v>45515</v>
      </c>
      <c r="F2455" s="1010">
        <v>0.70277777777777772</v>
      </c>
      <c r="G2455" s="1009">
        <v>45515</v>
      </c>
      <c r="H2455" s="1010">
        <v>0.79652777777777772</v>
      </c>
      <c r="I2455" s="1011" t="s">
        <v>1137</v>
      </c>
      <c r="J2455" s="1011" t="s">
        <v>982</v>
      </c>
      <c r="K2455" s="1012" t="s">
        <v>933</v>
      </c>
      <c r="L2455" s="1013" t="s">
        <v>1003</v>
      </c>
      <c r="M2455" s="1013" t="s">
        <v>986</v>
      </c>
      <c r="N2455" s="1040">
        <v>1</v>
      </c>
      <c r="O2455" s="1035">
        <v>135</v>
      </c>
      <c r="P2455" s="1036">
        <v>135</v>
      </c>
      <c r="Q2455" s="1014">
        <v>1</v>
      </c>
      <c r="R2455" s="1014" t="s">
        <v>936</v>
      </c>
      <c r="S2455" s="1024"/>
    </row>
    <row r="2456" spans="4:19" x14ac:dyDescent="0.25">
      <c r="D2456" s="1023" t="s">
        <v>3321</v>
      </c>
      <c r="E2456" s="1009">
        <v>45515</v>
      </c>
      <c r="F2456" s="1010">
        <v>0.75277777777777777</v>
      </c>
      <c r="G2456" s="1009">
        <v>45515</v>
      </c>
      <c r="H2456" s="1010">
        <v>0.78125</v>
      </c>
      <c r="I2456" s="1011" t="s">
        <v>1337</v>
      </c>
      <c r="J2456" s="1011" t="s">
        <v>1057</v>
      </c>
      <c r="K2456" s="1012" t="s">
        <v>455</v>
      </c>
      <c r="L2456" s="1013" t="s">
        <v>934</v>
      </c>
      <c r="M2456" s="1013" t="s">
        <v>935</v>
      </c>
      <c r="N2456" s="1040">
        <v>1</v>
      </c>
      <c r="O2456" s="1035">
        <v>41</v>
      </c>
      <c r="P2456" s="1036">
        <v>41</v>
      </c>
      <c r="Q2456" s="1014">
        <v>1</v>
      </c>
      <c r="R2456" s="1014" t="s">
        <v>936</v>
      </c>
      <c r="S2456" s="1024"/>
    </row>
    <row r="2457" spans="4:19" x14ac:dyDescent="0.25">
      <c r="D2457" s="1023" t="s">
        <v>3322</v>
      </c>
      <c r="E2457" s="1009">
        <v>45515</v>
      </c>
      <c r="F2457" s="1010">
        <v>0.75555555555555554</v>
      </c>
      <c r="G2457" s="1009">
        <v>45515</v>
      </c>
      <c r="H2457" s="1010">
        <v>0.88124999999999998</v>
      </c>
      <c r="I2457" s="1011" t="s">
        <v>991</v>
      </c>
      <c r="J2457" s="1011" t="s">
        <v>989</v>
      </c>
      <c r="K2457" s="1012" t="s">
        <v>933</v>
      </c>
      <c r="L2457" s="1013" t="s">
        <v>1012</v>
      </c>
      <c r="M2457" s="1013" t="s">
        <v>1012</v>
      </c>
      <c r="N2457" s="1040">
        <v>118</v>
      </c>
      <c r="O2457" s="1035">
        <v>21358</v>
      </c>
      <c r="P2457" s="1036">
        <v>181</v>
      </c>
      <c r="Q2457" s="1014">
        <v>1</v>
      </c>
      <c r="R2457" s="1014" t="s">
        <v>936</v>
      </c>
      <c r="S2457" s="1024"/>
    </row>
    <row r="2458" spans="4:19" x14ac:dyDescent="0.25">
      <c r="D2458" s="1023" t="s">
        <v>3323</v>
      </c>
      <c r="E2458" s="1009">
        <v>45515</v>
      </c>
      <c r="F2458" s="1010">
        <v>0.81319444444444444</v>
      </c>
      <c r="G2458" s="1009">
        <v>45515</v>
      </c>
      <c r="H2458" s="1010">
        <v>0.875</v>
      </c>
      <c r="I2458" s="1011" t="s">
        <v>1276</v>
      </c>
      <c r="J2458" s="1011" t="s">
        <v>972</v>
      </c>
      <c r="K2458" s="1012" t="s">
        <v>933</v>
      </c>
      <c r="L2458" s="1013" t="s">
        <v>1003</v>
      </c>
      <c r="M2458" s="1013" t="s">
        <v>986</v>
      </c>
      <c r="N2458" s="1040">
        <v>2</v>
      </c>
      <c r="O2458" s="1035">
        <v>178</v>
      </c>
      <c r="P2458" s="1036">
        <v>89</v>
      </c>
      <c r="Q2458" s="1014">
        <v>1</v>
      </c>
      <c r="R2458" s="1014" t="s">
        <v>936</v>
      </c>
      <c r="S2458" s="1024"/>
    </row>
    <row r="2459" spans="4:19" x14ac:dyDescent="0.25">
      <c r="D2459" s="1023" t="s">
        <v>3324</v>
      </c>
      <c r="E2459" s="1009">
        <v>45515</v>
      </c>
      <c r="F2459" s="1010">
        <v>0.85833333333333328</v>
      </c>
      <c r="G2459" s="1009">
        <v>45515</v>
      </c>
      <c r="H2459" s="1010">
        <v>0.89513888888888893</v>
      </c>
      <c r="I2459" s="1011" t="s">
        <v>2136</v>
      </c>
      <c r="J2459" s="1011" t="s">
        <v>1057</v>
      </c>
      <c r="K2459" s="1012" t="s">
        <v>455</v>
      </c>
      <c r="L2459" s="1013" t="s">
        <v>934</v>
      </c>
      <c r="M2459" s="1013" t="s">
        <v>935</v>
      </c>
      <c r="N2459" s="1040">
        <v>1</v>
      </c>
      <c r="O2459" s="1035">
        <v>53</v>
      </c>
      <c r="P2459" s="1036">
        <v>53</v>
      </c>
      <c r="Q2459" s="1014">
        <v>1</v>
      </c>
      <c r="R2459" s="1014" t="s">
        <v>936</v>
      </c>
      <c r="S2459" s="1024"/>
    </row>
    <row r="2460" spans="4:19" x14ac:dyDescent="0.25">
      <c r="D2460" s="1023" t="s">
        <v>3325</v>
      </c>
      <c r="E2460" s="1009">
        <v>45515</v>
      </c>
      <c r="F2460" s="1010">
        <v>0.86388888888888893</v>
      </c>
      <c r="G2460" s="1009">
        <v>45515</v>
      </c>
      <c r="H2460" s="1010">
        <v>0.96180555555555558</v>
      </c>
      <c r="I2460" s="1011" t="s">
        <v>1748</v>
      </c>
      <c r="J2460" s="1011" t="s">
        <v>932</v>
      </c>
      <c r="K2460" s="1012" t="s">
        <v>979</v>
      </c>
      <c r="L2460" s="1013" t="s">
        <v>934</v>
      </c>
      <c r="M2460" s="1013" t="s">
        <v>935</v>
      </c>
      <c r="N2460" s="1040">
        <v>1</v>
      </c>
      <c r="O2460" s="1035">
        <v>141</v>
      </c>
      <c r="P2460" s="1036">
        <v>141</v>
      </c>
      <c r="Q2460" s="1014">
        <v>1</v>
      </c>
      <c r="R2460" s="1014" t="s">
        <v>936</v>
      </c>
      <c r="S2460" s="1024"/>
    </row>
    <row r="2461" spans="4:19" x14ac:dyDescent="0.25">
      <c r="D2461" s="1023" t="s">
        <v>3326</v>
      </c>
      <c r="E2461" s="1009">
        <v>45516</v>
      </c>
      <c r="F2461" s="1010">
        <v>0.24861111111111112</v>
      </c>
      <c r="G2461" s="1009">
        <v>45516</v>
      </c>
      <c r="H2461" s="1010">
        <v>0.38124999999999998</v>
      </c>
      <c r="I2461" s="1011" t="s">
        <v>2265</v>
      </c>
      <c r="J2461" s="1011" t="s">
        <v>982</v>
      </c>
      <c r="K2461" s="1012" t="s">
        <v>933</v>
      </c>
      <c r="L2461" s="1013" t="s">
        <v>934</v>
      </c>
      <c r="M2461" s="1013" t="s">
        <v>1064</v>
      </c>
      <c r="N2461" s="1040">
        <v>1</v>
      </c>
      <c r="O2461" s="1035">
        <v>191</v>
      </c>
      <c r="P2461" s="1036">
        <v>191</v>
      </c>
      <c r="Q2461" s="1014">
        <v>1</v>
      </c>
      <c r="R2461" s="1014" t="s">
        <v>936</v>
      </c>
      <c r="S2461" s="1024"/>
    </row>
    <row r="2462" spans="4:19" x14ac:dyDescent="0.25">
      <c r="D2462" s="1023" t="s">
        <v>3327</v>
      </c>
      <c r="E2462" s="1009">
        <v>45516</v>
      </c>
      <c r="F2462" s="1010">
        <v>0.30069444444444443</v>
      </c>
      <c r="G2462" s="1009">
        <v>45516</v>
      </c>
      <c r="H2462" s="1010">
        <v>0.51666666666666672</v>
      </c>
      <c r="I2462" s="1011" t="s">
        <v>1196</v>
      </c>
      <c r="J2462" s="1011" t="s">
        <v>972</v>
      </c>
      <c r="K2462" s="1012" t="s">
        <v>933</v>
      </c>
      <c r="L2462" s="1013" t="s">
        <v>934</v>
      </c>
      <c r="M2462" s="1013" t="s">
        <v>935</v>
      </c>
      <c r="N2462" s="1040">
        <v>1</v>
      </c>
      <c r="O2462" s="1035">
        <v>311</v>
      </c>
      <c r="P2462" s="1036">
        <v>311</v>
      </c>
      <c r="Q2462" s="1014">
        <v>1</v>
      </c>
      <c r="R2462" s="1014" t="s">
        <v>936</v>
      </c>
      <c r="S2462" s="1024"/>
    </row>
    <row r="2463" spans="4:19" x14ac:dyDescent="0.25">
      <c r="D2463" s="1023" t="s">
        <v>3328</v>
      </c>
      <c r="E2463" s="1009">
        <v>45516</v>
      </c>
      <c r="F2463" s="1010">
        <v>0.34652777777777777</v>
      </c>
      <c r="G2463" s="1009">
        <v>45516</v>
      </c>
      <c r="H2463" s="1010">
        <v>0.47638888888888886</v>
      </c>
      <c r="I2463" s="1011" t="s">
        <v>1027</v>
      </c>
      <c r="J2463" s="1011" t="s">
        <v>1009</v>
      </c>
      <c r="K2463" s="1012" t="s">
        <v>979</v>
      </c>
      <c r="L2463" s="1013" t="s">
        <v>934</v>
      </c>
      <c r="M2463" s="1013" t="s">
        <v>935</v>
      </c>
      <c r="N2463" s="1040">
        <v>1</v>
      </c>
      <c r="O2463" s="1035">
        <v>187</v>
      </c>
      <c r="P2463" s="1036">
        <v>187</v>
      </c>
      <c r="Q2463" s="1014">
        <v>1</v>
      </c>
      <c r="R2463" s="1014" t="s">
        <v>936</v>
      </c>
      <c r="S2463" s="1024"/>
    </row>
    <row r="2464" spans="4:19" x14ac:dyDescent="0.25">
      <c r="D2464" s="1023" t="s">
        <v>3329</v>
      </c>
      <c r="E2464" s="1009">
        <v>45516</v>
      </c>
      <c r="F2464" s="1010">
        <v>0.35</v>
      </c>
      <c r="G2464" s="1009">
        <v>45516</v>
      </c>
      <c r="H2464" s="1010">
        <v>0.61319444444444449</v>
      </c>
      <c r="I2464" s="1011" t="s">
        <v>1427</v>
      </c>
      <c r="J2464" s="1011" t="s">
        <v>932</v>
      </c>
      <c r="K2464" s="1012" t="s">
        <v>933</v>
      </c>
      <c r="L2464" s="1013" t="s">
        <v>1012</v>
      </c>
      <c r="M2464" s="1013" t="s">
        <v>1012</v>
      </c>
      <c r="N2464" s="1040">
        <v>2</v>
      </c>
      <c r="O2464" s="1035">
        <v>758</v>
      </c>
      <c r="P2464" s="1036">
        <v>379</v>
      </c>
      <c r="Q2464" s="1014">
        <v>1</v>
      </c>
      <c r="R2464" s="1014" t="s">
        <v>936</v>
      </c>
      <c r="S2464" s="1024"/>
    </row>
    <row r="2465" spans="4:19" x14ac:dyDescent="0.25">
      <c r="D2465" s="1023" t="s">
        <v>3330</v>
      </c>
      <c r="E2465" s="1009">
        <v>45516</v>
      </c>
      <c r="F2465" s="1010">
        <v>0.35972222222222222</v>
      </c>
      <c r="G2465" s="1009">
        <v>45516</v>
      </c>
      <c r="H2465" s="1010">
        <v>0.62361111111111112</v>
      </c>
      <c r="I2465" s="1011" t="s">
        <v>1551</v>
      </c>
      <c r="J2465" s="1011" t="s">
        <v>1019</v>
      </c>
      <c r="K2465" s="1012" t="s">
        <v>979</v>
      </c>
      <c r="L2465" s="1013" t="s">
        <v>985</v>
      </c>
      <c r="M2465" s="1013" t="s">
        <v>986</v>
      </c>
      <c r="N2465" s="1040">
        <v>2</v>
      </c>
      <c r="O2465" s="1035">
        <v>760</v>
      </c>
      <c r="P2465" s="1036">
        <v>380</v>
      </c>
      <c r="Q2465" s="1014">
        <v>1</v>
      </c>
      <c r="R2465" s="1014" t="s">
        <v>936</v>
      </c>
      <c r="S2465" s="1024"/>
    </row>
    <row r="2466" spans="4:19" x14ac:dyDescent="0.25">
      <c r="D2466" s="1023" t="s">
        <v>3331</v>
      </c>
      <c r="E2466" s="1009">
        <v>45516</v>
      </c>
      <c r="F2466" s="1010">
        <v>0.3659722222222222</v>
      </c>
      <c r="G2466" s="1009">
        <v>45516</v>
      </c>
      <c r="H2466" s="1010">
        <v>0.64930555555555558</v>
      </c>
      <c r="I2466" s="1011" t="s">
        <v>1176</v>
      </c>
      <c r="J2466" s="1011" t="s">
        <v>1019</v>
      </c>
      <c r="K2466" s="1012" t="s">
        <v>979</v>
      </c>
      <c r="L2466" s="1013" t="s">
        <v>985</v>
      </c>
      <c r="M2466" s="1013" t="s">
        <v>986</v>
      </c>
      <c r="N2466" s="1040">
        <v>3</v>
      </c>
      <c r="O2466" s="1035">
        <v>1224</v>
      </c>
      <c r="P2466" s="1036">
        <v>408</v>
      </c>
      <c r="Q2466" s="1014">
        <v>1</v>
      </c>
      <c r="R2466" s="1014" t="s">
        <v>936</v>
      </c>
      <c r="S2466" s="1024"/>
    </row>
    <row r="2467" spans="4:19" x14ac:dyDescent="0.25">
      <c r="D2467" s="1023" t="s">
        <v>3332</v>
      </c>
      <c r="E2467" s="1009">
        <v>45516</v>
      </c>
      <c r="F2467" s="1010">
        <v>0.36875000000000002</v>
      </c>
      <c r="G2467" s="1009">
        <v>45516</v>
      </c>
      <c r="H2467" s="1010">
        <v>0.49166666666666664</v>
      </c>
      <c r="I2467" s="1011" t="s">
        <v>1176</v>
      </c>
      <c r="J2467" s="1011" t="s">
        <v>1019</v>
      </c>
      <c r="K2467" s="1012" t="s">
        <v>979</v>
      </c>
      <c r="L2467" s="1013" t="s">
        <v>985</v>
      </c>
      <c r="M2467" s="1013" t="s">
        <v>986</v>
      </c>
      <c r="N2467" s="1040">
        <v>1</v>
      </c>
      <c r="O2467" s="1035">
        <v>177</v>
      </c>
      <c r="P2467" s="1036">
        <v>177</v>
      </c>
      <c r="Q2467" s="1014">
        <v>1</v>
      </c>
      <c r="R2467" s="1014" t="s">
        <v>936</v>
      </c>
      <c r="S2467" s="1024"/>
    </row>
    <row r="2468" spans="4:19" x14ac:dyDescent="0.25">
      <c r="D2468" s="1023" t="s">
        <v>3332</v>
      </c>
      <c r="E2468" s="1009">
        <v>45516</v>
      </c>
      <c r="F2468" s="1010">
        <v>0.37291666666666667</v>
      </c>
      <c r="G2468" s="1009">
        <v>45516</v>
      </c>
      <c r="H2468" s="1010">
        <v>0.48819444444444443</v>
      </c>
      <c r="I2468" s="1011" t="s">
        <v>1176</v>
      </c>
      <c r="J2468" s="1011" t="s">
        <v>1019</v>
      </c>
      <c r="K2468" s="1012" t="s">
        <v>979</v>
      </c>
      <c r="L2468" s="1013" t="s">
        <v>985</v>
      </c>
      <c r="M2468" s="1013" t="s">
        <v>986</v>
      </c>
      <c r="N2468" s="1040">
        <v>41</v>
      </c>
      <c r="O2468" s="1035">
        <v>6806</v>
      </c>
      <c r="P2468" s="1036">
        <v>166</v>
      </c>
      <c r="Q2468" s="1014">
        <v>2</v>
      </c>
      <c r="R2468" s="1014" t="s">
        <v>936</v>
      </c>
      <c r="S2468" s="1024"/>
    </row>
    <row r="2469" spans="4:19" x14ac:dyDescent="0.25">
      <c r="D2469" s="1023" t="s">
        <v>3333</v>
      </c>
      <c r="E2469" s="1009">
        <v>45516</v>
      </c>
      <c r="F2469" s="1010">
        <v>0.38055555555555554</v>
      </c>
      <c r="G2469" s="1009">
        <v>45516</v>
      </c>
      <c r="H2469" s="1010">
        <v>0.4548611111111111</v>
      </c>
      <c r="I2469" s="1011" t="s">
        <v>1324</v>
      </c>
      <c r="J2469" s="1011" t="s">
        <v>972</v>
      </c>
      <c r="K2469" s="1012" t="s">
        <v>979</v>
      </c>
      <c r="L2469" s="1013" t="s">
        <v>985</v>
      </c>
      <c r="M2469" s="1013" t="s">
        <v>986</v>
      </c>
      <c r="N2469" s="1040">
        <v>33</v>
      </c>
      <c r="O2469" s="1035">
        <v>3531</v>
      </c>
      <c r="P2469" s="1036">
        <v>107</v>
      </c>
      <c r="Q2469" s="1014">
        <v>1</v>
      </c>
      <c r="R2469" s="1014" t="s">
        <v>936</v>
      </c>
      <c r="S2469" s="1024"/>
    </row>
    <row r="2470" spans="4:19" x14ac:dyDescent="0.25">
      <c r="D2470" s="1023" t="s">
        <v>3334</v>
      </c>
      <c r="E2470" s="1009">
        <v>45516</v>
      </c>
      <c r="F2470" s="1010">
        <v>0.38263888888888886</v>
      </c>
      <c r="G2470" s="1009">
        <v>45516</v>
      </c>
      <c r="H2470" s="1010">
        <v>0.46458333333333335</v>
      </c>
      <c r="I2470" s="1011" t="s">
        <v>2945</v>
      </c>
      <c r="J2470" s="1011" t="s">
        <v>972</v>
      </c>
      <c r="K2470" s="1012" t="s">
        <v>979</v>
      </c>
      <c r="L2470" s="1013" t="s">
        <v>973</v>
      </c>
      <c r="M2470" s="1013" t="s">
        <v>974</v>
      </c>
      <c r="N2470" s="1040">
        <v>23</v>
      </c>
      <c r="O2470" s="1035">
        <v>2714</v>
      </c>
      <c r="P2470" s="1036">
        <v>118</v>
      </c>
      <c r="Q2470" s="1014">
        <v>1</v>
      </c>
      <c r="R2470" s="1014" t="s">
        <v>936</v>
      </c>
      <c r="S2470" s="1024"/>
    </row>
    <row r="2471" spans="4:19" x14ac:dyDescent="0.25">
      <c r="D2471" s="1023" t="s">
        <v>3334</v>
      </c>
      <c r="E2471" s="1009">
        <v>45516</v>
      </c>
      <c r="F2471" s="1010">
        <v>0.45</v>
      </c>
      <c r="G2471" s="1009">
        <v>45516</v>
      </c>
      <c r="H2471" s="1010">
        <v>0.46527777777777779</v>
      </c>
      <c r="I2471" s="1011" t="s">
        <v>2945</v>
      </c>
      <c r="J2471" s="1011" t="s">
        <v>972</v>
      </c>
      <c r="K2471" s="1012" t="s">
        <v>979</v>
      </c>
      <c r="L2471" s="1013" t="s">
        <v>973</v>
      </c>
      <c r="M2471" s="1013" t="s">
        <v>974</v>
      </c>
      <c r="N2471" s="1040">
        <v>7</v>
      </c>
      <c r="O2471" s="1035">
        <v>154</v>
      </c>
      <c r="P2471" s="1036">
        <v>22</v>
      </c>
      <c r="Q2471" s="1014">
        <v>2</v>
      </c>
      <c r="R2471" s="1014" t="s">
        <v>936</v>
      </c>
      <c r="S2471" s="1024"/>
    </row>
    <row r="2472" spans="4:19" x14ac:dyDescent="0.25">
      <c r="D2472" s="1023" t="s">
        <v>3335</v>
      </c>
      <c r="E2472" s="1009">
        <v>45516</v>
      </c>
      <c r="F2472" s="1010">
        <v>0.38472222222222224</v>
      </c>
      <c r="G2472" s="1009">
        <v>45516</v>
      </c>
      <c r="H2472" s="1010">
        <v>0.53333333333333333</v>
      </c>
      <c r="I2472" s="1011" t="s">
        <v>1167</v>
      </c>
      <c r="J2472" s="1011" t="s">
        <v>1009</v>
      </c>
      <c r="K2472" s="1012" t="s">
        <v>455</v>
      </c>
      <c r="L2472" s="1013" t="s">
        <v>1003</v>
      </c>
      <c r="M2472" s="1013" t="s">
        <v>986</v>
      </c>
      <c r="N2472" s="1040">
        <v>1</v>
      </c>
      <c r="O2472" s="1035">
        <v>214</v>
      </c>
      <c r="P2472" s="1036">
        <v>214</v>
      </c>
      <c r="Q2472" s="1014">
        <v>1</v>
      </c>
      <c r="R2472" s="1014" t="s">
        <v>936</v>
      </c>
      <c r="S2472" s="1024"/>
    </row>
    <row r="2473" spans="4:19" x14ac:dyDescent="0.25">
      <c r="D2473" s="1023" t="s">
        <v>3336</v>
      </c>
      <c r="E2473" s="1009">
        <v>45516</v>
      </c>
      <c r="F2473" s="1010">
        <v>0.3888888888888889</v>
      </c>
      <c r="G2473" s="1009">
        <v>45516</v>
      </c>
      <c r="H2473" s="1010">
        <v>0.42152777777777778</v>
      </c>
      <c r="I2473" s="1011" t="s">
        <v>1241</v>
      </c>
      <c r="J2473" s="1011" t="s">
        <v>1019</v>
      </c>
      <c r="K2473" s="1012" t="s">
        <v>455</v>
      </c>
      <c r="L2473" s="1013" t="s">
        <v>985</v>
      </c>
      <c r="M2473" s="1013" t="s">
        <v>986</v>
      </c>
      <c r="N2473" s="1040">
        <v>7</v>
      </c>
      <c r="O2473" s="1035">
        <v>329</v>
      </c>
      <c r="P2473" s="1036">
        <v>47</v>
      </c>
      <c r="Q2473" s="1014">
        <v>1</v>
      </c>
      <c r="R2473" s="1014" t="s">
        <v>936</v>
      </c>
      <c r="S2473" s="1024"/>
    </row>
    <row r="2474" spans="4:19" x14ac:dyDescent="0.25">
      <c r="D2474" s="1023" t="s">
        <v>3337</v>
      </c>
      <c r="E2474" s="1009">
        <v>45516</v>
      </c>
      <c r="F2474" s="1010">
        <v>0.39583333333333331</v>
      </c>
      <c r="G2474" s="1009">
        <v>45516</v>
      </c>
      <c r="H2474" s="1010">
        <v>0.48402777777777778</v>
      </c>
      <c r="I2474" s="1011" t="s">
        <v>1078</v>
      </c>
      <c r="J2474" s="1011" t="s">
        <v>994</v>
      </c>
      <c r="K2474" s="1012" t="s">
        <v>933</v>
      </c>
      <c r="L2474" s="1013" t="s">
        <v>934</v>
      </c>
      <c r="M2474" s="1013" t="s">
        <v>1064</v>
      </c>
      <c r="N2474" s="1040">
        <v>2</v>
      </c>
      <c r="O2474" s="1035">
        <v>254</v>
      </c>
      <c r="P2474" s="1036">
        <v>127</v>
      </c>
      <c r="Q2474" s="1014">
        <v>1</v>
      </c>
      <c r="R2474" s="1014" t="s">
        <v>936</v>
      </c>
      <c r="S2474" s="1024"/>
    </row>
    <row r="2475" spans="4:19" x14ac:dyDescent="0.25">
      <c r="D2475" s="1023" t="s">
        <v>3338</v>
      </c>
      <c r="E2475" s="1009">
        <v>45516</v>
      </c>
      <c r="F2475" s="1010">
        <v>0.39791666666666664</v>
      </c>
      <c r="G2475" s="1009">
        <v>45516</v>
      </c>
      <c r="H2475" s="1010">
        <v>0.52569444444444446</v>
      </c>
      <c r="I2475" s="1011" t="s">
        <v>2129</v>
      </c>
      <c r="J2475" s="1011" t="s">
        <v>982</v>
      </c>
      <c r="K2475" s="1012" t="s">
        <v>933</v>
      </c>
      <c r="L2475" s="1013" t="s">
        <v>985</v>
      </c>
      <c r="M2475" s="1013" t="s">
        <v>986</v>
      </c>
      <c r="N2475" s="1040">
        <v>25</v>
      </c>
      <c r="O2475" s="1035">
        <v>4600</v>
      </c>
      <c r="P2475" s="1036">
        <v>184</v>
      </c>
      <c r="Q2475" s="1014">
        <v>1</v>
      </c>
      <c r="R2475" s="1014" t="s">
        <v>936</v>
      </c>
      <c r="S2475" s="1024"/>
    </row>
    <row r="2476" spans="4:19" x14ac:dyDescent="0.25">
      <c r="D2476" s="1023" t="s">
        <v>3339</v>
      </c>
      <c r="E2476" s="1009">
        <v>45516</v>
      </c>
      <c r="F2476" s="1010">
        <v>0.40416666666666667</v>
      </c>
      <c r="G2476" s="1009">
        <v>45516</v>
      </c>
      <c r="H2476" s="1010">
        <v>0.4597222222222222</v>
      </c>
      <c r="I2476" s="1011" t="s">
        <v>1476</v>
      </c>
      <c r="J2476" s="1011" t="s">
        <v>1057</v>
      </c>
      <c r="K2476" s="1012" t="s">
        <v>979</v>
      </c>
      <c r="L2476" s="1013" t="s">
        <v>934</v>
      </c>
      <c r="M2476" s="1013" t="s">
        <v>935</v>
      </c>
      <c r="N2476" s="1040">
        <v>1</v>
      </c>
      <c r="O2476" s="1035">
        <v>80</v>
      </c>
      <c r="P2476" s="1036">
        <v>80</v>
      </c>
      <c r="Q2476" s="1014">
        <v>1</v>
      </c>
      <c r="R2476" s="1014" t="s">
        <v>936</v>
      </c>
      <c r="S2476" s="1024"/>
    </row>
    <row r="2477" spans="4:19" x14ac:dyDescent="0.25">
      <c r="D2477" s="1023" t="s">
        <v>3340</v>
      </c>
      <c r="E2477" s="1009">
        <v>45516</v>
      </c>
      <c r="F2477" s="1010">
        <v>0.40625</v>
      </c>
      <c r="G2477" s="1009">
        <v>45516</v>
      </c>
      <c r="H2477" s="1010">
        <v>0.64930555555555558</v>
      </c>
      <c r="I2477" s="1011" t="s">
        <v>1546</v>
      </c>
      <c r="J2477" s="1011" t="s">
        <v>972</v>
      </c>
      <c r="K2477" s="1012" t="s">
        <v>933</v>
      </c>
      <c r="L2477" s="1013" t="s">
        <v>985</v>
      </c>
      <c r="M2477" s="1013" t="s">
        <v>986</v>
      </c>
      <c r="N2477" s="1040">
        <v>3</v>
      </c>
      <c r="O2477" s="1035">
        <v>1050</v>
      </c>
      <c r="P2477" s="1036">
        <v>350</v>
      </c>
      <c r="Q2477" s="1014">
        <v>1</v>
      </c>
      <c r="R2477" s="1014" t="s">
        <v>936</v>
      </c>
      <c r="S2477" s="1024"/>
    </row>
    <row r="2478" spans="4:19" x14ac:dyDescent="0.25">
      <c r="D2478" s="1023" t="s">
        <v>3341</v>
      </c>
      <c r="E2478" s="1009">
        <v>45516</v>
      </c>
      <c r="F2478" s="1010">
        <v>0.40625</v>
      </c>
      <c r="G2478" s="1009">
        <v>45516</v>
      </c>
      <c r="H2478" s="1010">
        <v>0.56458333333333333</v>
      </c>
      <c r="I2478" s="1011" t="s">
        <v>1797</v>
      </c>
      <c r="J2478" s="1011" t="s">
        <v>994</v>
      </c>
      <c r="K2478" s="1012" t="s">
        <v>933</v>
      </c>
      <c r="L2478" s="1013" t="s">
        <v>985</v>
      </c>
      <c r="M2478" s="1013" t="s">
        <v>986</v>
      </c>
      <c r="N2478" s="1040">
        <v>4</v>
      </c>
      <c r="O2478" s="1035">
        <v>912</v>
      </c>
      <c r="P2478" s="1036">
        <v>228</v>
      </c>
      <c r="Q2478" s="1014">
        <v>1</v>
      </c>
      <c r="R2478" s="1014" t="s">
        <v>936</v>
      </c>
      <c r="S2478" s="1024"/>
    </row>
    <row r="2479" spans="4:19" x14ac:dyDescent="0.25">
      <c r="D2479" s="1023" t="s">
        <v>3342</v>
      </c>
      <c r="E2479" s="1009">
        <v>45516</v>
      </c>
      <c r="F2479" s="1010">
        <v>0.41458333333333336</v>
      </c>
      <c r="G2479" s="1009">
        <v>45516</v>
      </c>
      <c r="H2479" s="1010">
        <v>0.83611111111111114</v>
      </c>
      <c r="I2479" s="1011" t="s">
        <v>1031</v>
      </c>
      <c r="J2479" s="1011" t="s">
        <v>972</v>
      </c>
      <c r="K2479" s="1012" t="s">
        <v>933</v>
      </c>
      <c r="L2479" s="1013" t="s">
        <v>934</v>
      </c>
      <c r="M2479" s="1013" t="s">
        <v>1064</v>
      </c>
      <c r="N2479" s="1040">
        <v>3</v>
      </c>
      <c r="O2479" s="1035">
        <v>1821</v>
      </c>
      <c r="P2479" s="1036">
        <v>607</v>
      </c>
      <c r="Q2479" s="1014">
        <v>1</v>
      </c>
      <c r="R2479" s="1014" t="s">
        <v>936</v>
      </c>
      <c r="S2479" s="1024"/>
    </row>
    <row r="2480" spans="4:19" x14ac:dyDescent="0.25">
      <c r="D2480" s="1023" t="s">
        <v>3343</v>
      </c>
      <c r="E2480" s="1009">
        <v>45516</v>
      </c>
      <c r="F2480" s="1010">
        <v>0.42152777777777778</v>
      </c>
      <c r="G2480" s="1009">
        <v>45516</v>
      </c>
      <c r="H2480" s="1010">
        <v>0.53055555555555556</v>
      </c>
      <c r="I2480" s="1011" t="s">
        <v>1529</v>
      </c>
      <c r="J2480" s="1011" t="s">
        <v>1057</v>
      </c>
      <c r="K2480" s="1012" t="s">
        <v>455</v>
      </c>
      <c r="L2480" s="1013" t="s">
        <v>934</v>
      </c>
      <c r="M2480" s="1013" t="s">
        <v>941</v>
      </c>
      <c r="N2480" s="1040">
        <v>1230</v>
      </c>
      <c r="O2480" s="1035">
        <v>193110</v>
      </c>
      <c r="P2480" s="1036">
        <v>157</v>
      </c>
      <c r="Q2480" s="1014">
        <v>1</v>
      </c>
      <c r="R2480" s="1014" t="s">
        <v>936</v>
      </c>
      <c r="S2480" s="1024"/>
    </row>
    <row r="2481" spans="4:19" x14ac:dyDescent="0.25">
      <c r="D2481" s="1023" t="s">
        <v>3344</v>
      </c>
      <c r="E2481" s="1009">
        <v>45516</v>
      </c>
      <c r="F2481" s="1010">
        <v>0.42152777777777778</v>
      </c>
      <c r="G2481" s="1009">
        <v>45516</v>
      </c>
      <c r="H2481" s="1010">
        <v>0.49513888888888891</v>
      </c>
      <c r="I2481" s="1011" t="s">
        <v>3345</v>
      </c>
      <c r="J2481" s="1011" t="s">
        <v>1057</v>
      </c>
      <c r="K2481" s="1012" t="s">
        <v>455</v>
      </c>
      <c r="L2481" s="1013" t="s">
        <v>934</v>
      </c>
      <c r="M2481" s="1013" t="s">
        <v>941</v>
      </c>
      <c r="N2481" s="1040">
        <v>1172</v>
      </c>
      <c r="O2481" s="1035">
        <v>124232</v>
      </c>
      <c r="P2481" s="1036">
        <v>106</v>
      </c>
      <c r="Q2481" s="1014">
        <v>1</v>
      </c>
      <c r="R2481" s="1014" t="s">
        <v>936</v>
      </c>
      <c r="S2481" s="1024"/>
    </row>
    <row r="2482" spans="4:19" x14ac:dyDescent="0.25">
      <c r="D2482" s="1023" t="s">
        <v>3344</v>
      </c>
      <c r="E2482" s="1009">
        <v>45516</v>
      </c>
      <c r="F2482" s="1010">
        <v>0.42152777777777778</v>
      </c>
      <c r="G2482" s="1009">
        <v>45516</v>
      </c>
      <c r="H2482" s="1010">
        <v>0.49583333333333335</v>
      </c>
      <c r="I2482" s="1011" t="s">
        <v>3345</v>
      </c>
      <c r="J2482" s="1011" t="s">
        <v>1057</v>
      </c>
      <c r="K2482" s="1012" t="s">
        <v>455</v>
      </c>
      <c r="L2482" s="1013" t="s">
        <v>934</v>
      </c>
      <c r="M2482" s="1013" t="s">
        <v>941</v>
      </c>
      <c r="N2482" s="1040">
        <v>1892</v>
      </c>
      <c r="O2482" s="1035">
        <v>202444</v>
      </c>
      <c r="P2482" s="1036">
        <v>107</v>
      </c>
      <c r="Q2482" s="1014">
        <v>2</v>
      </c>
      <c r="R2482" s="1014" t="s">
        <v>936</v>
      </c>
      <c r="S2482" s="1024"/>
    </row>
    <row r="2483" spans="4:19" x14ac:dyDescent="0.25">
      <c r="D2483" s="1023" t="s">
        <v>3344</v>
      </c>
      <c r="E2483" s="1009">
        <v>45516</v>
      </c>
      <c r="F2483" s="1010">
        <v>0.42152777777777778</v>
      </c>
      <c r="G2483" s="1009">
        <v>45516</v>
      </c>
      <c r="H2483" s="1010">
        <v>0.49652777777777779</v>
      </c>
      <c r="I2483" s="1011" t="s">
        <v>3345</v>
      </c>
      <c r="J2483" s="1011" t="s">
        <v>1057</v>
      </c>
      <c r="K2483" s="1012" t="s">
        <v>455</v>
      </c>
      <c r="L2483" s="1013" t="s">
        <v>934</v>
      </c>
      <c r="M2483" s="1013" t="s">
        <v>941</v>
      </c>
      <c r="N2483" s="1040">
        <v>442</v>
      </c>
      <c r="O2483" s="1035">
        <v>47736</v>
      </c>
      <c r="P2483" s="1036">
        <v>108</v>
      </c>
      <c r="Q2483" s="1014">
        <v>3</v>
      </c>
      <c r="R2483" s="1014" t="s">
        <v>936</v>
      </c>
      <c r="S2483" s="1024"/>
    </row>
    <row r="2484" spans="4:19" x14ac:dyDescent="0.25">
      <c r="D2484" s="1023" t="s">
        <v>3346</v>
      </c>
      <c r="E2484" s="1009">
        <v>45516</v>
      </c>
      <c r="F2484" s="1010">
        <v>0.42430555555555555</v>
      </c>
      <c r="G2484" s="1009">
        <v>45516</v>
      </c>
      <c r="H2484" s="1010">
        <v>0.48402777777777778</v>
      </c>
      <c r="I2484" s="1011" t="s">
        <v>1896</v>
      </c>
      <c r="J2484" s="1011" t="s">
        <v>994</v>
      </c>
      <c r="K2484" s="1012" t="s">
        <v>933</v>
      </c>
      <c r="L2484" s="1013" t="s">
        <v>1012</v>
      </c>
      <c r="M2484" s="1013" t="s">
        <v>1012</v>
      </c>
      <c r="N2484" s="1040">
        <v>1</v>
      </c>
      <c r="O2484" s="1035">
        <v>86</v>
      </c>
      <c r="P2484" s="1036">
        <v>86</v>
      </c>
      <c r="Q2484" s="1014">
        <v>1</v>
      </c>
      <c r="R2484" s="1014" t="s">
        <v>936</v>
      </c>
      <c r="S2484" s="1024"/>
    </row>
    <row r="2485" spans="4:19" x14ac:dyDescent="0.25">
      <c r="D2485" s="1023" t="s">
        <v>3347</v>
      </c>
      <c r="E2485" s="1009">
        <v>45516</v>
      </c>
      <c r="F2485" s="1010">
        <v>0.43888888888888888</v>
      </c>
      <c r="G2485" s="1009">
        <v>45516</v>
      </c>
      <c r="H2485" s="1010">
        <v>0.54583333333333328</v>
      </c>
      <c r="I2485" s="1011" t="s">
        <v>1529</v>
      </c>
      <c r="J2485" s="1011" t="s">
        <v>1057</v>
      </c>
      <c r="K2485" s="1012" t="s">
        <v>455</v>
      </c>
      <c r="L2485" s="1013" t="s">
        <v>934</v>
      </c>
      <c r="M2485" s="1013" t="s">
        <v>935</v>
      </c>
      <c r="N2485" s="1040">
        <v>1</v>
      </c>
      <c r="O2485" s="1035">
        <v>154</v>
      </c>
      <c r="P2485" s="1036">
        <v>154</v>
      </c>
      <c r="Q2485" s="1014">
        <v>1</v>
      </c>
      <c r="R2485" s="1014" t="s">
        <v>936</v>
      </c>
      <c r="S2485" s="1024"/>
    </row>
    <row r="2486" spans="4:19" x14ac:dyDescent="0.25">
      <c r="D2486" s="1023" t="s">
        <v>3348</v>
      </c>
      <c r="E2486" s="1009">
        <v>45516</v>
      </c>
      <c r="F2486" s="1010">
        <v>0.50416666666666665</v>
      </c>
      <c r="G2486" s="1009">
        <v>45516</v>
      </c>
      <c r="H2486" s="1010">
        <v>0.5395833333333333</v>
      </c>
      <c r="I2486" s="1011" t="s">
        <v>3345</v>
      </c>
      <c r="J2486" s="1011" t="s">
        <v>1057</v>
      </c>
      <c r="K2486" s="1012" t="s">
        <v>455</v>
      </c>
      <c r="L2486" s="1013" t="s">
        <v>1003</v>
      </c>
      <c r="M2486" s="1013" t="s">
        <v>986</v>
      </c>
      <c r="N2486" s="1040">
        <v>1</v>
      </c>
      <c r="O2486" s="1035">
        <v>51</v>
      </c>
      <c r="P2486" s="1036">
        <v>51</v>
      </c>
      <c r="Q2486" s="1014">
        <v>1</v>
      </c>
      <c r="R2486" s="1014" t="s">
        <v>936</v>
      </c>
      <c r="S2486" s="1024"/>
    </row>
    <row r="2487" spans="4:19" x14ac:dyDescent="0.25">
      <c r="D2487" s="1023" t="s">
        <v>3349</v>
      </c>
      <c r="E2487" s="1009">
        <v>45516</v>
      </c>
      <c r="F2487" s="1010">
        <v>0.52708333333333335</v>
      </c>
      <c r="G2487" s="1009">
        <v>45516</v>
      </c>
      <c r="H2487" s="1010">
        <v>0.54513888888888884</v>
      </c>
      <c r="I2487" s="1011" t="s">
        <v>3345</v>
      </c>
      <c r="J2487" s="1011" t="s">
        <v>1057</v>
      </c>
      <c r="K2487" s="1012" t="s">
        <v>455</v>
      </c>
      <c r="L2487" s="1013" t="s">
        <v>1003</v>
      </c>
      <c r="M2487" s="1013" t="s">
        <v>986</v>
      </c>
      <c r="N2487" s="1040">
        <v>1</v>
      </c>
      <c r="O2487" s="1035">
        <v>26</v>
      </c>
      <c r="P2487" s="1036">
        <v>26</v>
      </c>
      <c r="Q2487" s="1014">
        <v>1</v>
      </c>
      <c r="R2487" s="1014" t="s">
        <v>936</v>
      </c>
      <c r="S2487" s="1024"/>
    </row>
    <row r="2488" spans="4:19" x14ac:dyDescent="0.25">
      <c r="D2488" s="1023" t="s">
        <v>3350</v>
      </c>
      <c r="E2488" s="1009">
        <v>45516</v>
      </c>
      <c r="F2488" s="1010">
        <v>0.53402777777777777</v>
      </c>
      <c r="G2488" s="1009">
        <v>45516</v>
      </c>
      <c r="H2488" s="1010">
        <v>0.54513888888888884</v>
      </c>
      <c r="I2488" s="1011" t="s">
        <v>1427</v>
      </c>
      <c r="J2488" s="1011" t="s">
        <v>932</v>
      </c>
      <c r="K2488" s="1012" t="s">
        <v>933</v>
      </c>
      <c r="L2488" s="1013" t="s">
        <v>934</v>
      </c>
      <c r="M2488" s="1013" t="s">
        <v>1064</v>
      </c>
      <c r="N2488" s="1040">
        <v>2</v>
      </c>
      <c r="O2488" s="1035">
        <v>32</v>
      </c>
      <c r="P2488" s="1036">
        <v>16</v>
      </c>
      <c r="Q2488" s="1014">
        <v>1</v>
      </c>
      <c r="R2488" s="1014" t="s">
        <v>936</v>
      </c>
      <c r="S2488" s="1024"/>
    </row>
    <row r="2489" spans="4:19" x14ac:dyDescent="0.25">
      <c r="D2489" s="1023" t="s">
        <v>3351</v>
      </c>
      <c r="E2489" s="1009">
        <v>45516</v>
      </c>
      <c r="F2489" s="1010">
        <v>0.53611111111111109</v>
      </c>
      <c r="G2489" s="1009">
        <v>45516</v>
      </c>
      <c r="H2489" s="1010">
        <v>0.60902777777777772</v>
      </c>
      <c r="I2489" s="1011" t="s">
        <v>1871</v>
      </c>
      <c r="J2489" s="1011" t="s">
        <v>994</v>
      </c>
      <c r="K2489" s="1012" t="s">
        <v>933</v>
      </c>
      <c r="L2489" s="1013" t="s">
        <v>1012</v>
      </c>
      <c r="M2489" s="1013" t="s">
        <v>1012</v>
      </c>
      <c r="N2489" s="1040">
        <v>35</v>
      </c>
      <c r="O2489" s="1035">
        <v>3675</v>
      </c>
      <c r="P2489" s="1036">
        <v>105</v>
      </c>
      <c r="Q2489" s="1014">
        <v>1</v>
      </c>
      <c r="R2489" s="1014" t="s">
        <v>936</v>
      </c>
      <c r="S2489" s="1024"/>
    </row>
    <row r="2490" spans="4:19" x14ac:dyDescent="0.25">
      <c r="D2490" s="1023" t="s">
        <v>3352</v>
      </c>
      <c r="E2490" s="1009">
        <v>45516</v>
      </c>
      <c r="F2490" s="1010">
        <v>0.53680555555555554</v>
      </c>
      <c r="G2490" s="1009">
        <v>45516</v>
      </c>
      <c r="H2490" s="1010">
        <v>0.74097222222222225</v>
      </c>
      <c r="I2490" s="1011" t="s">
        <v>1190</v>
      </c>
      <c r="J2490" s="1011" t="s">
        <v>1057</v>
      </c>
      <c r="K2490" s="1012" t="s">
        <v>455</v>
      </c>
      <c r="L2490" s="1013" t="s">
        <v>934</v>
      </c>
      <c r="M2490" s="1013" t="s">
        <v>935</v>
      </c>
      <c r="N2490" s="1040">
        <v>1</v>
      </c>
      <c r="O2490" s="1035">
        <v>294</v>
      </c>
      <c r="P2490" s="1036">
        <v>294</v>
      </c>
      <c r="Q2490" s="1014">
        <v>1</v>
      </c>
      <c r="R2490" s="1014" t="s">
        <v>936</v>
      </c>
      <c r="S2490" s="1024"/>
    </row>
    <row r="2491" spans="4:19" x14ac:dyDescent="0.25">
      <c r="D2491" s="1023" t="s">
        <v>3353</v>
      </c>
      <c r="E2491" s="1009">
        <v>45516</v>
      </c>
      <c r="F2491" s="1010">
        <v>0.54236111111111107</v>
      </c>
      <c r="G2491" s="1009">
        <v>45516</v>
      </c>
      <c r="H2491" s="1010">
        <v>0.54722222222222228</v>
      </c>
      <c r="I2491" s="1011" t="s">
        <v>1725</v>
      </c>
      <c r="J2491" s="1011" t="s">
        <v>972</v>
      </c>
      <c r="K2491" s="1012" t="s">
        <v>979</v>
      </c>
      <c r="L2491" s="1013" t="s">
        <v>985</v>
      </c>
      <c r="M2491" s="1013" t="s">
        <v>986</v>
      </c>
      <c r="N2491" s="1040">
        <v>4</v>
      </c>
      <c r="O2491" s="1035">
        <v>28</v>
      </c>
      <c r="P2491" s="1036">
        <v>7</v>
      </c>
      <c r="Q2491" s="1014">
        <v>1</v>
      </c>
      <c r="R2491" s="1014" t="s">
        <v>936</v>
      </c>
      <c r="S2491" s="1024"/>
    </row>
    <row r="2492" spans="4:19" x14ac:dyDescent="0.25">
      <c r="D2492" s="1023" t="s">
        <v>3354</v>
      </c>
      <c r="E2492" s="1009">
        <v>45516</v>
      </c>
      <c r="F2492" s="1010">
        <v>0.56111111111111112</v>
      </c>
      <c r="G2492" s="1009">
        <v>45516</v>
      </c>
      <c r="H2492" s="1010">
        <v>0.64930555555555558</v>
      </c>
      <c r="I2492" s="1011" t="s">
        <v>1159</v>
      </c>
      <c r="J2492" s="1011" t="s">
        <v>994</v>
      </c>
      <c r="K2492" s="1012" t="s">
        <v>455</v>
      </c>
      <c r="L2492" s="1013" t="s">
        <v>934</v>
      </c>
      <c r="M2492" s="1013" t="s">
        <v>935</v>
      </c>
      <c r="N2492" s="1040">
        <v>25</v>
      </c>
      <c r="O2492" s="1035">
        <v>3175</v>
      </c>
      <c r="P2492" s="1036">
        <v>127</v>
      </c>
      <c r="Q2492" s="1014">
        <v>1</v>
      </c>
      <c r="R2492" s="1014" t="s">
        <v>936</v>
      </c>
      <c r="S2492" s="1024"/>
    </row>
    <row r="2493" spans="4:19" x14ac:dyDescent="0.25">
      <c r="D2493" s="1023" t="s">
        <v>3355</v>
      </c>
      <c r="E2493" s="1009">
        <v>45516</v>
      </c>
      <c r="F2493" s="1010">
        <v>0.66736111111111107</v>
      </c>
      <c r="G2493" s="1009">
        <v>45516</v>
      </c>
      <c r="H2493" s="1010">
        <v>0.71666666666666667</v>
      </c>
      <c r="I2493" s="1011" t="s">
        <v>1343</v>
      </c>
      <c r="J2493" s="1011" t="s">
        <v>1019</v>
      </c>
      <c r="K2493" s="1012" t="s">
        <v>455</v>
      </c>
      <c r="L2493" s="1013" t="s">
        <v>934</v>
      </c>
      <c r="M2493" s="1013" t="s">
        <v>935</v>
      </c>
      <c r="N2493" s="1040">
        <v>1</v>
      </c>
      <c r="O2493" s="1035">
        <v>71</v>
      </c>
      <c r="P2493" s="1036">
        <v>71</v>
      </c>
      <c r="Q2493" s="1014">
        <v>1</v>
      </c>
      <c r="R2493" s="1014" t="s">
        <v>936</v>
      </c>
      <c r="S2493" s="1024"/>
    </row>
    <row r="2494" spans="4:19" x14ac:dyDescent="0.25">
      <c r="D2494" s="1023" t="s">
        <v>3356</v>
      </c>
      <c r="E2494" s="1009">
        <v>45516</v>
      </c>
      <c r="F2494" s="1010">
        <v>0.66805555555555551</v>
      </c>
      <c r="G2494" s="1009">
        <v>45516</v>
      </c>
      <c r="H2494" s="1010">
        <v>0.6694444444444444</v>
      </c>
      <c r="I2494" s="1011" t="s">
        <v>2527</v>
      </c>
      <c r="J2494" s="1011" t="s">
        <v>1019</v>
      </c>
      <c r="K2494" s="1012" t="s">
        <v>979</v>
      </c>
      <c r="L2494" s="1013" t="s">
        <v>985</v>
      </c>
      <c r="M2494" s="1013" t="s">
        <v>986</v>
      </c>
      <c r="N2494" s="1040">
        <v>202</v>
      </c>
      <c r="O2494" s="1035">
        <v>0</v>
      </c>
      <c r="P2494" s="1036">
        <v>0</v>
      </c>
      <c r="Q2494" s="1014">
        <v>1</v>
      </c>
      <c r="R2494" s="1014" t="s">
        <v>936</v>
      </c>
      <c r="S2494" s="1024"/>
    </row>
    <row r="2495" spans="4:19" x14ac:dyDescent="0.25">
      <c r="D2495" s="1023" t="s">
        <v>3356</v>
      </c>
      <c r="E2495" s="1009">
        <v>45516</v>
      </c>
      <c r="F2495" s="1010">
        <v>0.66805555555555551</v>
      </c>
      <c r="G2495" s="1009">
        <v>45516</v>
      </c>
      <c r="H2495" s="1010">
        <v>0.6694444444444444</v>
      </c>
      <c r="I2495" s="1011" t="s">
        <v>2310</v>
      </c>
      <c r="J2495" s="1011" t="s">
        <v>1019</v>
      </c>
      <c r="K2495" s="1012" t="s">
        <v>933</v>
      </c>
      <c r="L2495" s="1013" t="s">
        <v>985</v>
      </c>
      <c r="M2495" s="1013" t="s">
        <v>986</v>
      </c>
      <c r="N2495" s="1040">
        <v>123</v>
      </c>
      <c r="O2495" s="1035">
        <v>0</v>
      </c>
      <c r="P2495" s="1036">
        <v>0</v>
      </c>
      <c r="Q2495" s="1014">
        <v>2</v>
      </c>
      <c r="R2495" s="1014" t="s">
        <v>936</v>
      </c>
      <c r="S2495" s="1024"/>
    </row>
    <row r="2496" spans="4:19" x14ac:dyDescent="0.25">
      <c r="D2496" s="1023" t="s">
        <v>3356</v>
      </c>
      <c r="E2496" s="1009">
        <v>45516</v>
      </c>
      <c r="F2496" s="1010">
        <v>0.66805555555555551</v>
      </c>
      <c r="G2496" s="1009">
        <v>45516</v>
      </c>
      <c r="H2496" s="1010">
        <v>0.6694444444444444</v>
      </c>
      <c r="I2496" s="1011" t="s">
        <v>2529</v>
      </c>
      <c r="J2496" s="1011" t="s">
        <v>1019</v>
      </c>
      <c r="K2496" s="1012" t="s">
        <v>455</v>
      </c>
      <c r="L2496" s="1013" t="s">
        <v>985</v>
      </c>
      <c r="M2496" s="1013" t="s">
        <v>986</v>
      </c>
      <c r="N2496" s="1040">
        <v>5</v>
      </c>
      <c r="O2496" s="1035">
        <v>0</v>
      </c>
      <c r="P2496" s="1036">
        <v>0</v>
      </c>
      <c r="Q2496" s="1014">
        <v>3</v>
      </c>
      <c r="R2496" s="1014" t="s">
        <v>936</v>
      </c>
      <c r="S2496" s="1024"/>
    </row>
    <row r="2497" spans="4:19" x14ac:dyDescent="0.25">
      <c r="D2497" s="1023" t="s">
        <v>3357</v>
      </c>
      <c r="E2497" s="1009">
        <v>45516</v>
      </c>
      <c r="F2497" s="1010">
        <v>0.69374999999999998</v>
      </c>
      <c r="G2497" s="1009">
        <v>45516</v>
      </c>
      <c r="H2497" s="1010">
        <v>0.79166666666666663</v>
      </c>
      <c r="I2497" s="1011" t="s">
        <v>1196</v>
      </c>
      <c r="J2497" s="1011" t="s">
        <v>972</v>
      </c>
      <c r="K2497" s="1012" t="s">
        <v>933</v>
      </c>
      <c r="L2497" s="1013" t="s">
        <v>1003</v>
      </c>
      <c r="M2497" s="1013" t="s">
        <v>986</v>
      </c>
      <c r="N2497" s="1040">
        <v>1</v>
      </c>
      <c r="O2497" s="1035">
        <v>141</v>
      </c>
      <c r="P2497" s="1036">
        <v>141</v>
      </c>
      <c r="Q2497" s="1014">
        <v>1</v>
      </c>
      <c r="R2497" s="1014" t="s">
        <v>936</v>
      </c>
      <c r="S2497" s="1024"/>
    </row>
    <row r="2498" spans="4:19" x14ac:dyDescent="0.25">
      <c r="D2498" s="1023" t="s">
        <v>3358</v>
      </c>
      <c r="E2498" s="1009">
        <v>45516</v>
      </c>
      <c r="F2498" s="1010">
        <v>0.72847222222222219</v>
      </c>
      <c r="G2498" s="1009">
        <v>45516</v>
      </c>
      <c r="H2498" s="1010">
        <v>0.78125</v>
      </c>
      <c r="I2498" s="1011" t="s">
        <v>3359</v>
      </c>
      <c r="J2498" s="1011" t="s">
        <v>1009</v>
      </c>
      <c r="K2498" s="1012" t="s">
        <v>455</v>
      </c>
      <c r="L2498" s="1013" t="s">
        <v>934</v>
      </c>
      <c r="M2498" s="1013" t="s">
        <v>935</v>
      </c>
      <c r="N2498" s="1040">
        <v>1</v>
      </c>
      <c r="O2498" s="1035">
        <v>76</v>
      </c>
      <c r="P2498" s="1036">
        <v>76</v>
      </c>
      <c r="Q2498" s="1014">
        <v>1</v>
      </c>
      <c r="R2498" s="1014" t="s">
        <v>936</v>
      </c>
      <c r="S2498" s="1024"/>
    </row>
    <row r="2499" spans="4:19" x14ac:dyDescent="0.25">
      <c r="D2499" s="1023" t="s">
        <v>3360</v>
      </c>
      <c r="E2499" s="1009">
        <v>45516</v>
      </c>
      <c r="F2499" s="1010">
        <v>0.75624999999999998</v>
      </c>
      <c r="G2499" s="1009">
        <v>45516</v>
      </c>
      <c r="H2499" s="1010">
        <v>0.79652777777777772</v>
      </c>
      <c r="I2499" s="1011" t="s">
        <v>1319</v>
      </c>
      <c r="J2499" s="1011" t="s">
        <v>972</v>
      </c>
      <c r="K2499" s="1012" t="s">
        <v>933</v>
      </c>
      <c r="L2499" s="1013" t="s">
        <v>1003</v>
      </c>
      <c r="M2499" s="1013" t="s">
        <v>986</v>
      </c>
      <c r="N2499" s="1040">
        <v>1</v>
      </c>
      <c r="O2499" s="1035">
        <v>58</v>
      </c>
      <c r="P2499" s="1036">
        <v>58</v>
      </c>
      <c r="Q2499" s="1014">
        <v>1</v>
      </c>
      <c r="R2499" s="1014" t="s">
        <v>936</v>
      </c>
      <c r="S2499" s="1024"/>
    </row>
    <row r="2500" spans="4:19" x14ac:dyDescent="0.25">
      <c r="D2500" s="1023" t="s">
        <v>3361</v>
      </c>
      <c r="E2500" s="1009">
        <v>45517</v>
      </c>
      <c r="F2500" s="1010">
        <v>0.30625000000000002</v>
      </c>
      <c r="G2500" s="1009">
        <v>45517</v>
      </c>
      <c r="H2500" s="1010">
        <v>0.3611111111111111</v>
      </c>
      <c r="I2500" s="1011" t="s">
        <v>1638</v>
      </c>
      <c r="J2500" s="1011" t="s">
        <v>1019</v>
      </c>
      <c r="K2500" s="1012" t="s">
        <v>933</v>
      </c>
      <c r="L2500" s="1013" t="s">
        <v>973</v>
      </c>
      <c r="M2500" s="1013" t="s">
        <v>974</v>
      </c>
      <c r="N2500" s="1040">
        <v>2</v>
      </c>
      <c r="O2500" s="1035">
        <v>158</v>
      </c>
      <c r="P2500" s="1036">
        <v>79</v>
      </c>
      <c r="Q2500" s="1014">
        <v>1</v>
      </c>
      <c r="R2500" s="1014" t="s">
        <v>936</v>
      </c>
      <c r="S2500" s="1024"/>
    </row>
    <row r="2501" spans="4:19" x14ac:dyDescent="0.25">
      <c r="D2501" s="1023" t="s">
        <v>3362</v>
      </c>
      <c r="E2501" s="1009">
        <v>45517</v>
      </c>
      <c r="F2501" s="1010">
        <v>0.3263888888888889</v>
      </c>
      <c r="G2501" s="1009">
        <v>45517</v>
      </c>
      <c r="H2501" s="1010">
        <v>0.45069444444444445</v>
      </c>
      <c r="I2501" s="1011" t="s">
        <v>1319</v>
      </c>
      <c r="J2501" s="1011" t="s">
        <v>972</v>
      </c>
      <c r="K2501" s="1012" t="s">
        <v>933</v>
      </c>
      <c r="L2501" s="1013" t="s">
        <v>1012</v>
      </c>
      <c r="M2501" s="1013" t="s">
        <v>1012</v>
      </c>
      <c r="N2501" s="1040">
        <v>1</v>
      </c>
      <c r="O2501" s="1035">
        <v>179</v>
      </c>
      <c r="P2501" s="1036">
        <v>179</v>
      </c>
      <c r="Q2501" s="1014">
        <v>1</v>
      </c>
      <c r="R2501" s="1014" t="s">
        <v>936</v>
      </c>
      <c r="S2501" s="1024"/>
    </row>
    <row r="2502" spans="4:19" x14ac:dyDescent="0.25">
      <c r="D2502" s="1023" t="s">
        <v>3363</v>
      </c>
      <c r="E2502" s="1009">
        <v>45517</v>
      </c>
      <c r="F2502" s="1010">
        <v>0.34791666666666665</v>
      </c>
      <c r="G2502" s="1009">
        <v>45517</v>
      </c>
      <c r="H2502" s="1010">
        <v>0.42152777777777778</v>
      </c>
      <c r="I2502" s="1011" t="s">
        <v>1434</v>
      </c>
      <c r="J2502" s="1011" t="s">
        <v>982</v>
      </c>
      <c r="K2502" s="1012" t="s">
        <v>933</v>
      </c>
      <c r="L2502" s="1013" t="s">
        <v>973</v>
      </c>
      <c r="M2502" s="1013" t="s">
        <v>974</v>
      </c>
      <c r="N2502" s="1040">
        <v>27</v>
      </c>
      <c r="O2502" s="1035">
        <v>2862</v>
      </c>
      <c r="P2502" s="1036">
        <v>106</v>
      </c>
      <c r="Q2502" s="1014">
        <v>1</v>
      </c>
      <c r="R2502" s="1014" t="s">
        <v>936</v>
      </c>
      <c r="S2502" s="1024"/>
    </row>
    <row r="2503" spans="4:19" x14ac:dyDescent="0.25">
      <c r="D2503" s="1023" t="s">
        <v>3364</v>
      </c>
      <c r="E2503" s="1009">
        <v>45517</v>
      </c>
      <c r="F2503" s="1010">
        <v>0.35555555555555557</v>
      </c>
      <c r="G2503" s="1009">
        <v>45517</v>
      </c>
      <c r="H2503" s="1010">
        <v>0.56111111111111112</v>
      </c>
      <c r="I2503" s="1011" t="s">
        <v>1098</v>
      </c>
      <c r="J2503" s="1011" t="s">
        <v>1009</v>
      </c>
      <c r="K2503" s="1012" t="s">
        <v>455</v>
      </c>
      <c r="L2503" s="1013" t="s">
        <v>985</v>
      </c>
      <c r="M2503" s="1013" t="s">
        <v>986</v>
      </c>
      <c r="N2503" s="1040">
        <v>44</v>
      </c>
      <c r="O2503" s="1035">
        <v>13024</v>
      </c>
      <c r="P2503" s="1036">
        <v>296</v>
      </c>
      <c r="Q2503" s="1014">
        <v>1</v>
      </c>
      <c r="R2503" s="1014" t="s">
        <v>936</v>
      </c>
      <c r="S2503" s="1024"/>
    </row>
    <row r="2504" spans="4:19" x14ac:dyDescent="0.25">
      <c r="D2504" s="1023" t="s">
        <v>3364</v>
      </c>
      <c r="E2504" s="1009">
        <v>45517</v>
      </c>
      <c r="F2504" s="1010">
        <v>0.35833333333333334</v>
      </c>
      <c r="G2504" s="1009">
        <v>45517</v>
      </c>
      <c r="H2504" s="1010">
        <v>0.55972222222222223</v>
      </c>
      <c r="I2504" s="1011" t="s">
        <v>1098</v>
      </c>
      <c r="J2504" s="1011" t="s">
        <v>1009</v>
      </c>
      <c r="K2504" s="1012" t="s">
        <v>455</v>
      </c>
      <c r="L2504" s="1013" t="s">
        <v>985</v>
      </c>
      <c r="M2504" s="1013" t="s">
        <v>986</v>
      </c>
      <c r="N2504" s="1040">
        <v>39</v>
      </c>
      <c r="O2504" s="1035">
        <v>11310</v>
      </c>
      <c r="P2504" s="1036">
        <v>290</v>
      </c>
      <c r="Q2504" s="1014">
        <v>2</v>
      </c>
      <c r="R2504" s="1014" t="s">
        <v>936</v>
      </c>
      <c r="S2504" s="1024"/>
    </row>
    <row r="2505" spans="4:19" x14ac:dyDescent="0.25">
      <c r="D2505" s="1023" t="s">
        <v>3365</v>
      </c>
      <c r="E2505" s="1009">
        <v>45517</v>
      </c>
      <c r="F2505" s="1010">
        <v>0.35694444444444445</v>
      </c>
      <c r="G2505" s="1009">
        <v>45517</v>
      </c>
      <c r="H2505" s="1010">
        <v>0.57777777777777772</v>
      </c>
      <c r="I2505" s="1011" t="s">
        <v>1096</v>
      </c>
      <c r="J2505" s="1011" t="s">
        <v>1019</v>
      </c>
      <c r="K2505" s="1012" t="s">
        <v>979</v>
      </c>
      <c r="L2505" s="1013" t="s">
        <v>985</v>
      </c>
      <c r="M2505" s="1013" t="s">
        <v>986</v>
      </c>
      <c r="N2505" s="1040">
        <v>57</v>
      </c>
      <c r="O2505" s="1035">
        <v>18126</v>
      </c>
      <c r="P2505" s="1036">
        <v>318</v>
      </c>
      <c r="Q2505" s="1014">
        <v>1</v>
      </c>
      <c r="R2505" s="1014" t="s">
        <v>936</v>
      </c>
      <c r="S2505" s="1024"/>
    </row>
    <row r="2506" spans="4:19" x14ac:dyDescent="0.25">
      <c r="D2506" s="1023" t="s">
        <v>3365</v>
      </c>
      <c r="E2506" s="1009">
        <v>45517</v>
      </c>
      <c r="F2506" s="1010">
        <v>0.3576388888888889</v>
      </c>
      <c r="G2506" s="1009">
        <v>45517</v>
      </c>
      <c r="H2506" s="1010">
        <v>0.59444444444444444</v>
      </c>
      <c r="I2506" s="1011" t="s">
        <v>1096</v>
      </c>
      <c r="J2506" s="1011" t="s">
        <v>1019</v>
      </c>
      <c r="K2506" s="1012" t="s">
        <v>979</v>
      </c>
      <c r="L2506" s="1013" t="s">
        <v>985</v>
      </c>
      <c r="M2506" s="1013" t="s">
        <v>986</v>
      </c>
      <c r="N2506" s="1040">
        <v>2</v>
      </c>
      <c r="O2506" s="1035">
        <v>682</v>
      </c>
      <c r="P2506" s="1036">
        <v>341</v>
      </c>
      <c r="Q2506" s="1014">
        <v>2</v>
      </c>
      <c r="R2506" s="1014" t="s">
        <v>936</v>
      </c>
      <c r="S2506" s="1024"/>
    </row>
    <row r="2507" spans="4:19" x14ac:dyDescent="0.25">
      <c r="D2507" s="1023" t="s">
        <v>3366</v>
      </c>
      <c r="E2507" s="1009">
        <v>45517</v>
      </c>
      <c r="F2507" s="1010">
        <v>0.3576388888888889</v>
      </c>
      <c r="G2507" s="1009">
        <v>45517</v>
      </c>
      <c r="H2507" s="1010">
        <v>0.60277777777777775</v>
      </c>
      <c r="I2507" s="1011" t="s">
        <v>1546</v>
      </c>
      <c r="J2507" s="1011" t="s">
        <v>972</v>
      </c>
      <c r="K2507" s="1012" t="s">
        <v>933</v>
      </c>
      <c r="L2507" s="1013" t="s">
        <v>985</v>
      </c>
      <c r="M2507" s="1013" t="s">
        <v>986</v>
      </c>
      <c r="N2507" s="1040">
        <v>11</v>
      </c>
      <c r="O2507" s="1035">
        <v>3883</v>
      </c>
      <c r="P2507" s="1036">
        <v>353</v>
      </c>
      <c r="Q2507" s="1014">
        <v>1</v>
      </c>
      <c r="R2507" s="1014" t="s">
        <v>936</v>
      </c>
      <c r="S2507" s="1024"/>
    </row>
    <row r="2508" spans="4:19" x14ac:dyDescent="0.25">
      <c r="D2508" s="1023" t="s">
        <v>3366</v>
      </c>
      <c r="E2508" s="1009">
        <v>45517</v>
      </c>
      <c r="F2508" s="1010">
        <v>0.3576388888888889</v>
      </c>
      <c r="G2508" s="1009">
        <v>45517</v>
      </c>
      <c r="H2508" s="1010">
        <v>0.60486111111111107</v>
      </c>
      <c r="I2508" s="1011" t="s">
        <v>1546</v>
      </c>
      <c r="J2508" s="1011" t="s">
        <v>972</v>
      </c>
      <c r="K2508" s="1012" t="s">
        <v>933</v>
      </c>
      <c r="L2508" s="1013" t="s">
        <v>985</v>
      </c>
      <c r="M2508" s="1013" t="s">
        <v>986</v>
      </c>
      <c r="N2508" s="1040">
        <v>1</v>
      </c>
      <c r="O2508" s="1035">
        <v>356</v>
      </c>
      <c r="P2508" s="1036">
        <v>356</v>
      </c>
      <c r="Q2508" s="1014">
        <v>2</v>
      </c>
      <c r="R2508" s="1014" t="s">
        <v>936</v>
      </c>
      <c r="S2508" s="1024"/>
    </row>
    <row r="2509" spans="4:19" x14ac:dyDescent="0.25">
      <c r="D2509" s="1023" t="s">
        <v>3367</v>
      </c>
      <c r="E2509" s="1009">
        <v>45517</v>
      </c>
      <c r="F2509" s="1010">
        <v>0.36180555555555555</v>
      </c>
      <c r="G2509" s="1009">
        <v>45517</v>
      </c>
      <c r="H2509" s="1010">
        <v>0.38541666666666669</v>
      </c>
      <c r="I2509" s="1011" t="s">
        <v>1176</v>
      </c>
      <c r="J2509" s="1011" t="s">
        <v>1019</v>
      </c>
      <c r="K2509" s="1012" t="s">
        <v>979</v>
      </c>
      <c r="L2509" s="1013" t="s">
        <v>985</v>
      </c>
      <c r="M2509" s="1013" t="s">
        <v>986</v>
      </c>
      <c r="N2509" s="1040">
        <v>2</v>
      </c>
      <c r="O2509" s="1035">
        <v>68</v>
      </c>
      <c r="P2509" s="1036">
        <v>34</v>
      </c>
      <c r="Q2509" s="1014">
        <v>1</v>
      </c>
      <c r="R2509" s="1014" t="s">
        <v>936</v>
      </c>
      <c r="S2509" s="1024"/>
    </row>
    <row r="2510" spans="4:19" x14ac:dyDescent="0.25">
      <c r="D2510" s="1023" t="s">
        <v>3368</v>
      </c>
      <c r="E2510" s="1009">
        <v>45517</v>
      </c>
      <c r="F2510" s="1010">
        <v>0.36458333333333331</v>
      </c>
      <c r="G2510" s="1009">
        <v>45517</v>
      </c>
      <c r="H2510" s="1010">
        <v>0.69791666666666663</v>
      </c>
      <c r="I2510" s="1011" t="s">
        <v>1176</v>
      </c>
      <c r="J2510" s="1011" t="s">
        <v>1019</v>
      </c>
      <c r="K2510" s="1012" t="s">
        <v>979</v>
      </c>
      <c r="L2510" s="1013" t="s">
        <v>985</v>
      </c>
      <c r="M2510" s="1013" t="s">
        <v>986</v>
      </c>
      <c r="N2510" s="1040">
        <v>2</v>
      </c>
      <c r="O2510" s="1035">
        <v>960</v>
      </c>
      <c r="P2510" s="1036">
        <v>480</v>
      </c>
      <c r="Q2510" s="1014">
        <v>1</v>
      </c>
      <c r="R2510" s="1014" t="s">
        <v>936</v>
      </c>
      <c r="S2510" s="1024"/>
    </row>
    <row r="2511" spans="4:19" x14ac:dyDescent="0.25">
      <c r="D2511" s="1023" t="s">
        <v>3368</v>
      </c>
      <c r="E2511" s="1009">
        <v>45517</v>
      </c>
      <c r="F2511" s="1010">
        <v>0.36458333333333331</v>
      </c>
      <c r="G2511" s="1009">
        <v>45517</v>
      </c>
      <c r="H2511" s="1010">
        <v>0.7</v>
      </c>
      <c r="I2511" s="1011" t="s">
        <v>1176</v>
      </c>
      <c r="J2511" s="1011" t="s">
        <v>1019</v>
      </c>
      <c r="K2511" s="1012" t="s">
        <v>979</v>
      </c>
      <c r="L2511" s="1013" t="s">
        <v>985</v>
      </c>
      <c r="M2511" s="1013" t="s">
        <v>986</v>
      </c>
      <c r="N2511" s="1040">
        <v>3</v>
      </c>
      <c r="O2511" s="1035">
        <v>1449</v>
      </c>
      <c r="P2511" s="1036">
        <v>483</v>
      </c>
      <c r="Q2511" s="1014">
        <v>2</v>
      </c>
      <c r="R2511" s="1014" t="s">
        <v>936</v>
      </c>
      <c r="S2511" s="1024"/>
    </row>
    <row r="2512" spans="4:19" x14ac:dyDescent="0.25">
      <c r="D2512" s="1023" t="s">
        <v>3368</v>
      </c>
      <c r="E2512" s="1009">
        <v>45517</v>
      </c>
      <c r="F2512" s="1010">
        <v>0.36527777777777776</v>
      </c>
      <c r="G2512" s="1009">
        <v>45517</v>
      </c>
      <c r="H2512" s="1010">
        <v>0.70138888888888884</v>
      </c>
      <c r="I2512" s="1011" t="s">
        <v>1176</v>
      </c>
      <c r="J2512" s="1011" t="s">
        <v>1019</v>
      </c>
      <c r="K2512" s="1012" t="s">
        <v>979</v>
      </c>
      <c r="L2512" s="1013" t="s">
        <v>985</v>
      </c>
      <c r="M2512" s="1013" t="s">
        <v>986</v>
      </c>
      <c r="N2512" s="1040">
        <v>8</v>
      </c>
      <c r="O2512" s="1035">
        <v>3872</v>
      </c>
      <c r="P2512" s="1036">
        <v>484</v>
      </c>
      <c r="Q2512" s="1014">
        <v>3</v>
      </c>
      <c r="R2512" s="1014" t="s">
        <v>936</v>
      </c>
      <c r="S2512" s="1024"/>
    </row>
    <row r="2513" spans="4:19" x14ac:dyDescent="0.25">
      <c r="D2513" s="1023" t="s">
        <v>3368</v>
      </c>
      <c r="E2513" s="1009">
        <v>45517</v>
      </c>
      <c r="F2513" s="1010">
        <v>0.36736111111111114</v>
      </c>
      <c r="G2513" s="1009">
        <v>45517</v>
      </c>
      <c r="H2513" s="1010">
        <v>0.69791666666666663</v>
      </c>
      <c r="I2513" s="1011" t="s">
        <v>1176</v>
      </c>
      <c r="J2513" s="1011" t="s">
        <v>1019</v>
      </c>
      <c r="K2513" s="1012" t="s">
        <v>979</v>
      </c>
      <c r="L2513" s="1013" t="s">
        <v>985</v>
      </c>
      <c r="M2513" s="1013" t="s">
        <v>986</v>
      </c>
      <c r="N2513" s="1040">
        <v>2</v>
      </c>
      <c r="O2513" s="1035">
        <v>952</v>
      </c>
      <c r="P2513" s="1036">
        <v>476</v>
      </c>
      <c r="Q2513" s="1014">
        <v>4</v>
      </c>
      <c r="R2513" s="1014" t="s">
        <v>936</v>
      </c>
      <c r="S2513" s="1024"/>
    </row>
    <row r="2514" spans="4:19" x14ac:dyDescent="0.25">
      <c r="D2514" s="1023" t="s">
        <v>3369</v>
      </c>
      <c r="E2514" s="1009">
        <v>45517</v>
      </c>
      <c r="F2514" s="1010">
        <v>0.375</v>
      </c>
      <c r="G2514" s="1009">
        <v>45517</v>
      </c>
      <c r="H2514" s="1010">
        <v>0.42708333333333331</v>
      </c>
      <c r="I2514" s="1011" t="s">
        <v>3359</v>
      </c>
      <c r="J2514" s="1011" t="s">
        <v>1009</v>
      </c>
      <c r="K2514" s="1012" t="s">
        <v>455</v>
      </c>
      <c r="L2514" s="1013" t="s">
        <v>985</v>
      </c>
      <c r="M2514" s="1013" t="s">
        <v>986</v>
      </c>
      <c r="N2514" s="1040">
        <v>20</v>
      </c>
      <c r="O2514" s="1035">
        <v>1500</v>
      </c>
      <c r="P2514" s="1036">
        <v>75</v>
      </c>
      <c r="Q2514" s="1014">
        <v>1</v>
      </c>
      <c r="R2514" s="1014" t="s">
        <v>936</v>
      </c>
      <c r="S2514" s="1024"/>
    </row>
    <row r="2515" spans="4:19" x14ac:dyDescent="0.25">
      <c r="D2515" s="1023" t="s">
        <v>3370</v>
      </c>
      <c r="E2515" s="1009">
        <v>45517</v>
      </c>
      <c r="F2515" s="1010">
        <v>0.37847222222222221</v>
      </c>
      <c r="G2515" s="1009">
        <v>45517</v>
      </c>
      <c r="H2515" s="1010">
        <v>0.62083333333333335</v>
      </c>
      <c r="I2515" s="1011" t="s">
        <v>1146</v>
      </c>
      <c r="J2515" s="1011" t="s">
        <v>982</v>
      </c>
      <c r="K2515" s="1012" t="s">
        <v>933</v>
      </c>
      <c r="L2515" s="1013" t="s">
        <v>985</v>
      </c>
      <c r="M2515" s="1013" t="s">
        <v>986</v>
      </c>
      <c r="N2515" s="1040">
        <v>38</v>
      </c>
      <c r="O2515" s="1035">
        <v>13262</v>
      </c>
      <c r="P2515" s="1036">
        <v>349</v>
      </c>
      <c r="Q2515" s="1014">
        <v>1</v>
      </c>
      <c r="R2515" s="1014" t="s">
        <v>936</v>
      </c>
      <c r="S2515" s="1024"/>
    </row>
    <row r="2516" spans="4:19" x14ac:dyDescent="0.25">
      <c r="D2516" s="1023" t="s">
        <v>3370</v>
      </c>
      <c r="E2516" s="1009">
        <v>45517</v>
      </c>
      <c r="F2516" s="1010">
        <v>0.38472222222222224</v>
      </c>
      <c r="G2516" s="1009">
        <v>45517</v>
      </c>
      <c r="H2516" s="1010">
        <v>0.62222222222222223</v>
      </c>
      <c r="I2516" s="1011" t="s">
        <v>1146</v>
      </c>
      <c r="J2516" s="1011" t="s">
        <v>982</v>
      </c>
      <c r="K2516" s="1012" t="s">
        <v>933</v>
      </c>
      <c r="L2516" s="1013" t="s">
        <v>985</v>
      </c>
      <c r="M2516" s="1013" t="s">
        <v>986</v>
      </c>
      <c r="N2516" s="1040">
        <v>4</v>
      </c>
      <c r="O2516" s="1035">
        <v>1368</v>
      </c>
      <c r="P2516" s="1036">
        <v>342</v>
      </c>
      <c r="Q2516" s="1014">
        <v>2</v>
      </c>
      <c r="R2516" s="1014" t="s">
        <v>936</v>
      </c>
      <c r="S2516" s="1024"/>
    </row>
    <row r="2517" spans="4:19" x14ac:dyDescent="0.25">
      <c r="D2517" s="1023" t="s">
        <v>3371</v>
      </c>
      <c r="E2517" s="1009">
        <v>45517</v>
      </c>
      <c r="F2517" s="1010">
        <v>0.37916666666666665</v>
      </c>
      <c r="G2517" s="1009">
        <v>45517</v>
      </c>
      <c r="H2517" s="1010">
        <v>0.47569444444444442</v>
      </c>
      <c r="I2517" s="1011" t="s">
        <v>984</v>
      </c>
      <c r="J2517" s="1011" t="s">
        <v>972</v>
      </c>
      <c r="K2517" s="1012" t="s">
        <v>933</v>
      </c>
      <c r="L2517" s="1013" t="s">
        <v>985</v>
      </c>
      <c r="M2517" s="1013" t="s">
        <v>986</v>
      </c>
      <c r="N2517" s="1040">
        <v>2</v>
      </c>
      <c r="O2517" s="1035">
        <v>278</v>
      </c>
      <c r="P2517" s="1036">
        <v>139</v>
      </c>
      <c r="Q2517" s="1014">
        <v>1</v>
      </c>
      <c r="R2517" s="1014" t="s">
        <v>936</v>
      </c>
      <c r="S2517" s="1024"/>
    </row>
    <row r="2518" spans="4:19" x14ac:dyDescent="0.25">
      <c r="D2518" s="1023" t="s">
        <v>3372</v>
      </c>
      <c r="E2518" s="1009">
        <v>45517</v>
      </c>
      <c r="F2518" s="1010">
        <v>0.3923611111111111</v>
      </c>
      <c r="G2518" s="1009">
        <v>45517</v>
      </c>
      <c r="H2518" s="1010">
        <v>0.4375</v>
      </c>
      <c r="I2518" s="1011" t="s">
        <v>1218</v>
      </c>
      <c r="J2518" s="1011" t="s">
        <v>994</v>
      </c>
      <c r="K2518" s="1012" t="s">
        <v>979</v>
      </c>
      <c r="L2518" s="1013" t="s">
        <v>985</v>
      </c>
      <c r="M2518" s="1013" t="s">
        <v>986</v>
      </c>
      <c r="N2518" s="1040">
        <v>8</v>
      </c>
      <c r="O2518" s="1035">
        <v>520</v>
      </c>
      <c r="P2518" s="1036">
        <v>65</v>
      </c>
      <c r="Q2518" s="1014">
        <v>1</v>
      </c>
      <c r="R2518" s="1014" t="s">
        <v>936</v>
      </c>
      <c r="S2518" s="1024"/>
    </row>
    <row r="2519" spans="4:19" x14ac:dyDescent="0.25">
      <c r="D2519" s="1023" t="s">
        <v>3373</v>
      </c>
      <c r="E2519" s="1009">
        <v>45517</v>
      </c>
      <c r="F2519" s="1010">
        <v>0.39305555555555555</v>
      </c>
      <c r="G2519" s="1009">
        <v>45517</v>
      </c>
      <c r="H2519" s="1010">
        <v>0.4513888888888889</v>
      </c>
      <c r="I2519" s="1011" t="s">
        <v>988</v>
      </c>
      <c r="J2519" s="1011" t="s">
        <v>989</v>
      </c>
      <c r="K2519" s="1012" t="s">
        <v>933</v>
      </c>
      <c r="L2519" s="1013" t="s">
        <v>985</v>
      </c>
      <c r="M2519" s="1013" t="s">
        <v>986</v>
      </c>
      <c r="N2519" s="1040">
        <v>2</v>
      </c>
      <c r="O2519" s="1035">
        <v>168</v>
      </c>
      <c r="P2519" s="1036">
        <v>84</v>
      </c>
      <c r="Q2519" s="1014">
        <v>1</v>
      </c>
      <c r="R2519" s="1014" t="s">
        <v>936</v>
      </c>
      <c r="S2519" s="1024"/>
    </row>
    <row r="2520" spans="4:19" x14ac:dyDescent="0.25">
      <c r="D2520" s="1023" t="s">
        <v>3374</v>
      </c>
      <c r="E2520" s="1009">
        <v>45517</v>
      </c>
      <c r="F2520" s="1010">
        <v>0.39930555555555558</v>
      </c>
      <c r="G2520" s="1009">
        <v>45517</v>
      </c>
      <c r="H2520" s="1010">
        <v>0.63680555555555551</v>
      </c>
      <c r="I2520" s="1011" t="s">
        <v>1154</v>
      </c>
      <c r="J2520" s="1011" t="s">
        <v>994</v>
      </c>
      <c r="K2520" s="1012" t="s">
        <v>979</v>
      </c>
      <c r="L2520" s="1013" t="s">
        <v>985</v>
      </c>
      <c r="M2520" s="1013" t="s">
        <v>986</v>
      </c>
      <c r="N2520" s="1040">
        <v>30</v>
      </c>
      <c r="O2520" s="1035">
        <v>10260</v>
      </c>
      <c r="P2520" s="1036">
        <v>342</v>
      </c>
      <c r="Q2520" s="1014">
        <v>1</v>
      </c>
      <c r="R2520" s="1014" t="s">
        <v>936</v>
      </c>
      <c r="S2520" s="1024"/>
    </row>
    <row r="2521" spans="4:19" x14ac:dyDescent="0.25">
      <c r="D2521" s="1023" t="s">
        <v>3374</v>
      </c>
      <c r="E2521" s="1009">
        <v>45517</v>
      </c>
      <c r="F2521" s="1010">
        <v>0.39930555555555558</v>
      </c>
      <c r="G2521" s="1009">
        <v>45517</v>
      </c>
      <c r="H2521" s="1010">
        <v>0.64930555555555558</v>
      </c>
      <c r="I2521" s="1011" t="s">
        <v>1154</v>
      </c>
      <c r="J2521" s="1011" t="s">
        <v>994</v>
      </c>
      <c r="K2521" s="1012" t="s">
        <v>979</v>
      </c>
      <c r="L2521" s="1013" t="s">
        <v>985</v>
      </c>
      <c r="M2521" s="1013" t="s">
        <v>986</v>
      </c>
      <c r="N2521" s="1040">
        <v>1</v>
      </c>
      <c r="O2521" s="1035">
        <v>360</v>
      </c>
      <c r="P2521" s="1036">
        <v>360</v>
      </c>
      <c r="Q2521" s="1014">
        <v>2</v>
      </c>
      <c r="R2521" s="1014" t="s">
        <v>936</v>
      </c>
      <c r="S2521" s="1024"/>
    </row>
    <row r="2522" spans="4:19" x14ac:dyDescent="0.25">
      <c r="D2522" s="1023" t="s">
        <v>3375</v>
      </c>
      <c r="E2522" s="1009">
        <v>45517</v>
      </c>
      <c r="F2522" s="1010">
        <v>0.41111111111111109</v>
      </c>
      <c r="G2522" s="1009">
        <v>45517</v>
      </c>
      <c r="H2522" s="1010">
        <v>0.47847222222222224</v>
      </c>
      <c r="I2522" s="1011" t="s">
        <v>1233</v>
      </c>
      <c r="J2522" s="1011" t="s">
        <v>972</v>
      </c>
      <c r="K2522" s="1012" t="s">
        <v>933</v>
      </c>
      <c r="L2522" s="1013" t="s">
        <v>985</v>
      </c>
      <c r="M2522" s="1013" t="s">
        <v>986</v>
      </c>
      <c r="N2522" s="1040">
        <v>7</v>
      </c>
      <c r="O2522" s="1035">
        <v>679</v>
      </c>
      <c r="P2522" s="1036">
        <v>97</v>
      </c>
      <c r="Q2522" s="1014">
        <v>1</v>
      </c>
      <c r="R2522" s="1014" t="s">
        <v>936</v>
      </c>
      <c r="S2522" s="1024"/>
    </row>
    <row r="2523" spans="4:19" x14ac:dyDescent="0.25">
      <c r="D2523" s="1023" t="s">
        <v>3376</v>
      </c>
      <c r="E2523" s="1009">
        <v>45517</v>
      </c>
      <c r="F2523" s="1010">
        <v>0.41736111111111113</v>
      </c>
      <c r="G2523" s="1009">
        <v>45517</v>
      </c>
      <c r="H2523" s="1010">
        <v>0.47916666666666669</v>
      </c>
      <c r="I2523" s="1011" t="s">
        <v>3377</v>
      </c>
      <c r="J2523" s="1011" t="s">
        <v>1009</v>
      </c>
      <c r="K2523" s="1012" t="s">
        <v>455</v>
      </c>
      <c r="L2523" s="1013" t="s">
        <v>985</v>
      </c>
      <c r="M2523" s="1013" t="s">
        <v>986</v>
      </c>
      <c r="N2523" s="1040">
        <v>1</v>
      </c>
      <c r="O2523" s="1035">
        <v>89</v>
      </c>
      <c r="P2523" s="1036">
        <v>89</v>
      </c>
      <c r="Q2523" s="1014">
        <v>1</v>
      </c>
      <c r="R2523" s="1014" t="s">
        <v>936</v>
      </c>
      <c r="S2523" s="1024"/>
    </row>
    <row r="2524" spans="4:19" x14ac:dyDescent="0.25">
      <c r="D2524" s="1023" t="s">
        <v>3378</v>
      </c>
      <c r="E2524" s="1009">
        <v>45517</v>
      </c>
      <c r="F2524" s="1010">
        <v>0.4201388888888889</v>
      </c>
      <c r="G2524" s="1009">
        <v>45517</v>
      </c>
      <c r="H2524" s="1010">
        <v>0.45833333333333331</v>
      </c>
      <c r="I2524" s="1011" t="s">
        <v>2126</v>
      </c>
      <c r="J2524" s="1011" t="s">
        <v>972</v>
      </c>
      <c r="K2524" s="1012" t="s">
        <v>933</v>
      </c>
      <c r="L2524" s="1013" t="s">
        <v>985</v>
      </c>
      <c r="M2524" s="1013" t="s">
        <v>986</v>
      </c>
      <c r="N2524" s="1040">
        <v>1</v>
      </c>
      <c r="O2524" s="1035">
        <v>55</v>
      </c>
      <c r="P2524" s="1036">
        <v>55</v>
      </c>
      <c r="Q2524" s="1014">
        <v>1</v>
      </c>
      <c r="R2524" s="1014" t="s">
        <v>936</v>
      </c>
      <c r="S2524" s="1024"/>
    </row>
    <row r="2525" spans="4:19" x14ac:dyDescent="0.25">
      <c r="D2525" s="1023" t="s">
        <v>3379</v>
      </c>
      <c r="E2525" s="1009">
        <v>45517</v>
      </c>
      <c r="F2525" s="1010">
        <v>0.42430555555555555</v>
      </c>
      <c r="G2525" s="1009">
        <v>45517</v>
      </c>
      <c r="H2525" s="1010">
        <v>0.60138888888888886</v>
      </c>
      <c r="I2525" s="1011" t="s">
        <v>1456</v>
      </c>
      <c r="J2525" s="1011" t="s">
        <v>972</v>
      </c>
      <c r="K2525" s="1012" t="s">
        <v>979</v>
      </c>
      <c r="L2525" s="1013" t="s">
        <v>985</v>
      </c>
      <c r="M2525" s="1013" t="s">
        <v>986</v>
      </c>
      <c r="N2525" s="1040">
        <v>58</v>
      </c>
      <c r="O2525" s="1035">
        <v>14790</v>
      </c>
      <c r="P2525" s="1036">
        <v>255</v>
      </c>
      <c r="Q2525" s="1014">
        <v>1</v>
      </c>
      <c r="R2525" s="1014" t="s">
        <v>936</v>
      </c>
      <c r="S2525" s="1024"/>
    </row>
    <row r="2526" spans="4:19" x14ac:dyDescent="0.25">
      <c r="D2526" s="1023" t="s">
        <v>3380</v>
      </c>
      <c r="E2526" s="1009">
        <v>45517</v>
      </c>
      <c r="F2526" s="1010">
        <v>0.43472222222222223</v>
      </c>
      <c r="G2526" s="1009">
        <v>45517</v>
      </c>
      <c r="H2526" s="1010">
        <v>0.4861111111111111</v>
      </c>
      <c r="I2526" s="1011" t="s">
        <v>1201</v>
      </c>
      <c r="J2526" s="1011" t="s">
        <v>982</v>
      </c>
      <c r="K2526" s="1012" t="s">
        <v>933</v>
      </c>
      <c r="L2526" s="1013" t="s">
        <v>985</v>
      </c>
      <c r="M2526" s="1013" t="s">
        <v>986</v>
      </c>
      <c r="N2526" s="1040">
        <v>3</v>
      </c>
      <c r="O2526" s="1035">
        <v>222</v>
      </c>
      <c r="P2526" s="1036">
        <v>74</v>
      </c>
      <c r="Q2526" s="1014">
        <v>1</v>
      </c>
      <c r="R2526" s="1014" t="s">
        <v>936</v>
      </c>
      <c r="S2526" s="1024"/>
    </row>
    <row r="2527" spans="4:19" x14ac:dyDescent="0.25">
      <c r="D2527" s="1023" t="s">
        <v>3381</v>
      </c>
      <c r="E2527" s="1009">
        <v>45517</v>
      </c>
      <c r="F2527" s="1010">
        <v>0.43541666666666667</v>
      </c>
      <c r="G2527" s="1009">
        <v>45517</v>
      </c>
      <c r="H2527" s="1010">
        <v>0.65694444444444444</v>
      </c>
      <c r="I2527" s="1011" t="s">
        <v>1268</v>
      </c>
      <c r="J2527" s="1011" t="s">
        <v>932</v>
      </c>
      <c r="K2527" s="1012" t="s">
        <v>933</v>
      </c>
      <c r="L2527" s="1013" t="s">
        <v>1012</v>
      </c>
      <c r="M2527" s="1013" t="s">
        <v>1012</v>
      </c>
      <c r="N2527" s="1040">
        <v>1</v>
      </c>
      <c r="O2527" s="1035">
        <v>319</v>
      </c>
      <c r="P2527" s="1036">
        <v>319</v>
      </c>
      <c r="Q2527" s="1014">
        <v>1</v>
      </c>
      <c r="R2527" s="1014" t="s">
        <v>936</v>
      </c>
      <c r="S2527" s="1024"/>
    </row>
    <row r="2528" spans="4:19" x14ac:dyDescent="0.25">
      <c r="D2528" s="1023" t="s">
        <v>3382</v>
      </c>
      <c r="E2528" s="1009">
        <v>45517</v>
      </c>
      <c r="F2528" s="1010">
        <v>0.46527777777777779</v>
      </c>
      <c r="G2528" s="1009">
        <v>45517</v>
      </c>
      <c r="H2528" s="1010">
        <v>0.69236111111111109</v>
      </c>
      <c r="I2528" s="1011" t="s">
        <v>1063</v>
      </c>
      <c r="J2528" s="1011" t="s">
        <v>932</v>
      </c>
      <c r="K2528" s="1012" t="s">
        <v>933</v>
      </c>
      <c r="L2528" s="1013" t="s">
        <v>934</v>
      </c>
      <c r="M2528" s="1013" t="s">
        <v>935</v>
      </c>
      <c r="N2528" s="1040">
        <v>1</v>
      </c>
      <c r="O2528" s="1035">
        <v>327</v>
      </c>
      <c r="P2528" s="1036">
        <v>327</v>
      </c>
      <c r="Q2528" s="1014">
        <v>1</v>
      </c>
      <c r="R2528" s="1014" t="s">
        <v>936</v>
      </c>
      <c r="S2528" s="1024"/>
    </row>
    <row r="2529" spans="4:19" x14ac:dyDescent="0.25">
      <c r="D2529" s="1023" t="s">
        <v>3383</v>
      </c>
      <c r="E2529" s="1009">
        <v>45517</v>
      </c>
      <c r="F2529" s="1010">
        <v>0.46597222222222223</v>
      </c>
      <c r="G2529" s="1009">
        <v>45517</v>
      </c>
      <c r="H2529" s="1010">
        <v>0.49027777777777776</v>
      </c>
      <c r="I2529" s="1011" t="s">
        <v>1182</v>
      </c>
      <c r="J2529" s="1011" t="s">
        <v>1019</v>
      </c>
      <c r="K2529" s="1012" t="s">
        <v>455</v>
      </c>
      <c r="L2529" s="1013" t="s">
        <v>934</v>
      </c>
      <c r="M2529" s="1013" t="s">
        <v>935</v>
      </c>
      <c r="N2529" s="1040">
        <v>1</v>
      </c>
      <c r="O2529" s="1035">
        <v>35</v>
      </c>
      <c r="P2529" s="1036">
        <v>35</v>
      </c>
      <c r="Q2529" s="1014">
        <v>1</v>
      </c>
      <c r="R2529" s="1014" t="s">
        <v>936</v>
      </c>
      <c r="S2529" s="1024"/>
    </row>
    <row r="2530" spans="4:19" x14ac:dyDescent="0.25">
      <c r="D2530" s="1023" t="s">
        <v>3384</v>
      </c>
      <c r="E2530" s="1009">
        <v>45517</v>
      </c>
      <c r="F2530" s="1010">
        <v>0.48472222222222222</v>
      </c>
      <c r="G2530" s="1009">
        <v>45517</v>
      </c>
      <c r="H2530" s="1010">
        <v>0.54166666666666663</v>
      </c>
      <c r="I2530" s="1011" t="s">
        <v>1456</v>
      </c>
      <c r="J2530" s="1011" t="s">
        <v>972</v>
      </c>
      <c r="K2530" s="1012" t="s">
        <v>979</v>
      </c>
      <c r="L2530" s="1013" t="s">
        <v>973</v>
      </c>
      <c r="M2530" s="1013" t="s">
        <v>974</v>
      </c>
      <c r="N2530" s="1040">
        <v>28</v>
      </c>
      <c r="O2530" s="1035">
        <v>2296</v>
      </c>
      <c r="P2530" s="1036">
        <v>82</v>
      </c>
      <c r="Q2530" s="1014">
        <v>1</v>
      </c>
      <c r="R2530" s="1014" t="s">
        <v>936</v>
      </c>
      <c r="S2530" s="1024"/>
    </row>
    <row r="2531" spans="4:19" x14ac:dyDescent="0.25">
      <c r="D2531" s="1023" t="s">
        <v>3385</v>
      </c>
      <c r="E2531" s="1009">
        <v>45517</v>
      </c>
      <c r="F2531" s="1010">
        <v>0.5083333333333333</v>
      </c>
      <c r="G2531" s="1009">
        <v>45517</v>
      </c>
      <c r="H2531" s="1010">
        <v>0.53819444444444442</v>
      </c>
      <c r="I2531" s="1011" t="s">
        <v>2511</v>
      </c>
      <c r="J2531" s="1011" t="s">
        <v>982</v>
      </c>
      <c r="K2531" s="1012" t="s">
        <v>933</v>
      </c>
      <c r="L2531" s="1013" t="s">
        <v>985</v>
      </c>
      <c r="M2531" s="1013" t="s">
        <v>986</v>
      </c>
      <c r="N2531" s="1040">
        <v>6</v>
      </c>
      <c r="O2531" s="1035">
        <v>258</v>
      </c>
      <c r="P2531" s="1036">
        <v>43</v>
      </c>
      <c r="Q2531" s="1014">
        <v>1</v>
      </c>
      <c r="R2531" s="1014" t="s">
        <v>936</v>
      </c>
      <c r="S2531" s="1024"/>
    </row>
    <row r="2532" spans="4:19" x14ac:dyDescent="0.25">
      <c r="D2532" s="1023" t="s">
        <v>3386</v>
      </c>
      <c r="E2532" s="1009">
        <v>45517</v>
      </c>
      <c r="F2532" s="1010">
        <v>0.53819444444444442</v>
      </c>
      <c r="G2532" s="1009">
        <v>45517</v>
      </c>
      <c r="H2532" s="1010">
        <v>0.75763888888888886</v>
      </c>
      <c r="I2532" s="1011" t="s">
        <v>2086</v>
      </c>
      <c r="J2532" s="1011" t="s">
        <v>932</v>
      </c>
      <c r="K2532" s="1012" t="s">
        <v>979</v>
      </c>
      <c r="L2532" s="1013" t="s">
        <v>1003</v>
      </c>
      <c r="M2532" s="1013" t="s">
        <v>986</v>
      </c>
      <c r="N2532" s="1040">
        <v>1</v>
      </c>
      <c r="O2532" s="1035">
        <v>316</v>
      </c>
      <c r="P2532" s="1036">
        <v>316</v>
      </c>
      <c r="Q2532" s="1014">
        <v>1</v>
      </c>
      <c r="R2532" s="1014" t="s">
        <v>936</v>
      </c>
      <c r="S2532" s="1024"/>
    </row>
    <row r="2533" spans="4:19" x14ac:dyDescent="0.25">
      <c r="D2533" s="1023" t="s">
        <v>3387</v>
      </c>
      <c r="E2533" s="1009">
        <v>45517</v>
      </c>
      <c r="F2533" s="1010">
        <v>0.55000000000000004</v>
      </c>
      <c r="G2533" s="1009">
        <v>45517</v>
      </c>
      <c r="H2533" s="1010">
        <v>0.57291666666666663</v>
      </c>
      <c r="I2533" s="1011" t="s">
        <v>1176</v>
      </c>
      <c r="J2533" s="1011" t="s">
        <v>1019</v>
      </c>
      <c r="K2533" s="1012" t="s">
        <v>979</v>
      </c>
      <c r="L2533" s="1013" t="s">
        <v>985</v>
      </c>
      <c r="M2533" s="1013" t="s">
        <v>986</v>
      </c>
      <c r="N2533" s="1040">
        <v>1</v>
      </c>
      <c r="O2533" s="1035">
        <v>33</v>
      </c>
      <c r="P2533" s="1036">
        <v>33</v>
      </c>
      <c r="Q2533" s="1014">
        <v>1</v>
      </c>
      <c r="R2533" s="1014" t="s">
        <v>936</v>
      </c>
      <c r="S2533" s="1024"/>
    </row>
    <row r="2534" spans="4:19" x14ac:dyDescent="0.25">
      <c r="D2534" s="1023" t="s">
        <v>3388</v>
      </c>
      <c r="E2534" s="1009">
        <v>45517</v>
      </c>
      <c r="F2534" s="1010">
        <v>0.56736111111111109</v>
      </c>
      <c r="G2534" s="1009">
        <v>45517</v>
      </c>
      <c r="H2534" s="1010">
        <v>0.61458333333333337</v>
      </c>
      <c r="I2534" s="1011" t="s">
        <v>2265</v>
      </c>
      <c r="J2534" s="1011" t="s">
        <v>982</v>
      </c>
      <c r="K2534" s="1012" t="s">
        <v>933</v>
      </c>
      <c r="L2534" s="1013" t="s">
        <v>934</v>
      </c>
      <c r="M2534" s="1013" t="s">
        <v>1064</v>
      </c>
      <c r="N2534" s="1040">
        <v>2</v>
      </c>
      <c r="O2534" s="1035">
        <v>136</v>
      </c>
      <c r="P2534" s="1036">
        <v>68</v>
      </c>
      <c r="Q2534" s="1014">
        <v>1</v>
      </c>
      <c r="R2534" s="1014" t="s">
        <v>936</v>
      </c>
      <c r="S2534" s="1024"/>
    </row>
    <row r="2535" spans="4:19" x14ac:dyDescent="0.25">
      <c r="D2535" s="1023" t="s">
        <v>3389</v>
      </c>
      <c r="E2535" s="1009">
        <v>45517</v>
      </c>
      <c r="F2535" s="1010">
        <v>0.59305555555555556</v>
      </c>
      <c r="G2535" s="1009">
        <v>45517</v>
      </c>
      <c r="H2535" s="1010">
        <v>0.81666666666666665</v>
      </c>
      <c r="I2535" s="1011" t="s">
        <v>1289</v>
      </c>
      <c r="J2535" s="1011" t="s">
        <v>1057</v>
      </c>
      <c r="K2535" s="1012" t="s">
        <v>979</v>
      </c>
      <c r="L2535" s="1013" t="s">
        <v>1133</v>
      </c>
      <c r="M2535" s="1013" t="s">
        <v>647</v>
      </c>
      <c r="N2535" s="1040">
        <v>2</v>
      </c>
      <c r="O2535" s="1035">
        <v>644</v>
      </c>
      <c r="P2535" s="1036">
        <v>322</v>
      </c>
      <c r="Q2535" s="1014">
        <v>1</v>
      </c>
      <c r="R2535" s="1014" t="s">
        <v>936</v>
      </c>
      <c r="S2535" s="1024"/>
    </row>
    <row r="2536" spans="4:19" x14ac:dyDescent="0.25">
      <c r="D2536" s="1023" t="s">
        <v>3390</v>
      </c>
      <c r="E2536" s="1009">
        <v>45517</v>
      </c>
      <c r="F2536" s="1010">
        <v>0.59375</v>
      </c>
      <c r="G2536" s="1009">
        <v>45517</v>
      </c>
      <c r="H2536" s="1010">
        <v>0.61458333333333337</v>
      </c>
      <c r="I2536" s="1011" t="s">
        <v>1176</v>
      </c>
      <c r="J2536" s="1011" t="s">
        <v>1019</v>
      </c>
      <c r="K2536" s="1012" t="s">
        <v>979</v>
      </c>
      <c r="L2536" s="1013" t="s">
        <v>985</v>
      </c>
      <c r="M2536" s="1013" t="s">
        <v>986</v>
      </c>
      <c r="N2536" s="1040">
        <v>2</v>
      </c>
      <c r="O2536" s="1035">
        <v>60</v>
      </c>
      <c r="P2536" s="1036">
        <v>30</v>
      </c>
      <c r="Q2536" s="1014">
        <v>1</v>
      </c>
      <c r="R2536" s="1014" t="s">
        <v>936</v>
      </c>
      <c r="S2536" s="1024"/>
    </row>
    <row r="2537" spans="4:19" x14ac:dyDescent="0.25">
      <c r="D2537" s="1023" t="s">
        <v>3391</v>
      </c>
      <c r="E2537" s="1009">
        <v>45517</v>
      </c>
      <c r="F2537" s="1010">
        <v>0.61041666666666672</v>
      </c>
      <c r="G2537" s="1009">
        <v>45517</v>
      </c>
      <c r="H2537" s="1010">
        <v>0.66111111111111109</v>
      </c>
      <c r="I2537" s="1011" t="s">
        <v>1044</v>
      </c>
      <c r="J2537" s="1011" t="s">
        <v>994</v>
      </c>
      <c r="K2537" s="1012" t="s">
        <v>933</v>
      </c>
      <c r="L2537" s="1013" t="s">
        <v>934</v>
      </c>
      <c r="M2537" s="1013" t="s">
        <v>941</v>
      </c>
      <c r="N2537" s="1040">
        <v>6</v>
      </c>
      <c r="O2537" s="1035">
        <v>438</v>
      </c>
      <c r="P2537" s="1036">
        <v>73</v>
      </c>
      <c r="Q2537" s="1014">
        <v>1</v>
      </c>
      <c r="R2537" s="1014" t="s">
        <v>936</v>
      </c>
      <c r="S2537" s="1024"/>
    </row>
    <row r="2538" spans="4:19" x14ac:dyDescent="0.25">
      <c r="D2538" s="1023" t="s">
        <v>3392</v>
      </c>
      <c r="E2538" s="1009">
        <v>45517</v>
      </c>
      <c r="F2538" s="1010">
        <v>0.64097222222222228</v>
      </c>
      <c r="G2538" s="1009">
        <v>45517</v>
      </c>
      <c r="H2538" s="1010">
        <v>0.64097222222222228</v>
      </c>
      <c r="I2538" s="1011" t="s">
        <v>1092</v>
      </c>
      <c r="J2538" s="1011" t="s">
        <v>1019</v>
      </c>
      <c r="K2538" s="1012" t="s">
        <v>933</v>
      </c>
      <c r="L2538" s="1013" t="s">
        <v>985</v>
      </c>
      <c r="M2538" s="1013" t="s">
        <v>986</v>
      </c>
      <c r="N2538" s="1040">
        <v>215</v>
      </c>
      <c r="O2538" s="1035">
        <v>0</v>
      </c>
      <c r="P2538" s="1036">
        <v>0</v>
      </c>
      <c r="Q2538" s="1014">
        <v>1</v>
      </c>
      <c r="R2538" s="1014" t="s">
        <v>936</v>
      </c>
      <c r="S2538" s="1024"/>
    </row>
    <row r="2539" spans="4:19" x14ac:dyDescent="0.25">
      <c r="D2539" s="1023" t="s">
        <v>3393</v>
      </c>
      <c r="E2539" s="1009">
        <v>45517</v>
      </c>
      <c r="F2539" s="1010">
        <v>0.73750000000000004</v>
      </c>
      <c r="G2539" s="1009">
        <v>45517</v>
      </c>
      <c r="H2539" s="1010">
        <v>0.81180555555555556</v>
      </c>
      <c r="I2539" s="1011" t="s">
        <v>1835</v>
      </c>
      <c r="J2539" s="1011" t="s">
        <v>982</v>
      </c>
      <c r="K2539" s="1012" t="s">
        <v>979</v>
      </c>
      <c r="L2539" s="1013" t="s">
        <v>973</v>
      </c>
      <c r="M2539" s="1013" t="s">
        <v>974</v>
      </c>
      <c r="N2539" s="1040">
        <v>5</v>
      </c>
      <c r="O2539" s="1035">
        <v>535</v>
      </c>
      <c r="P2539" s="1036">
        <v>107</v>
      </c>
      <c r="Q2539" s="1014">
        <v>1</v>
      </c>
      <c r="R2539" s="1014" t="s">
        <v>936</v>
      </c>
      <c r="S2539" s="1024"/>
    </row>
    <row r="2540" spans="4:19" x14ac:dyDescent="0.25">
      <c r="D2540" s="1023" t="s">
        <v>3394</v>
      </c>
      <c r="E2540" s="1009">
        <v>45517</v>
      </c>
      <c r="F2540" s="1010">
        <v>0.78749999999999998</v>
      </c>
      <c r="G2540" s="1009">
        <v>45517</v>
      </c>
      <c r="H2540" s="1010">
        <v>0.89444444444444449</v>
      </c>
      <c r="I2540" s="1011" t="s">
        <v>1157</v>
      </c>
      <c r="J2540" s="1011" t="s">
        <v>1057</v>
      </c>
      <c r="K2540" s="1012" t="s">
        <v>933</v>
      </c>
      <c r="L2540" s="1013" t="s">
        <v>934</v>
      </c>
      <c r="M2540" s="1013" t="s">
        <v>935</v>
      </c>
      <c r="N2540" s="1040">
        <v>1</v>
      </c>
      <c r="O2540" s="1035">
        <v>154</v>
      </c>
      <c r="P2540" s="1036">
        <v>154</v>
      </c>
      <c r="Q2540" s="1014">
        <v>1</v>
      </c>
      <c r="R2540" s="1014" t="s">
        <v>936</v>
      </c>
      <c r="S2540" s="1024"/>
    </row>
    <row r="2541" spans="4:19" x14ac:dyDescent="0.25">
      <c r="D2541" s="1023" t="s">
        <v>3395</v>
      </c>
      <c r="E2541" s="1009">
        <v>45517</v>
      </c>
      <c r="F2541" s="1010">
        <v>0.81736111111111109</v>
      </c>
      <c r="G2541" s="1009">
        <v>45518</v>
      </c>
      <c r="H2541" s="1010">
        <v>0.12152777777777778</v>
      </c>
      <c r="I2541" s="1011" t="s">
        <v>2313</v>
      </c>
      <c r="J2541" s="1011" t="s">
        <v>982</v>
      </c>
      <c r="K2541" s="1012" t="s">
        <v>455</v>
      </c>
      <c r="L2541" s="1013" t="s">
        <v>985</v>
      </c>
      <c r="M2541" s="1013" t="s">
        <v>986</v>
      </c>
      <c r="N2541" s="1040">
        <v>10</v>
      </c>
      <c r="O2541" s="1035">
        <v>4380</v>
      </c>
      <c r="P2541" s="1036">
        <v>438</v>
      </c>
      <c r="Q2541" s="1014">
        <v>1</v>
      </c>
      <c r="R2541" s="1014" t="s">
        <v>936</v>
      </c>
      <c r="S2541" s="1024"/>
    </row>
    <row r="2542" spans="4:19" x14ac:dyDescent="0.25">
      <c r="D2542" s="1023" t="s">
        <v>3395</v>
      </c>
      <c r="E2542" s="1009">
        <v>45517</v>
      </c>
      <c r="F2542" s="1010">
        <v>0.82222222222222219</v>
      </c>
      <c r="G2542" s="1009">
        <v>45518</v>
      </c>
      <c r="H2542" s="1010">
        <v>0.11458333333333333</v>
      </c>
      <c r="I2542" s="1011" t="s">
        <v>2313</v>
      </c>
      <c r="J2542" s="1011" t="s">
        <v>982</v>
      </c>
      <c r="K2542" s="1012" t="s">
        <v>455</v>
      </c>
      <c r="L2542" s="1013" t="s">
        <v>985</v>
      </c>
      <c r="M2542" s="1013" t="s">
        <v>986</v>
      </c>
      <c r="N2542" s="1040">
        <v>5</v>
      </c>
      <c r="O2542" s="1035">
        <v>2105</v>
      </c>
      <c r="P2542" s="1036">
        <v>421</v>
      </c>
      <c r="Q2542" s="1014">
        <v>2</v>
      </c>
      <c r="R2542" s="1014" t="s">
        <v>936</v>
      </c>
      <c r="S2542" s="1024"/>
    </row>
    <row r="2543" spans="4:19" x14ac:dyDescent="0.25">
      <c r="D2543" s="1023" t="s">
        <v>3396</v>
      </c>
      <c r="E2543" s="1009">
        <v>45517</v>
      </c>
      <c r="F2543" s="1010">
        <v>0.91666666666666663</v>
      </c>
      <c r="G2543" s="1009">
        <v>45517</v>
      </c>
      <c r="H2543" s="1010">
        <v>0.92500000000000004</v>
      </c>
      <c r="I2543" s="1011" t="s">
        <v>2073</v>
      </c>
      <c r="J2543" s="1011" t="s">
        <v>972</v>
      </c>
      <c r="K2543" s="1012" t="s">
        <v>455</v>
      </c>
      <c r="L2543" s="1013" t="s">
        <v>985</v>
      </c>
      <c r="M2543" s="1013" t="s">
        <v>986</v>
      </c>
      <c r="N2543" s="1040">
        <v>106</v>
      </c>
      <c r="O2543" s="1035">
        <v>1272</v>
      </c>
      <c r="P2543" s="1036">
        <v>12</v>
      </c>
      <c r="Q2543" s="1014">
        <v>1</v>
      </c>
      <c r="R2543" s="1014" t="s">
        <v>936</v>
      </c>
      <c r="S2543" s="1024"/>
    </row>
    <row r="2544" spans="4:19" x14ac:dyDescent="0.25">
      <c r="D2544" s="1023" t="s">
        <v>3397</v>
      </c>
      <c r="E2544" s="1009">
        <v>45518</v>
      </c>
      <c r="F2544" s="1010">
        <v>3.6111111111111108E-2</v>
      </c>
      <c r="G2544" s="1009">
        <v>45518</v>
      </c>
      <c r="H2544" s="1010">
        <v>0.6333333333333333</v>
      </c>
      <c r="I2544" s="1011" t="s">
        <v>1084</v>
      </c>
      <c r="J2544" s="1011" t="s">
        <v>1009</v>
      </c>
      <c r="K2544" s="1012" t="s">
        <v>455</v>
      </c>
      <c r="L2544" s="1013" t="s">
        <v>934</v>
      </c>
      <c r="M2544" s="1013" t="s">
        <v>935</v>
      </c>
      <c r="N2544" s="1040">
        <v>1</v>
      </c>
      <c r="O2544" s="1035">
        <v>860</v>
      </c>
      <c r="P2544" s="1036">
        <v>860</v>
      </c>
      <c r="Q2544" s="1014">
        <v>1</v>
      </c>
      <c r="R2544" s="1014" t="s">
        <v>936</v>
      </c>
      <c r="S2544" s="1024"/>
    </row>
    <row r="2545" spans="4:19" x14ac:dyDescent="0.25">
      <c r="D2545" s="1023" t="s">
        <v>3398</v>
      </c>
      <c r="E2545" s="1009">
        <v>45518</v>
      </c>
      <c r="F2545" s="1010">
        <v>7.9166666666666663E-2</v>
      </c>
      <c r="G2545" s="1009">
        <v>45518</v>
      </c>
      <c r="H2545" s="1010">
        <v>0.38541666666666669</v>
      </c>
      <c r="I2545" s="1011" t="s">
        <v>1909</v>
      </c>
      <c r="J2545" s="1011" t="s">
        <v>1057</v>
      </c>
      <c r="K2545" s="1012" t="s">
        <v>979</v>
      </c>
      <c r="L2545" s="1013" t="s">
        <v>934</v>
      </c>
      <c r="M2545" s="1013" t="s">
        <v>1064</v>
      </c>
      <c r="N2545" s="1040">
        <v>1</v>
      </c>
      <c r="O2545" s="1035">
        <v>441</v>
      </c>
      <c r="P2545" s="1036">
        <v>441</v>
      </c>
      <c r="Q2545" s="1014">
        <v>1</v>
      </c>
      <c r="R2545" s="1014" t="s">
        <v>936</v>
      </c>
      <c r="S2545" s="1024"/>
    </row>
    <row r="2546" spans="4:19" x14ac:dyDescent="0.25">
      <c r="D2546" s="1023" t="s">
        <v>3399</v>
      </c>
      <c r="E2546" s="1009">
        <v>45518</v>
      </c>
      <c r="F2546" s="1010">
        <v>0.12083333333333333</v>
      </c>
      <c r="G2546" s="1009">
        <v>45518</v>
      </c>
      <c r="H2546" s="1010">
        <v>0.41388888888888886</v>
      </c>
      <c r="I2546" s="1011" t="s">
        <v>1434</v>
      </c>
      <c r="J2546" s="1011" t="s">
        <v>982</v>
      </c>
      <c r="K2546" s="1012" t="s">
        <v>933</v>
      </c>
      <c r="L2546" s="1013" t="s">
        <v>973</v>
      </c>
      <c r="M2546" s="1013" t="s">
        <v>974</v>
      </c>
      <c r="N2546" s="1040">
        <v>3</v>
      </c>
      <c r="O2546" s="1035">
        <v>1266</v>
      </c>
      <c r="P2546" s="1036">
        <v>422</v>
      </c>
      <c r="Q2546" s="1014">
        <v>1</v>
      </c>
      <c r="R2546" s="1014" t="s">
        <v>936</v>
      </c>
      <c r="S2546" s="1024"/>
    </row>
    <row r="2547" spans="4:19" x14ac:dyDescent="0.25">
      <c r="D2547" s="1023" t="s">
        <v>3400</v>
      </c>
      <c r="E2547" s="1009">
        <v>45518</v>
      </c>
      <c r="F2547" s="1010">
        <v>0.17291666666666666</v>
      </c>
      <c r="G2547" s="1009">
        <v>45518</v>
      </c>
      <c r="H2547" s="1010">
        <v>0.21041666666666667</v>
      </c>
      <c r="I2547" s="1011" t="s">
        <v>1176</v>
      </c>
      <c r="J2547" s="1011" t="s">
        <v>1019</v>
      </c>
      <c r="K2547" s="1012" t="s">
        <v>979</v>
      </c>
      <c r="L2547" s="1013" t="s">
        <v>934</v>
      </c>
      <c r="M2547" s="1013" t="s">
        <v>1064</v>
      </c>
      <c r="N2547" s="1040">
        <v>8</v>
      </c>
      <c r="O2547" s="1035">
        <v>432</v>
      </c>
      <c r="P2547" s="1036">
        <v>54</v>
      </c>
      <c r="Q2547" s="1014">
        <v>1</v>
      </c>
      <c r="R2547" s="1014" t="s">
        <v>936</v>
      </c>
      <c r="S2547" s="1024"/>
    </row>
    <row r="2548" spans="4:19" x14ac:dyDescent="0.25">
      <c r="D2548" s="1023" t="s">
        <v>3401</v>
      </c>
      <c r="E2548" s="1009">
        <v>45518</v>
      </c>
      <c r="F2548" s="1010">
        <v>0.29652777777777778</v>
      </c>
      <c r="G2548" s="1009">
        <v>45518</v>
      </c>
      <c r="H2548" s="1010">
        <v>0.45902777777777776</v>
      </c>
      <c r="I2548" s="1011" t="s">
        <v>1638</v>
      </c>
      <c r="J2548" s="1011" t="s">
        <v>1019</v>
      </c>
      <c r="K2548" s="1012" t="s">
        <v>933</v>
      </c>
      <c r="L2548" s="1013" t="s">
        <v>934</v>
      </c>
      <c r="M2548" s="1013" t="s">
        <v>941</v>
      </c>
      <c r="N2548" s="1040">
        <v>28</v>
      </c>
      <c r="O2548" s="1035">
        <v>6552</v>
      </c>
      <c r="P2548" s="1036">
        <v>234</v>
      </c>
      <c r="Q2548" s="1014">
        <v>1</v>
      </c>
      <c r="R2548" s="1014" t="s">
        <v>936</v>
      </c>
      <c r="S2548" s="1024"/>
    </row>
    <row r="2549" spans="4:19" x14ac:dyDescent="0.25">
      <c r="D2549" s="1023" t="s">
        <v>3402</v>
      </c>
      <c r="E2549" s="1009">
        <v>45518</v>
      </c>
      <c r="F2549" s="1010">
        <v>0.33333333333333331</v>
      </c>
      <c r="G2549" s="1009">
        <v>45518</v>
      </c>
      <c r="H2549" s="1010">
        <v>0.62152777777777779</v>
      </c>
      <c r="I2549" s="1011" t="s">
        <v>1621</v>
      </c>
      <c r="J2549" s="1011" t="s">
        <v>1019</v>
      </c>
      <c r="K2549" s="1012" t="s">
        <v>979</v>
      </c>
      <c r="L2549" s="1013" t="s">
        <v>985</v>
      </c>
      <c r="M2549" s="1013" t="s">
        <v>986</v>
      </c>
      <c r="N2549" s="1040">
        <v>6</v>
      </c>
      <c r="O2549" s="1035">
        <v>2490</v>
      </c>
      <c r="P2549" s="1036">
        <v>415</v>
      </c>
      <c r="Q2549" s="1014">
        <v>1</v>
      </c>
      <c r="R2549" s="1014" t="s">
        <v>936</v>
      </c>
      <c r="S2549" s="1024"/>
    </row>
    <row r="2550" spans="4:19" x14ac:dyDescent="0.25">
      <c r="D2550" s="1023" t="s">
        <v>3402</v>
      </c>
      <c r="E2550" s="1009">
        <v>45518</v>
      </c>
      <c r="F2550" s="1010">
        <v>0.66736111111111107</v>
      </c>
      <c r="G2550" s="1009">
        <v>45518</v>
      </c>
      <c r="H2550" s="1010">
        <v>0.6694444444444444</v>
      </c>
      <c r="I2550" s="1011" t="s">
        <v>2310</v>
      </c>
      <c r="J2550" s="1011" t="s">
        <v>1019</v>
      </c>
      <c r="K2550" s="1012" t="s">
        <v>933</v>
      </c>
      <c r="L2550" s="1013" t="s">
        <v>985</v>
      </c>
      <c r="M2550" s="1013" t="s">
        <v>986</v>
      </c>
      <c r="N2550" s="1040">
        <v>123</v>
      </c>
      <c r="O2550" s="1035">
        <v>0</v>
      </c>
      <c r="P2550" s="1036">
        <v>0</v>
      </c>
      <c r="Q2550" s="1014">
        <v>2</v>
      </c>
      <c r="R2550" s="1014" t="s">
        <v>936</v>
      </c>
      <c r="S2550" s="1024"/>
    </row>
    <row r="2551" spans="4:19" x14ac:dyDescent="0.25">
      <c r="D2551" s="1023" t="s">
        <v>3402</v>
      </c>
      <c r="E2551" s="1009">
        <v>45518</v>
      </c>
      <c r="F2551" s="1010">
        <v>0.66736111111111107</v>
      </c>
      <c r="G2551" s="1009">
        <v>45518</v>
      </c>
      <c r="H2551" s="1010">
        <v>0.6694444444444444</v>
      </c>
      <c r="I2551" s="1011" t="s">
        <v>2527</v>
      </c>
      <c r="J2551" s="1011" t="s">
        <v>1019</v>
      </c>
      <c r="K2551" s="1012" t="s">
        <v>979</v>
      </c>
      <c r="L2551" s="1013" t="s">
        <v>985</v>
      </c>
      <c r="M2551" s="1013" t="s">
        <v>986</v>
      </c>
      <c r="N2551" s="1040">
        <v>201</v>
      </c>
      <c r="O2551" s="1035">
        <v>0</v>
      </c>
      <c r="P2551" s="1036">
        <v>0</v>
      </c>
      <c r="Q2551" s="1014">
        <v>3</v>
      </c>
      <c r="R2551" s="1014" t="s">
        <v>936</v>
      </c>
      <c r="S2551" s="1024"/>
    </row>
    <row r="2552" spans="4:19" x14ac:dyDescent="0.25">
      <c r="D2552" s="1023" t="s">
        <v>3402</v>
      </c>
      <c r="E2552" s="1009">
        <v>45518</v>
      </c>
      <c r="F2552" s="1010">
        <v>0.66736111111111107</v>
      </c>
      <c r="G2552" s="1009">
        <v>45518</v>
      </c>
      <c r="H2552" s="1010">
        <v>0.6694444444444444</v>
      </c>
      <c r="I2552" s="1011" t="s">
        <v>2529</v>
      </c>
      <c r="J2552" s="1011" t="s">
        <v>1019</v>
      </c>
      <c r="K2552" s="1012" t="s">
        <v>455</v>
      </c>
      <c r="L2552" s="1013" t="s">
        <v>985</v>
      </c>
      <c r="M2552" s="1013" t="s">
        <v>986</v>
      </c>
      <c r="N2552" s="1040">
        <v>5</v>
      </c>
      <c r="O2552" s="1035">
        <v>0</v>
      </c>
      <c r="P2552" s="1036">
        <v>0</v>
      </c>
      <c r="Q2552" s="1014">
        <v>4</v>
      </c>
      <c r="R2552" s="1014" t="s">
        <v>936</v>
      </c>
      <c r="S2552" s="1024"/>
    </row>
    <row r="2553" spans="4:19" x14ac:dyDescent="0.25">
      <c r="D2553" s="1023" t="s">
        <v>3403</v>
      </c>
      <c r="E2553" s="1009">
        <v>45518</v>
      </c>
      <c r="F2553" s="1010">
        <v>0.33750000000000002</v>
      </c>
      <c r="G2553" s="1009">
        <v>45518</v>
      </c>
      <c r="H2553" s="1010">
        <v>0.40277777777777779</v>
      </c>
      <c r="I2553" s="1011" t="s">
        <v>1487</v>
      </c>
      <c r="J2553" s="1011" t="s">
        <v>1057</v>
      </c>
      <c r="K2553" s="1012" t="s">
        <v>455</v>
      </c>
      <c r="L2553" s="1013" t="s">
        <v>985</v>
      </c>
      <c r="M2553" s="1013" t="s">
        <v>986</v>
      </c>
      <c r="N2553" s="1040">
        <v>126</v>
      </c>
      <c r="O2553" s="1035">
        <v>11844</v>
      </c>
      <c r="P2553" s="1036">
        <v>94</v>
      </c>
      <c r="Q2553" s="1014">
        <v>1</v>
      </c>
      <c r="R2553" s="1014" t="s">
        <v>936</v>
      </c>
      <c r="S2553" s="1024"/>
    </row>
    <row r="2554" spans="4:19" x14ac:dyDescent="0.25">
      <c r="D2554" s="1023" t="s">
        <v>3404</v>
      </c>
      <c r="E2554" s="1009">
        <v>45518</v>
      </c>
      <c r="F2554" s="1010">
        <v>0.34027777777777779</v>
      </c>
      <c r="G2554" s="1009">
        <v>45518</v>
      </c>
      <c r="H2554" s="1010">
        <v>0.4201388888888889</v>
      </c>
      <c r="I2554" s="1011" t="s">
        <v>1127</v>
      </c>
      <c r="J2554" s="1011" t="s">
        <v>994</v>
      </c>
      <c r="K2554" s="1012" t="s">
        <v>979</v>
      </c>
      <c r="L2554" s="1013" t="s">
        <v>985</v>
      </c>
      <c r="M2554" s="1013" t="s">
        <v>986</v>
      </c>
      <c r="N2554" s="1040">
        <v>1</v>
      </c>
      <c r="O2554" s="1035">
        <v>115</v>
      </c>
      <c r="P2554" s="1036">
        <v>115</v>
      </c>
      <c r="Q2554" s="1014">
        <v>1</v>
      </c>
      <c r="R2554" s="1014" t="s">
        <v>936</v>
      </c>
      <c r="S2554" s="1024"/>
    </row>
    <row r="2555" spans="4:19" x14ac:dyDescent="0.25">
      <c r="D2555" s="1023" t="s">
        <v>3405</v>
      </c>
      <c r="E2555" s="1009">
        <v>45518</v>
      </c>
      <c r="F2555" s="1010">
        <v>0.34444444444444444</v>
      </c>
      <c r="G2555" s="1009">
        <v>45518</v>
      </c>
      <c r="H2555" s="1010">
        <v>0.40555555555555556</v>
      </c>
      <c r="I2555" s="1011" t="s">
        <v>1580</v>
      </c>
      <c r="J2555" s="1011" t="s">
        <v>994</v>
      </c>
      <c r="K2555" s="1012" t="s">
        <v>933</v>
      </c>
      <c r="L2555" s="1013" t="s">
        <v>973</v>
      </c>
      <c r="M2555" s="1013" t="s">
        <v>974</v>
      </c>
      <c r="N2555" s="1040">
        <v>1</v>
      </c>
      <c r="O2555" s="1035">
        <v>88</v>
      </c>
      <c r="P2555" s="1036">
        <v>88</v>
      </c>
      <c r="Q2555" s="1014">
        <v>1</v>
      </c>
      <c r="R2555" s="1014" t="s">
        <v>936</v>
      </c>
      <c r="S2555" s="1024"/>
    </row>
    <row r="2556" spans="4:19" x14ac:dyDescent="0.25">
      <c r="D2556" s="1023" t="s">
        <v>3406</v>
      </c>
      <c r="E2556" s="1009">
        <v>45518</v>
      </c>
      <c r="F2556" s="1010">
        <v>0.35416666666666669</v>
      </c>
      <c r="G2556" s="1009">
        <v>45518</v>
      </c>
      <c r="H2556" s="1010">
        <v>0.53472222222222221</v>
      </c>
      <c r="I2556" s="1011" t="s">
        <v>2163</v>
      </c>
      <c r="J2556" s="1011" t="s">
        <v>1057</v>
      </c>
      <c r="K2556" s="1012" t="s">
        <v>455</v>
      </c>
      <c r="L2556" s="1013" t="s">
        <v>985</v>
      </c>
      <c r="M2556" s="1013" t="s">
        <v>986</v>
      </c>
      <c r="N2556" s="1040">
        <v>30</v>
      </c>
      <c r="O2556" s="1035">
        <v>7800</v>
      </c>
      <c r="P2556" s="1036">
        <v>260</v>
      </c>
      <c r="Q2556" s="1014">
        <v>1</v>
      </c>
      <c r="R2556" s="1014" t="s">
        <v>936</v>
      </c>
      <c r="S2556" s="1024"/>
    </row>
    <row r="2557" spans="4:19" x14ac:dyDescent="0.25">
      <c r="D2557" s="1023" t="s">
        <v>3407</v>
      </c>
      <c r="E2557" s="1009">
        <v>45518</v>
      </c>
      <c r="F2557" s="1010">
        <v>0.35625000000000001</v>
      </c>
      <c r="G2557" s="1009">
        <v>45518</v>
      </c>
      <c r="H2557" s="1010">
        <v>0.60624999999999996</v>
      </c>
      <c r="I2557" s="1011" t="s">
        <v>988</v>
      </c>
      <c r="J2557" s="1011" t="s">
        <v>989</v>
      </c>
      <c r="K2557" s="1012" t="s">
        <v>933</v>
      </c>
      <c r="L2557" s="1013" t="s">
        <v>985</v>
      </c>
      <c r="M2557" s="1013" t="s">
        <v>986</v>
      </c>
      <c r="N2557" s="1040">
        <v>57</v>
      </c>
      <c r="O2557" s="1035">
        <v>20520</v>
      </c>
      <c r="P2557" s="1036">
        <v>360</v>
      </c>
      <c r="Q2557" s="1014">
        <v>1</v>
      </c>
      <c r="R2557" s="1014" t="s">
        <v>936</v>
      </c>
      <c r="S2557" s="1024"/>
    </row>
    <row r="2558" spans="4:19" x14ac:dyDescent="0.25">
      <c r="D2558" s="1023" t="s">
        <v>3408</v>
      </c>
      <c r="E2558" s="1009">
        <v>45518</v>
      </c>
      <c r="F2558" s="1010">
        <v>0.35694444444444445</v>
      </c>
      <c r="G2558" s="1009">
        <v>45518</v>
      </c>
      <c r="H2558" s="1010">
        <v>0.52916666666666667</v>
      </c>
      <c r="I2558" s="1011" t="s">
        <v>1406</v>
      </c>
      <c r="J2558" s="1011" t="s">
        <v>1019</v>
      </c>
      <c r="K2558" s="1012" t="s">
        <v>979</v>
      </c>
      <c r="L2558" s="1013" t="s">
        <v>985</v>
      </c>
      <c r="M2558" s="1013" t="s">
        <v>986</v>
      </c>
      <c r="N2558" s="1040">
        <v>25</v>
      </c>
      <c r="O2558" s="1035">
        <v>6200</v>
      </c>
      <c r="P2558" s="1036">
        <v>248</v>
      </c>
      <c r="Q2558" s="1014">
        <v>1</v>
      </c>
      <c r="R2558" s="1014" t="s">
        <v>936</v>
      </c>
      <c r="S2558" s="1024"/>
    </row>
    <row r="2559" spans="4:19" x14ac:dyDescent="0.25">
      <c r="D2559" s="1023" t="s">
        <v>3409</v>
      </c>
      <c r="E2559" s="1009">
        <v>45518</v>
      </c>
      <c r="F2559" s="1010">
        <v>0.3576388888888889</v>
      </c>
      <c r="G2559" s="1009">
        <v>45518</v>
      </c>
      <c r="H2559" s="1010">
        <v>0.44097222222222221</v>
      </c>
      <c r="I2559" s="1011" t="s">
        <v>1372</v>
      </c>
      <c r="J2559" s="1011" t="s">
        <v>1057</v>
      </c>
      <c r="K2559" s="1012" t="s">
        <v>455</v>
      </c>
      <c r="L2559" s="1013" t="s">
        <v>1003</v>
      </c>
      <c r="M2559" s="1013" t="s">
        <v>986</v>
      </c>
      <c r="N2559" s="1040">
        <v>1</v>
      </c>
      <c r="O2559" s="1035">
        <v>120</v>
      </c>
      <c r="P2559" s="1036">
        <v>120</v>
      </c>
      <c r="Q2559" s="1014">
        <v>1</v>
      </c>
      <c r="R2559" s="1014" t="s">
        <v>936</v>
      </c>
      <c r="S2559" s="1024"/>
    </row>
    <row r="2560" spans="4:19" x14ac:dyDescent="0.25">
      <c r="D2560" s="1023" t="s">
        <v>3410</v>
      </c>
      <c r="E2560" s="1009">
        <v>45518</v>
      </c>
      <c r="F2560" s="1010">
        <v>0.35972222222222222</v>
      </c>
      <c r="G2560" s="1009">
        <v>45518</v>
      </c>
      <c r="H2560" s="1010">
        <v>0.47986111111111113</v>
      </c>
      <c r="I2560" s="1011" t="s">
        <v>1205</v>
      </c>
      <c r="J2560" s="1011" t="s">
        <v>1057</v>
      </c>
      <c r="K2560" s="1012" t="s">
        <v>455</v>
      </c>
      <c r="L2560" s="1013" t="s">
        <v>985</v>
      </c>
      <c r="M2560" s="1013" t="s">
        <v>986</v>
      </c>
      <c r="N2560" s="1040">
        <v>33</v>
      </c>
      <c r="O2560" s="1035">
        <v>5709</v>
      </c>
      <c r="P2560" s="1036">
        <v>173</v>
      </c>
      <c r="Q2560" s="1014">
        <v>1</v>
      </c>
      <c r="R2560" s="1014" t="s">
        <v>936</v>
      </c>
      <c r="S2560" s="1024"/>
    </row>
    <row r="2561" spans="4:19" x14ac:dyDescent="0.25">
      <c r="D2561" s="1023" t="s">
        <v>3411</v>
      </c>
      <c r="E2561" s="1009">
        <v>45518</v>
      </c>
      <c r="F2561" s="1010">
        <v>0.37569444444444444</v>
      </c>
      <c r="G2561" s="1009">
        <v>45518</v>
      </c>
      <c r="H2561" s="1010">
        <v>0.42708333333333331</v>
      </c>
      <c r="I2561" s="1011" t="s">
        <v>1453</v>
      </c>
      <c r="J2561" s="1011" t="s">
        <v>982</v>
      </c>
      <c r="K2561" s="1012" t="s">
        <v>933</v>
      </c>
      <c r="L2561" s="1013" t="s">
        <v>985</v>
      </c>
      <c r="M2561" s="1013" t="s">
        <v>986</v>
      </c>
      <c r="N2561" s="1040">
        <v>15</v>
      </c>
      <c r="O2561" s="1035">
        <v>1110</v>
      </c>
      <c r="P2561" s="1036">
        <v>74</v>
      </c>
      <c r="Q2561" s="1014">
        <v>1</v>
      </c>
      <c r="R2561" s="1014" t="s">
        <v>936</v>
      </c>
      <c r="S2561" s="1024"/>
    </row>
    <row r="2562" spans="4:19" x14ac:dyDescent="0.25">
      <c r="D2562" s="1023" t="s">
        <v>3412</v>
      </c>
      <c r="E2562" s="1009">
        <v>45518</v>
      </c>
      <c r="F2562" s="1010">
        <v>0.37638888888888888</v>
      </c>
      <c r="G2562" s="1009">
        <v>45518</v>
      </c>
      <c r="H2562" s="1010">
        <v>0.61041666666666672</v>
      </c>
      <c r="I2562" s="1011" t="s">
        <v>1025</v>
      </c>
      <c r="J2562" s="1011" t="s">
        <v>994</v>
      </c>
      <c r="K2562" s="1012" t="s">
        <v>933</v>
      </c>
      <c r="L2562" s="1013" t="s">
        <v>985</v>
      </c>
      <c r="M2562" s="1013" t="s">
        <v>986</v>
      </c>
      <c r="N2562" s="1040">
        <v>61</v>
      </c>
      <c r="O2562" s="1035">
        <v>20557</v>
      </c>
      <c r="P2562" s="1036">
        <v>337</v>
      </c>
      <c r="Q2562" s="1014">
        <v>1</v>
      </c>
      <c r="R2562" s="1014" t="s">
        <v>936</v>
      </c>
      <c r="S2562" s="1024"/>
    </row>
    <row r="2563" spans="4:19" x14ac:dyDescent="0.25">
      <c r="D2563" s="1023" t="s">
        <v>3413</v>
      </c>
      <c r="E2563" s="1009">
        <v>45518</v>
      </c>
      <c r="F2563" s="1010">
        <v>0.37708333333333333</v>
      </c>
      <c r="G2563" s="1009">
        <v>45518</v>
      </c>
      <c r="H2563" s="1010">
        <v>0.64722222222222225</v>
      </c>
      <c r="I2563" s="1011" t="s">
        <v>1192</v>
      </c>
      <c r="J2563" s="1011" t="s">
        <v>932</v>
      </c>
      <c r="K2563" s="1012" t="s">
        <v>933</v>
      </c>
      <c r="L2563" s="1013" t="s">
        <v>985</v>
      </c>
      <c r="M2563" s="1013" t="s">
        <v>986</v>
      </c>
      <c r="N2563" s="1040">
        <v>9</v>
      </c>
      <c r="O2563" s="1035">
        <v>3501</v>
      </c>
      <c r="P2563" s="1036">
        <v>389</v>
      </c>
      <c r="Q2563" s="1014">
        <v>1</v>
      </c>
      <c r="R2563" s="1014" t="s">
        <v>936</v>
      </c>
      <c r="S2563" s="1024"/>
    </row>
    <row r="2564" spans="4:19" x14ac:dyDescent="0.25">
      <c r="D2564" s="1023" t="s">
        <v>3413</v>
      </c>
      <c r="E2564" s="1009">
        <v>45518</v>
      </c>
      <c r="F2564" s="1010">
        <v>0.38263888888888886</v>
      </c>
      <c r="G2564" s="1009">
        <v>45518</v>
      </c>
      <c r="H2564" s="1010">
        <v>0.64375000000000004</v>
      </c>
      <c r="I2564" s="1011" t="s">
        <v>1192</v>
      </c>
      <c r="J2564" s="1011" t="s">
        <v>932</v>
      </c>
      <c r="K2564" s="1012" t="s">
        <v>933</v>
      </c>
      <c r="L2564" s="1013" t="s">
        <v>985</v>
      </c>
      <c r="M2564" s="1013" t="s">
        <v>986</v>
      </c>
      <c r="N2564" s="1040">
        <v>15</v>
      </c>
      <c r="O2564" s="1035">
        <v>5640</v>
      </c>
      <c r="P2564" s="1036">
        <v>376</v>
      </c>
      <c r="Q2564" s="1014">
        <v>2</v>
      </c>
      <c r="R2564" s="1014" t="s">
        <v>936</v>
      </c>
      <c r="S2564" s="1024"/>
    </row>
    <row r="2565" spans="4:19" x14ac:dyDescent="0.25">
      <c r="D2565" s="1023" t="s">
        <v>3413</v>
      </c>
      <c r="E2565" s="1009">
        <v>45518</v>
      </c>
      <c r="F2565" s="1010">
        <v>0.38680555555555557</v>
      </c>
      <c r="G2565" s="1009">
        <v>45518</v>
      </c>
      <c r="H2565" s="1010">
        <v>0.64375000000000004</v>
      </c>
      <c r="I2565" s="1011" t="s">
        <v>1192</v>
      </c>
      <c r="J2565" s="1011" t="s">
        <v>932</v>
      </c>
      <c r="K2565" s="1012" t="s">
        <v>933</v>
      </c>
      <c r="L2565" s="1013" t="s">
        <v>985</v>
      </c>
      <c r="M2565" s="1013" t="s">
        <v>986</v>
      </c>
      <c r="N2565" s="1040">
        <v>2</v>
      </c>
      <c r="O2565" s="1035">
        <v>740</v>
      </c>
      <c r="P2565" s="1036">
        <v>370</v>
      </c>
      <c r="Q2565" s="1014">
        <v>3</v>
      </c>
      <c r="R2565" s="1014" t="s">
        <v>936</v>
      </c>
      <c r="S2565" s="1024"/>
    </row>
    <row r="2566" spans="4:19" x14ac:dyDescent="0.25">
      <c r="D2566" s="1023" t="s">
        <v>3414</v>
      </c>
      <c r="E2566" s="1009">
        <v>45518</v>
      </c>
      <c r="F2566" s="1010">
        <v>0.37708333333333333</v>
      </c>
      <c r="G2566" s="1009">
        <v>45518</v>
      </c>
      <c r="H2566" s="1010">
        <v>0.59930555555555554</v>
      </c>
      <c r="I2566" s="1011" t="s">
        <v>984</v>
      </c>
      <c r="J2566" s="1011" t="s">
        <v>972</v>
      </c>
      <c r="K2566" s="1012" t="s">
        <v>933</v>
      </c>
      <c r="L2566" s="1013" t="s">
        <v>985</v>
      </c>
      <c r="M2566" s="1013" t="s">
        <v>986</v>
      </c>
      <c r="N2566" s="1040">
        <v>22</v>
      </c>
      <c r="O2566" s="1035">
        <v>7040</v>
      </c>
      <c r="P2566" s="1036">
        <v>320</v>
      </c>
      <c r="Q2566" s="1014">
        <v>1</v>
      </c>
      <c r="R2566" s="1014" t="s">
        <v>936</v>
      </c>
      <c r="S2566" s="1024"/>
    </row>
    <row r="2567" spans="4:19" x14ac:dyDescent="0.25">
      <c r="D2567" s="1023" t="s">
        <v>3415</v>
      </c>
      <c r="E2567" s="1009">
        <v>45518</v>
      </c>
      <c r="F2567" s="1010">
        <v>0.37708333333333333</v>
      </c>
      <c r="G2567" s="1009">
        <v>45518</v>
      </c>
      <c r="H2567" s="1010">
        <v>0.58750000000000002</v>
      </c>
      <c r="I2567" s="1011" t="s">
        <v>1331</v>
      </c>
      <c r="J2567" s="1011" t="s">
        <v>1057</v>
      </c>
      <c r="K2567" s="1012" t="s">
        <v>979</v>
      </c>
      <c r="L2567" s="1013" t="s">
        <v>985</v>
      </c>
      <c r="M2567" s="1013" t="s">
        <v>986</v>
      </c>
      <c r="N2567" s="1040">
        <v>27</v>
      </c>
      <c r="O2567" s="1035">
        <v>8181</v>
      </c>
      <c r="P2567" s="1036">
        <v>303</v>
      </c>
      <c r="Q2567" s="1014">
        <v>1</v>
      </c>
      <c r="R2567" s="1014" t="s">
        <v>936</v>
      </c>
      <c r="S2567" s="1024"/>
    </row>
    <row r="2568" spans="4:19" x14ac:dyDescent="0.25">
      <c r="D2568" s="1023" t="s">
        <v>3415</v>
      </c>
      <c r="E2568" s="1009">
        <v>45518</v>
      </c>
      <c r="F2568" s="1010">
        <v>0.38055555555555554</v>
      </c>
      <c r="G2568" s="1009">
        <v>45518</v>
      </c>
      <c r="H2568" s="1010">
        <v>0.60555555555555551</v>
      </c>
      <c r="I2568" s="1011" t="s">
        <v>1331</v>
      </c>
      <c r="J2568" s="1011" t="s">
        <v>1057</v>
      </c>
      <c r="K2568" s="1012" t="s">
        <v>979</v>
      </c>
      <c r="L2568" s="1013" t="s">
        <v>985</v>
      </c>
      <c r="M2568" s="1013" t="s">
        <v>986</v>
      </c>
      <c r="N2568" s="1040">
        <v>9</v>
      </c>
      <c r="O2568" s="1035">
        <v>2916</v>
      </c>
      <c r="P2568" s="1036">
        <v>324</v>
      </c>
      <c r="Q2568" s="1014">
        <v>2</v>
      </c>
      <c r="R2568" s="1014" t="s">
        <v>936</v>
      </c>
      <c r="S2568" s="1024"/>
    </row>
    <row r="2569" spans="4:19" x14ac:dyDescent="0.25">
      <c r="D2569" s="1023" t="s">
        <v>3416</v>
      </c>
      <c r="E2569" s="1009">
        <v>45518</v>
      </c>
      <c r="F2569" s="1010">
        <v>0.37847222222222221</v>
      </c>
      <c r="G2569" s="1009">
        <v>45518</v>
      </c>
      <c r="H2569" s="1010">
        <v>0.46388888888888891</v>
      </c>
      <c r="I2569" s="1011" t="s">
        <v>1176</v>
      </c>
      <c r="J2569" s="1011" t="s">
        <v>1019</v>
      </c>
      <c r="K2569" s="1012" t="s">
        <v>979</v>
      </c>
      <c r="L2569" s="1013" t="s">
        <v>985</v>
      </c>
      <c r="M2569" s="1013" t="s">
        <v>986</v>
      </c>
      <c r="N2569" s="1040">
        <v>9</v>
      </c>
      <c r="O2569" s="1035">
        <v>1107</v>
      </c>
      <c r="P2569" s="1036">
        <v>123</v>
      </c>
      <c r="Q2569" s="1014">
        <v>1</v>
      </c>
      <c r="R2569" s="1014" t="s">
        <v>936</v>
      </c>
      <c r="S2569" s="1024"/>
    </row>
    <row r="2570" spans="4:19" x14ac:dyDescent="0.25">
      <c r="D2570" s="1023" t="s">
        <v>3417</v>
      </c>
      <c r="E2570" s="1009">
        <v>45518</v>
      </c>
      <c r="F2570" s="1010">
        <v>0.37916666666666665</v>
      </c>
      <c r="G2570" s="1009">
        <v>45518</v>
      </c>
      <c r="H2570" s="1010">
        <v>0.53611111111111109</v>
      </c>
      <c r="I2570" s="1011" t="s">
        <v>2129</v>
      </c>
      <c r="J2570" s="1011" t="s">
        <v>982</v>
      </c>
      <c r="K2570" s="1012" t="s">
        <v>933</v>
      </c>
      <c r="L2570" s="1013" t="s">
        <v>985</v>
      </c>
      <c r="M2570" s="1013" t="s">
        <v>986</v>
      </c>
      <c r="N2570" s="1040">
        <v>39</v>
      </c>
      <c r="O2570" s="1035">
        <v>8814</v>
      </c>
      <c r="P2570" s="1036">
        <v>226</v>
      </c>
      <c r="Q2570" s="1014">
        <v>1</v>
      </c>
      <c r="R2570" s="1014" t="s">
        <v>936</v>
      </c>
      <c r="S2570" s="1024"/>
    </row>
    <row r="2571" spans="4:19" x14ac:dyDescent="0.25">
      <c r="D2571" s="1023" t="s">
        <v>3417</v>
      </c>
      <c r="E2571" s="1009">
        <v>45518</v>
      </c>
      <c r="F2571" s="1010">
        <v>0.37916666666666665</v>
      </c>
      <c r="G2571" s="1009">
        <v>45518</v>
      </c>
      <c r="H2571" s="1010">
        <v>0.54374999999999996</v>
      </c>
      <c r="I2571" s="1011" t="s">
        <v>2129</v>
      </c>
      <c r="J2571" s="1011" t="s">
        <v>982</v>
      </c>
      <c r="K2571" s="1012" t="s">
        <v>933</v>
      </c>
      <c r="L2571" s="1013" t="s">
        <v>985</v>
      </c>
      <c r="M2571" s="1013" t="s">
        <v>986</v>
      </c>
      <c r="N2571" s="1040">
        <v>1</v>
      </c>
      <c r="O2571" s="1035">
        <v>237</v>
      </c>
      <c r="P2571" s="1036">
        <v>237</v>
      </c>
      <c r="Q2571" s="1014">
        <v>2</v>
      </c>
      <c r="R2571" s="1014" t="s">
        <v>936</v>
      </c>
      <c r="S2571" s="1024"/>
    </row>
    <row r="2572" spans="4:19" x14ac:dyDescent="0.25">
      <c r="D2572" s="1023" t="s">
        <v>3418</v>
      </c>
      <c r="E2572" s="1009">
        <v>45518</v>
      </c>
      <c r="F2572" s="1010">
        <v>0.38194444444444442</v>
      </c>
      <c r="G2572" s="1009">
        <v>45518</v>
      </c>
      <c r="H2572" s="1010">
        <v>0.57361111111111107</v>
      </c>
      <c r="I2572" s="1011" t="s">
        <v>1268</v>
      </c>
      <c r="J2572" s="1011" t="s">
        <v>932</v>
      </c>
      <c r="K2572" s="1012" t="s">
        <v>933</v>
      </c>
      <c r="L2572" s="1013" t="s">
        <v>985</v>
      </c>
      <c r="M2572" s="1013" t="s">
        <v>986</v>
      </c>
      <c r="N2572" s="1040">
        <v>2</v>
      </c>
      <c r="O2572" s="1035">
        <v>552</v>
      </c>
      <c r="P2572" s="1036">
        <v>276</v>
      </c>
      <c r="Q2572" s="1014">
        <v>1</v>
      </c>
      <c r="R2572" s="1014" t="s">
        <v>936</v>
      </c>
      <c r="S2572" s="1024"/>
    </row>
    <row r="2573" spans="4:19" x14ac:dyDescent="0.25">
      <c r="D2573" s="1023" t="s">
        <v>3418</v>
      </c>
      <c r="E2573" s="1009">
        <v>45518</v>
      </c>
      <c r="F2573" s="1010">
        <v>0.38541666666666669</v>
      </c>
      <c r="G2573" s="1009">
        <v>45518</v>
      </c>
      <c r="H2573" s="1010">
        <v>0.57361111111111107</v>
      </c>
      <c r="I2573" s="1011" t="s">
        <v>1268</v>
      </c>
      <c r="J2573" s="1011" t="s">
        <v>932</v>
      </c>
      <c r="K2573" s="1012" t="s">
        <v>933</v>
      </c>
      <c r="L2573" s="1013" t="s">
        <v>985</v>
      </c>
      <c r="M2573" s="1013" t="s">
        <v>986</v>
      </c>
      <c r="N2573" s="1040">
        <v>1</v>
      </c>
      <c r="O2573" s="1035">
        <v>271</v>
      </c>
      <c r="P2573" s="1036">
        <v>271</v>
      </c>
      <c r="Q2573" s="1014">
        <v>2</v>
      </c>
      <c r="R2573" s="1014" t="s">
        <v>936</v>
      </c>
      <c r="S2573" s="1024"/>
    </row>
    <row r="2574" spans="4:19" x14ac:dyDescent="0.25">
      <c r="D2574" s="1023" t="s">
        <v>3419</v>
      </c>
      <c r="E2574" s="1009">
        <v>45518</v>
      </c>
      <c r="F2574" s="1010">
        <v>0.3840277777777778</v>
      </c>
      <c r="G2574" s="1009">
        <v>45518</v>
      </c>
      <c r="H2574" s="1010">
        <v>0.54027777777777775</v>
      </c>
      <c r="I2574" s="1011" t="s">
        <v>3420</v>
      </c>
      <c r="J2574" s="1011" t="s">
        <v>994</v>
      </c>
      <c r="K2574" s="1012" t="s">
        <v>979</v>
      </c>
      <c r="L2574" s="1013" t="s">
        <v>985</v>
      </c>
      <c r="M2574" s="1013" t="s">
        <v>986</v>
      </c>
      <c r="N2574" s="1040">
        <v>71</v>
      </c>
      <c r="O2574" s="1035">
        <v>15975</v>
      </c>
      <c r="P2574" s="1036">
        <v>225</v>
      </c>
      <c r="Q2574" s="1014">
        <v>1</v>
      </c>
      <c r="R2574" s="1014" t="s">
        <v>936</v>
      </c>
      <c r="S2574" s="1024"/>
    </row>
    <row r="2575" spans="4:19" x14ac:dyDescent="0.25">
      <c r="D2575" s="1023" t="s">
        <v>3421</v>
      </c>
      <c r="E2575" s="1009">
        <v>45518</v>
      </c>
      <c r="F2575" s="1010">
        <v>0.38680555555555557</v>
      </c>
      <c r="G2575" s="1009">
        <v>45518</v>
      </c>
      <c r="H2575" s="1010">
        <v>0.42222222222222222</v>
      </c>
      <c r="I2575" s="1011" t="s">
        <v>3422</v>
      </c>
      <c r="J2575" s="1011" t="s">
        <v>972</v>
      </c>
      <c r="K2575" s="1012" t="s">
        <v>455</v>
      </c>
      <c r="L2575" s="1013" t="s">
        <v>985</v>
      </c>
      <c r="M2575" s="1013" t="s">
        <v>986</v>
      </c>
      <c r="N2575" s="1040">
        <v>42</v>
      </c>
      <c r="O2575" s="1035">
        <v>2142</v>
      </c>
      <c r="P2575" s="1036">
        <v>51</v>
      </c>
      <c r="Q2575" s="1014">
        <v>1</v>
      </c>
      <c r="R2575" s="1014" t="s">
        <v>936</v>
      </c>
      <c r="S2575" s="1024"/>
    </row>
    <row r="2576" spans="4:19" x14ac:dyDescent="0.25">
      <c r="D2576" s="1023" t="s">
        <v>3423</v>
      </c>
      <c r="E2576" s="1009">
        <v>45518</v>
      </c>
      <c r="F2576" s="1010">
        <v>0.3923611111111111</v>
      </c>
      <c r="G2576" s="1009">
        <v>45518</v>
      </c>
      <c r="H2576" s="1010">
        <v>0.51527777777777772</v>
      </c>
      <c r="I2576" s="1011" t="s">
        <v>1746</v>
      </c>
      <c r="J2576" s="1011" t="s">
        <v>932</v>
      </c>
      <c r="K2576" s="1012" t="s">
        <v>933</v>
      </c>
      <c r="L2576" s="1013" t="s">
        <v>934</v>
      </c>
      <c r="M2576" s="1013" t="s">
        <v>1064</v>
      </c>
      <c r="N2576" s="1040">
        <v>1</v>
      </c>
      <c r="O2576" s="1035">
        <v>177</v>
      </c>
      <c r="P2576" s="1036">
        <v>177</v>
      </c>
      <c r="Q2576" s="1014">
        <v>1</v>
      </c>
      <c r="R2576" s="1014" t="s">
        <v>936</v>
      </c>
      <c r="S2576" s="1024"/>
    </row>
    <row r="2577" spans="4:19" x14ac:dyDescent="0.25">
      <c r="D2577" s="1023" t="s">
        <v>3424</v>
      </c>
      <c r="E2577" s="1009">
        <v>45518</v>
      </c>
      <c r="F2577" s="1010">
        <v>0.39513888888888887</v>
      </c>
      <c r="G2577" s="1009">
        <v>45518</v>
      </c>
      <c r="H2577" s="1010">
        <v>0.57638888888888884</v>
      </c>
      <c r="I2577" s="1011" t="s">
        <v>1752</v>
      </c>
      <c r="J2577" s="1011" t="s">
        <v>1009</v>
      </c>
      <c r="K2577" s="1012" t="s">
        <v>979</v>
      </c>
      <c r="L2577" s="1013" t="s">
        <v>934</v>
      </c>
      <c r="M2577" s="1013" t="s">
        <v>1064</v>
      </c>
      <c r="N2577" s="1040">
        <v>2</v>
      </c>
      <c r="O2577" s="1035">
        <v>522</v>
      </c>
      <c r="P2577" s="1036">
        <v>261</v>
      </c>
      <c r="Q2577" s="1014">
        <v>1</v>
      </c>
      <c r="R2577" s="1014" t="s">
        <v>936</v>
      </c>
      <c r="S2577" s="1024"/>
    </row>
    <row r="2578" spans="4:19" x14ac:dyDescent="0.25">
      <c r="D2578" s="1023" t="s">
        <v>3425</v>
      </c>
      <c r="E2578" s="1009">
        <v>45518</v>
      </c>
      <c r="F2578" s="1010">
        <v>0.40555555555555556</v>
      </c>
      <c r="G2578" s="1009">
        <v>45518</v>
      </c>
      <c r="H2578" s="1010">
        <v>0.40902777777777777</v>
      </c>
      <c r="I2578" s="1011" t="s">
        <v>991</v>
      </c>
      <c r="J2578" s="1011" t="s">
        <v>989</v>
      </c>
      <c r="K2578" s="1012" t="s">
        <v>933</v>
      </c>
      <c r="L2578" s="1013" t="s">
        <v>985</v>
      </c>
      <c r="M2578" s="1013" t="s">
        <v>986</v>
      </c>
      <c r="N2578" s="1040">
        <v>1</v>
      </c>
      <c r="O2578" s="1035">
        <v>5</v>
      </c>
      <c r="P2578" s="1036">
        <v>5</v>
      </c>
      <c r="Q2578" s="1014">
        <v>1</v>
      </c>
      <c r="R2578" s="1014" t="s">
        <v>936</v>
      </c>
      <c r="S2578" s="1024"/>
    </row>
    <row r="2579" spans="4:19" x14ac:dyDescent="0.25">
      <c r="D2579" s="1023" t="s">
        <v>3426</v>
      </c>
      <c r="E2579" s="1009">
        <v>45518</v>
      </c>
      <c r="F2579" s="1010">
        <v>0.40833333333333333</v>
      </c>
      <c r="G2579" s="1009">
        <v>45518</v>
      </c>
      <c r="H2579" s="1010">
        <v>0.59027777777777779</v>
      </c>
      <c r="I2579" s="1011" t="s">
        <v>1785</v>
      </c>
      <c r="J2579" s="1011" t="s">
        <v>972</v>
      </c>
      <c r="K2579" s="1012" t="s">
        <v>933</v>
      </c>
      <c r="L2579" s="1013" t="s">
        <v>985</v>
      </c>
      <c r="M2579" s="1013" t="s">
        <v>986</v>
      </c>
      <c r="N2579" s="1040">
        <v>11</v>
      </c>
      <c r="O2579" s="1035">
        <v>2882</v>
      </c>
      <c r="P2579" s="1036">
        <v>262</v>
      </c>
      <c r="Q2579" s="1014">
        <v>1</v>
      </c>
      <c r="R2579" s="1014" t="s">
        <v>936</v>
      </c>
      <c r="S2579" s="1024"/>
    </row>
    <row r="2580" spans="4:19" x14ac:dyDescent="0.25">
      <c r="D2580" s="1023" t="s">
        <v>3427</v>
      </c>
      <c r="E2580" s="1009">
        <v>45518</v>
      </c>
      <c r="F2580" s="1010">
        <v>0.40972222222222221</v>
      </c>
      <c r="G2580" s="1009">
        <v>45518</v>
      </c>
      <c r="H2580" s="1010">
        <v>0.4375</v>
      </c>
      <c r="I2580" s="1011" t="s">
        <v>1185</v>
      </c>
      <c r="J2580" s="1011" t="s">
        <v>994</v>
      </c>
      <c r="K2580" s="1012" t="s">
        <v>933</v>
      </c>
      <c r="L2580" s="1013" t="s">
        <v>1012</v>
      </c>
      <c r="M2580" s="1013" t="s">
        <v>1012</v>
      </c>
      <c r="N2580" s="1040">
        <v>1</v>
      </c>
      <c r="O2580" s="1035">
        <v>40</v>
      </c>
      <c r="P2580" s="1036">
        <v>40</v>
      </c>
      <c r="Q2580" s="1014">
        <v>1</v>
      </c>
      <c r="R2580" s="1014" t="s">
        <v>936</v>
      </c>
      <c r="S2580" s="1024"/>
    </row>
    <row r="2581" spans="4:19" x14ac:dyDescent="0.25">
      <c r="D2581" s="1023" t="s">
        <v>3428</v>
      </c>
      <c r="E2581" s="1009">
        <v>45518</v>
      </c>
      <c r="F2581" s="1010">
        <v>0.5131944444444444</v>
      </c>
      <c r="G2581" s="1009">
        <v>45518</v>
      </c>
      <c r="H2581" s="1010">
        <v>0.52430555555555558</v>
      </c>
      <c r="I2581" s="1011" t="s">
        <v>1201</v>
      </c>
      <c r="J2581" s="1011" t="s">
        <v>982</v>
      </c>
      <c r="K2581" s="1012" t="s">
        <v>933</v>
      </c>
      <c r="L2581" s="1013" t="s">
        <v>985</v>
      </c>
      <c r="M2581" s="1013" t="s">
        <v>986</v>
      </c>
      <c r="N2581" s="1040">
        <v>2</v>
      </c>
      <c r="O2581" s="1035">
        <v>32</v>
      </c>
      <c r="P2581" s="1036">
        <v>16</v>
      </c>
      <c r="Q2581" s="1014">
        <v>1</v>
      </c>
      <c r="R2581" s="1014" t="s">
        <v>936</v>
      </c>
      <c r="S2581" s="1024"/>
    </row>
    <row r="2582" spans="4:19" x14ac:dyDescent="0.25">
      <c r="D2582" s="1023" t="s">
        <v>3429</v>
      </c>
      <c r="E2582" s="1009">
        <v>45518</v>
      </c>
      <c r="F2582" s="1010">
        <v>0.53749999999999998</v>
      </c>
      <c r="G2582" s="1009">
        <v>45518</v>
      </c>
      <c r="H2582" s="1010">
        <v>0.6069444444444444</v>
      </c>
      <c r="I2582" s="1011" t="s">
        <v>1205</v>
      </c>
      <c r="J2582" s="1011" t="s">
        <v>1057</v>
      </c>
      <c r="K2582" s="1012" t="s">
        <v>455</v>
      </c>
      <c r="L2582" s="1013" t="s">
        <v>985</v>
      </c>
      <c r="M2582" s="1013" t="s">
        <v>986</v>
      </c>
      <c r="N2582" s="1040">
        <v>3</v>
      </c>
      <c r="O2582" s="1035">
        <v>300</v>
      </c>
      <c r="P2582" s="1036">
        <v>100</v>
      </c>
      <c r="Q2582" s="1014">
        <v>1</v>
      </c>
      <c r="R2582" s="1014" t="s">
        <v>936</v>
      </c>
      <c r="S2582" s="1024"/>
    </row>
    <row r="2583" spans="4:19" x14ac:dyDescent="0.25">
      <c r="D2583" s="1023" t="s">
        <v>3430</v>
      </c>
      <c r="E2583" s="1009">
        <v>45518</v>
      </c>
      <c r="F2583" s="1010">
        <v>0.53888888888888886</v>
      </c>
      <c r="G2583" s="1009">
        <v>45519</v>
      </c>
      <c r="H2583" s="1010">
        <v>0.10138888888888889</v>
      </c>
      <c r="I2583" s="1011" t="s">
        <v>2929</v>
      </c>
      <c r="J2583" s="1011" t="s">
        <v>1057</v>
      </c>
      <c r="K2583" s="1012" t="s">
        <v>979</v>
      </c>
      <c r="L2583" s="1013" t="s">
        <v>1133</v>
      </c>
      <c r="M2583" s="1013" t="s">
        <v>647</v>
      </c>
      <c r="N2583" s="1040">
        <v>1</v>
      </c>
      <c r="O2583" s="1035">
        <v>810</v>
      </c>
      <c r="P2583" s="1036">
        <v>810</v>
      </c>
      <c r="Q2583" s="1014">
        <v>1</v>
      </c>
      <c r="R2583" s="1014" t="s">
        <v>936</v>
      </c>
      <c r="S2583" s="1024"/>
    </row>
    <row r="2584" spans="4:19" x14ac:dyDescent="0.25">
      <c r="D2584" s="1023" t="s">
        <v>3431</v>
      </c>
      <c r="E2584" s="1009">
        <v>45518</v>
      </c>
      <c r="F2584" s="1010">
        <v>0.55625000000000002</v>
      </c>
      <c r="G2584" s="1009">
        <v>45518</v>
      </c>
      <c r="H2584" s="1010">
        <v>0.59027777777777779</v>
      </c>
      <c r="I2584" s="1011" t="s">
        <v>1176</v>
      </c>
      <c r="J2584" s="1011" t="s">
        <v>1019</v>
      </c>
      <c r="K2584" s="1012" t="s">
        <v>979</v>
      </c>
      <c r="L2584" s="1013" t="s">
        <v>985</v>
      </c>
      <c r="M2584" s="1013" t="s">
        <v>986</v>
      </c>
      <c r="N2584" s="1040">
        <v>2</v>
      </c>
      <c r="O2584" s="1035">
        <v>98</v>
      </c>
      <c r="P2584" s="1036">
        <v>49</v>
      </c>
      <c r="Q2584" s="1014">
        <v>1</v>
      </c>
      <c r="R2584" s="1014" t="s">
        <v>936</v>
      </c>
      <c r="S2584" s="1024"/>
    </row>
    <row r="2585" spans="4:19" x14ac:dyDescent="0.25">
      <c r="D2585" s="1023" t="s">
        <v>3432</v>
      </c>
      <c r="E2585" s="1009">
        <v>45518</v>
      </c>
      <c r="F2585" s="1010">
        <v>0.61111111111111116</v>
      </c>
      <c r="G2585" s="1009">
        <v>45518</v>
      </c>
      <c r="H2585" s="1010">
        <v>0.63888888888888884</v>
      </c>
      <c r="I2585" s="1011" t="s">
        <v>1176</v>
      </c>
      <c r="J2585" s="1011" t="s">
        <v>1019</v>
      </c>
      <c r="K2585" s="1012" t="s">
        <v>979</v>
      </c>
      <c r="L2585" s="1013" t="s">
        <v>985</v>
      </c>
      <c r="M2585" s="1013" t="s">
        <v>986</v>
      </c>
      <c r="N2585" s="1040">
        <v>1</v>
      </c>
      <c r="O2585" s="1035">
        <v>40</v>
      </c>
      <c r="P2585" s="1036">
        <v>40</v>
      </c>
      <c r="Q2585" s="1014">
        <v>1</v>
      </c>
      <c r="R2585" s="1014" t="s">
        <v>936</v>
      </c>
      <c r="S2585" s="1024"/>
    </row>
    <row r="2586" spans="4:19" x14ac:dyDescent="0.25">
      <c r="D2586" s="1023" t="s">
        <v>3433</v>
      </c>
      <c r="E2586" s="1009">
        <v>45518</v>
      </c>
      <c r="F2586" s="1010">
        <v>0.66180555555555554</v>
      </c>
      <c r="G2586" s="1009">
        <v>45518</v>
      </c>
      <c r="H2586" s="1010">
        <v>0.71805555555555556</v>
      </c>
      <c r="I2586" s="1011" t="s">
        <v>991</v>
      </c>
      <c r="J2586" s="1011" t="s">
        <v>932</v>
      </c>
      <c r="K2586" s="1012" t="s">
        <v>933</v>
      </c>
      <c r="L2586" s="1013" t="s">
        <v>934</v>
      </c>
      <c r="M2586" s="1013" t="s">
        <v>935</v>
      </c>
      <c r="N2586" s="1040">
        <v>1</v>
      </c>
      <c r="O2586" s="1035">
        <v>81</v>
      </c>
      <c r="P2586" s="1036">
        <v>81</v>
      </c>
      <c r="Q2586" s="1014">
        <v>1</v>
      </c>
      <c r="R2586" s="1014" t="s">
        <v>936</v>
      </c>
      <c r="S2586" s="1024"/>
    </row>
    <row r="2587" spans="4:19" x14ac:dyDescent="0.25">
      <c r="D2587" s="1023" t="s">
        <v>3434</v>
      </c>
      <c r="E2587" s="1009">
        <v>45518</v>
      </c>
      <c r="F2587" s="1010">
        <v>0.80347222222222225</v>
      </c>
      <c r="G2587" s="1009">
        <v>45518</v>
      </c>
      <c r="H2587" s="1010">
        <v>0.83611111111111114</v>
      </c>
      <c r="I2587" s="1011" t="s">
        <v>1609</v>
      </c>
      <c r="J2587" s="1011" t="s">
        <v>1009</v>
      </c>
      <c r="K2587" s="1012" t="s">
        <v>933</v>
      </c>
      <c r="L2587" s="1013" t="s">
        <v>934</v>
      </c>
      <c r="M2587" s="1013" t="s">
        <v>935</v>
      </c>
      <c r="N2587" s="1040">
        <v>1</v>
      </c>
      <c r="O2587" s="1035">
        <v>47</v>
      </c>
      <c r="P2587" s="1036">
        <v>47</v>
      </c>
      <c r="Q2587" s="1014">
        <v>1</v>
      </c>
      <c r="R2587" s="1014" t="s">
        <v>936</v>
      </c>
      <c r="S2587" s="1024"/>
    </row>
    <row r="2588" spans="4:19" x14ac:dyDescent="0.25">
      <c r="D2588" s="1023" t="s">
        <v>3435</v>
      </c>
      <c r="E2588" s="1009">
        <v>45518</v>
      </c>
      <c r="F2588" s="1010">
        <v>0.82847222222222228</v>
      </c>
      <c r="G2588" s="1009">
        <v>45518</v>
      </c>
      <c r="H2588" s="1010">
        <v>0.93888888888888888</v>
      </c>
      <c r="I2588" s="1011" t="s">
        <v>1137</v>
      </c>
      <c r="J2588" s="1011" t="s">
        <v>982</v>
      </c>
      <c r="K2588" s="1012" t="s">
        <v>933</v>
      </c>
      <c r="L2588" s="1013" t="s">
        <v>973</v>
      </c>
      <c r="M2588" s="1013" t="s">
        <v>974</v>
      </c>
      <c r="N2588" s="1040">
        <v>3</v>
      </c>
      <c r="O2588" s="1035">
        <v>477</v>
      </c>
      <c r="P2588" s="1036">
        <v>159</v>
      </c>
      <c r="Q2588" s="1014">
        <v>1</v>
      </c>
      <c r="R2588" s="1014" t="s">
        <v>936</v>
      </c>
      <c r="S2588" s="1024"/>
    </row>
    <row r="2589" spans="4:19" x14ac:dyDescent="0.25">
      <c r="D2589" s="1023" t="s">
        <v>3436</v>
      </c>
      <c r="E2589" s="1009">
        <v>45518</v>
      </c>
      <c r="F2589" s="1010">
        <v>0.83680555555555558</v>
      </c>
      <c r="G2589" s="1009">
        <v>45519</v>
      </c>
      <c r="H2589" s="1010">
        <v>1.5277777777777777E-2</v>
      </c>
      <c r="I2589" s="1011" t="s">
        <v>1503</v>
      </c>
      <c r="J2589" s="1011" t="s">
        <v>972</v>
      </c>
      <c r="K2589" s="1012" t="s">
        <v>933</v>
      </c>
      <c r="L2589" s="1013" t="s">
        <v>1012</v>
      </c>
      <c r="M2589" s="1013" t="s">
        <v>1012</v>
      </c>
      <c r="N2589" s="1040">
        <v>16</v>
      </c>
      <c r="O2589" s="1035">
        <v>4112</v>
      </c>
      <c r="P2589" s="1036">
        <v>257</v>
      </c>
      <c r="Q2589" s="1014">
        <v>1</v>
      </c>
      <c r="R2589" s="1014" t="s">
        <v>936</v>
      </c>
      <c r="S2589" s="1024"/>
    </row>
    <row r="2590" spans="4:19" x14ac:dyDescent="0.25">
      <c r="D2590" s="1023" t="s">
        <v>3437</v>
      </c>
      <c r="E2590" s="1009">
        <v>45518</v>
      </c>
      <c r="F2590" s="1010">
        <v>0.97222222222222221</v>
      </c>
      <c r="G2590" s="1009">
        <v>45519</v>
      </c>
      <c r="H2590" s="1010">
        <v>0.14166666666666666</v>
      </c>
      <c r="I2590" s="1011" t="s">
        <v>1179</v>
      </c>
      <c r="J2590" s="1011" t="s">
        <v>982</v>
      </c>
      <c r="K2590" s="1012" t="s">
        <v>455</v>
      </c>
      <c r="L2590" s="1013" t="s">
        <v>985</v>
      </c>
      <c r="M2590" s="1013" t="s">
        <v>986</v>
      </c>
      <c r="N2590" s="1040">
        <v>74</v>
      </c>
      <c r="O2590" s="1035">
        <v>18056</v>
      </c>
      <c r="P2590" s="1036">
        <v>244</v>
      </c>
      <c r="Q2590" s="1014">
        <v>1</v>
      </c>
      <c r="R2590" s="1014" t="s">
        <v>936</v>
      </c>
      <c r="S2590" s="1024"/>
    </row>
    <row r="2591" spans="4:19" x14ac:dyDescent="0.25">
      <c r="D2591" s="1023" t="s">
        <v>3437</v>
      </c>
      <c r="E2591" s="1009">
        <v>45518</v>
      </c>
      <c r="F2591" s="1010">
        <v>0.97361111111111109</v>
      </c>
      <c r="G2591" s="1009">
        <v>45519</v>
      </c>
      <c r="H2591" s="1010">
        <v>0.1423611111111111</v>
      </c>
      <c r="I2591" s="1011" t="s">
        <v>1179</v>
      </c>
      <c r="J2591" s="1011" t="s">
        <v>982</v>
      </c>
      <c r="K2591" s="1012" t="s">
        <v>455</v>
      </c>
      <c r="L2591" s="1013" t="s">
        <v>985</v>
      </c>
      <c r="M2591" s="1013" t="s">
        <v>986</v>
      </c>
      <c r="N2591" s="1040">
        <v>53</v>
      </c>
      <c r="O2591" s="1035">
        <v>12879</v>
      </c>
      <c r="P2591" s="1036">
        <v>243</v>
      </c>
      <c r="Q2591" s="1014">
        <v>2</v>
      </c>
      <c r="R2591" s="1014" t="s">
        <v>936</v>
      </c>
      <c r="S2591" s="1024"/>
    </row>
    <row r="2592" spans="4:19" x14ac:dyDescent="0.25">
      <c r="D2592" s="1023" t="s">
        <v>3437</v>
      </c>
      <c r="E2592" s="1009">
        <v>45518</v>
      </c>
      <c r="F2592" s="1010">
        <v>0.97777777777777775</v>
      </c>
      <c r="G2592" s="1009">
        <v>45519</v>
      </c>
      <c r="H2592" s="1010">
        <v>0.14722222222222223</v>
      </c>
      <c r="I2592" s="1011" t="s">
        <v>1179</v>
      </c>
      <c r="J2592" s="1011" t="s">
        <v>982</v>
      </c>
      <c r="K2592" s="1012" t="s">
        <v>455</v>
      </c>
      <c r="L2592" s="1013" t="s">
        <v>985</v>
      </c>
      <c r="M2592" s="1013" t="s">
        <v>986</v>
      </c>
      <c r="N2592" s="1040">
        <v>12</v>
      </c>
      <c r="O2592" s="1035">
        <v>2928</v>
      </c>
      <c r="P2592" s="1036">
        <v>244</v>
      </c>
      <c r="Q2592" s="1014">
        <v>3</v>
      </c>
      <c r="R2592" s="1014" t="s">
        <v>936</v>
      </c>
      <c r="S2592" s="1024"/>
    </row>
    <row r="2593" spans="4:19" x14ac:dyDescent="0.25">
      <c r="D2593" s="1023" t="s">
        <v>3437</v>
      </c>
      <c r="E2593" s="1009">
        <v>45518</v>
      </c>
      <c r="F2593" s="1010">
        <v>0.9819444444444444</v>
      </c>
      <c r="G2593" s="1009">
        <v>45519</v>
      </c>
      <c r="H2593" s="1010">
        <v>0.15972222222222221</v>
      </c>
      <c r="I2593" s="1011" t="s">
        <v>1179</v>
      </c>
      <c r="J2593" s="1011" t="s">
        <v>982</v>
      </c>
      <c r="K2593" s="1012" t="s">
        <v>455</v>
      </c>
      <c r="L2593" s="1013" t="s">
        <v>985</v>
      </c>
      <c r="M2593" s="1013" t="s">
        <v>986</v>
      </c>
      <c r="N2593" s="1040">
        <v>34</v>
      </c>
      <c r="O2593" s="1035">
        <v>8704</v>
      </c>
      <c r="P2593" s="1036">
        <v>256</v>
      </c>
      <c r="Q2593" s="1014">
        <v>4</v>
      </c>
      <c r="R2593" s="1014" t="s">
        <v>936</v>
      </c>
      <c r="S2593" s="1024"/>
    </row>
    <row r="2594" spans="4:19" x14ac:dyDescent="0.25">
      <c r="D2594" s="1023" t="s">
        <v>3438</v>
      </c>
      <c r="E2594" s="1009">
        <v>45519</v>
      </c>
      <c r="F2594" s="1010">
        <v>0.13333333333333333</v>
      </c>
      <c r="G2594" s="1009">
        <v>45519</v>
      </c>
      <c r="H2594" s="1010">
        <v>0.61388888888888893</v>
      </c>
      <c r="I2594" s="1011" t="s">
        <v>1896</v>
      </c>
      <c r="J2594" s="1011" t="s">
        <v>994</v>
      </c>
      <c r="K2594" s="1012" t="s">
        <v>933</v>
      </c>
      <c r="L2594" s="1013" t="s">
        <v>1012</v>
      </c>
      <c r="M2594" s="1013" t="s">
        <v>1012</v>
      </c>
      <c r="N2594" s="1040">
        <v>2</v>
      </c>
      <c r="O2594" s="1035">
        <v>1384</v>
      </c>
      <c r="P2594" s="1036">
        <v>692</v>
      </c>
      <c r="Q2594" s="1014">
        <v>1</v>
      </c>
      <c r="R2594" s="1014" t="s">
        <v>936</v>
      </c>
      <c r="S2594" s="1024"/>
    </row>
    <row r="2595" spans="4:19" x14ac:dyDescent="0.25">
      <c r="D2595" s="1023" t="s">
        <v>3439</v>
      </c>
      <c r="E2595" s="1009">
        <v>45519</v>
      </c>
      <c r="F2595" s="1010">
        <v>0.13750000000000001</v>
      </c>
      <c r="G2595" s="1009">
        <v>45519</v>
      </c>
      <c r="H2595" s="1010">
        <v>0.4</v>
      </c>
      <c r="I2595" s="1011" t="s">
        <v>1654</v>
      </c>
      <c r="J2595" s="1011" t="s">
        <v>994</v>
      </c>
      <c r="K2595" s="1012" t="s">
        <v>979</v>
      </c>
      <c r="L2595" s="1013" t="s">
        <v>934</v>
      </c>
      <c r="M2595" s="1013" t="s">
        <v>935</v>
      </c>
      <c r="N2595" s="1040">
        <v>1</v>
      </c>
      <c r="O2595" s="1035">
        <v>378</v>
      </c>
      <c r="P2595" s="1036">
        <v>378</v>
      </c>
      <c r="Q2595" s="1014">
        <v>1</v>
      </c>
      <c r="R2595" s="1014" t="s">
        <v>936</v>
      </c>
      <c r="S2595" s="1024"/>
    </row>
    <row r="2596" spans="4:19" x14ac:dyDescent="0.25">
      <c r="D2596" s="1023" t="s">
        <v>3440</v>
      </c>
      <c r="E2596" s="1009">
        <v>45519</v>
      </c>
      <c r="F2596" s="1010">
        <v>0.27083333333333331</v>
      </c>
      <c r="G2596" s="1009">
        <v>45519</v>
      </c>
      <c r="H2596" s="1010">
        <v>0.27916666666666667</v>
      </c>
      <c r="I2596" s="1011" t="s">
        <v>2055</v>
      </c>
      <c r="J2596" s="1011" t="s">
        <v>982</v>
      </c>
      <c r="K2596" s="1012" t="s">
        <v>933</v>
      </c>
      <c r="L2596" s="1013" t="s">
        <v>1133</v>
      </c>
      <c r="M2596" s="1013" t="s">
        <v>1305</v>
      </c>
      <c r="N2596" s="1040">
        <v>283</v>
      </c>
      <c r="O2596" s="1035">
        <v>3396</v>
      </c>
      <c r="P2596" s="1036">
        <v>12</v>
      </c>
      <c r="Q2596" s="1014">
        <v>1</v>
      </c>
      <c r="R2596" s="1014" t="s">
        <v>936</v>
      </c>
      <c r="S2596" s="1024"/>
    </row>
    <row r="2597" spans="4:19" x14ac:dyDescent="0.25">
      <c r="D2597" s="1023" t="s">
        <v>3440</v>
      </c>
      <c r="E2597" s="1009">
        <v>45519</v>
      </c>
      <c r="F2597" s="1010">
        <v>0.27083333333333331</v>
      </c>
      <c r="G2597" s="1009">
        <v>45519</v>
      </c>
      <c r="H2597" s="1010">
        <v>0.28333333333333333</v>
      </c>
      <c r="I2597" s="1011" t="s">
        <v>2055</v>
      </c>
      <c r="J2597" s="1011" t="s">
        <v>982</v>
      </c>
      <c r="K2597" s="1012" t="s">
        <v>933</v>
      </c>
      <c r="L2597" s="1013" t="s">
        <v>1133</v>
      </c>
      <c r="M2597" s="1013" t="s">
        <v>1305</v>
      </c>
      <c r="N2597" s="1040">
        <v>398</v>
      </c>
      <c r="O2597" s="1035">
        <v>7164</v>
      </c>
      <c r="P2597" s="1036">
        <v>18</v>
      </c>
      <c r="Q2597" s="1014">
        <v>2</v>
      </c>
      <c r="R2597" s="1014" t="s">
        <v>936</v>
      </c>
      <c r="S2597" s="1024"/>
    </row>
    <row r="2598" spans="4:19" x14ac:dyDescent="0.25">
      <c r="D2598" s="1023" t="s">
        <v>3440</v>
      </c>
      <c r="E2598" s="1009">
        <v>45519</v>
      </c>
      <c r="F2598" s="1010">
        <v>0.27083333333333331</v>
      </c>
      <c r="G2598" s="1009">
        <v>45519</v>
      </c>
      <c r="H2598" s="1010">
        <v>0.3215277777777778</v>
      </c>
      <c r="I2598" s="1011" t="s">
        <v>2055</v>
      </c>
      <c r="J2598" s="1011" t="s">
        <v>982</v>
      </c>
      <c r="K2598" s="1012" t="s">
        <v>933</v>
      </c>
      <c r="L2598" s="1013" t="s">
        <v>1133</v>
      </c>
      <c r="M2598" s="1013" t="s">
        <v>1305</v>
      </c>
      <c r="N2598" s="1040">
        <v>443</v>
      </c>
      <c r="O2598" s="1035">
        <v>32339</v>
      </c>
      <c r="P2598" s="1036">
        <v>73</v>
      </c>
      <c r="Q2598" s="1014">
        <v>3</v>
      </c>
      <c r="R2598" s="1014" t="s">
        <v>936</v>
      </c>
      <c r="S2598" s="1024"/>
    </row>
    <row r="2599" spans="4:19" x14ac:dyDescent="0.25">
      <c r="D2599" s="1023" t="s">
        <v>3440</v>
      </c>
      <c r="E2599" s="1009">
        <v>45519</v>
      </c>
      <c r="F2599" s="1010">
        <v>0.27083333333333331</v>
      </c>
      <c r="G2599" s="1009">
        <v>45519</v>
      </c>
      <c r="H2599" s="1010">
        <v>0.39583333333333331</v>
      </c>
      <c r="I2599" s="1011" t="s">
        <v>2055</v>
      </c>
      <c r="J2599" s="1011" t="s">
        <v>982</v>
      </c>
      <c r="K2599" s="1012" t="s">
        <v>933</v>
      </c>
      <c r="L2599" s="1013" t="s">
        <v>1133</v>
      </c>
      <c r="M2599" s="1013" t="s">
        <v>1305</v>
      </c>
      <c r="N2599" s="1040">
        <v>445</v>
      </c>
      <c r="O2599" s="1035">
        <v>80100</v>
      </c>
      <c r="P2599" s="1036">
        <v>180</v>
      </c>
      <c r="Q2599" s="1014">
        <v>4</v>
      </c>
      <c r="R2599" s="1014" t="s">
        <v>936</v>
      </c>
      <c r="S2599" s="1024"/>
    </row>
    <row r="2600" spans="4:19" x14ac:dyDescent="0.25">
      <c r="D2600" s="1023" t="s">
        <v>3440</v>
      </c>
      <c r="E2600" s="1009">
        <v>45519</v>
      </c>
      <c r="F2600" s="1010">
        <v>0.27083333333333331</v>
      </c>
      <c r="G2600" s="1009">
        <v>45519</v>
      </c>
      <c r="H2600" s="1010">
        <v>0.52569444444444446</v>
      </c>
      <c r="I2600" s="1011" t="s">
        <v>2055</v>
      </c>
      <c r="J2600" s="1011" t="s">
        <v>982</v>
      </c>
      <c r="K2600" s="1012" t="s">
        <v>933</v>
      </c>
      <c r="L2600" s="1013" t="s">
        <v>1133</v>
      </c>
      <c r="M2600" s="1013" t="s">
        <v>1305</v>
      </c>
      <c r="N2600" s="1040">
        <v>31</v>
      </c>
      <c r="O2600" s="1035">
        <v>11377</v>
      </c>
      <c r="P2600" s="1036">
        <v>367</v>
      </c>
      <c r="Q2600" s="1014">
        <v>5</v>
      </c>
      <c r="R2600" s="1014" t="s">
        <v>936</v>
      </c>
      <c r="S2600" s="1024"/>
    </row>
    <row r="2601" spans="4:19" x14ac:dyDescent="0.25">
      <c r="D2601" s="1023" t="s">
        <v>3440</v>
      </c>
      <c r="E2601" s="1009">
        <v>45519</v>
      </c>
      <c r="F2601" s="1010">
        <v>0.27083333333333331</v>
      </c>
      <c r="G2601" s="1009">
        <v>45519</v>
      </c>
      <c r="H2601" s="1010">
        <v>0.52638888888888891</v>
      </c>
      <c r="I2601" s="1011" t="s">
        <v>2055</v>
      </c>
      <c r="J2601" s="1011" t="s">
        <v>982</v>
      </c>
      <c r="K2601" s="1012" t="s">
        <v>933</v>
      </c>
      <c r="L2601" s="1013" t="s">
        <v>1133</v>
      </c>
      <c r="M2601" s="1013" t="s">
        <v>1305</v>
      </c>
      <c r="N2601" s="1040">
        <v>1</v>
      </c>
      <c r="O2601" s="1035">
        <v>368</v>
      </c>
      <c r="P2601" s="1036">
        <v>368</v>
      </c>
      <c r="Q2601" s="1014">
        <v>6</v>
      </c>
      <c r="R2601" s="1014" t="s">
        <v>936</v>
      </c>
      <c r="S2601" s="1024"/>
    </row>
    <row r="2602" spans="4:19" x14ac:dyDescent="0.25">
      <c r="D2602" s="1023" t="s">
        <v>3440</v>
      </c>
      <c r="E2602" s="1009">
        <v>45519</v>
      </c>
      <c r="F2602" s="1010">
        <v>0.28402777777777777</v>
      </c>
      <c r="G2602" s="1009">
        <v>45519</v>
      </c>
      <c r="H2602" s="1010">
        <v>0.32777777777777778</v>
      </c>
      <c r="I2602" s="1011" t="s">
        <v>2055</v>
      </c>
      <c r="J2602" s="1011" t="s">
        <v>982</v>
      </c>
      <c r="K2602" s="1012" t="s">
        <v>933</v>
      </c>
      <c r="L2602" s="1013" t="s">
        <v>1133</v>
      </c>
      <c r="M2602" s="1013" t="s">
        <v>1305</v>
      </c>
      <c r="N2602" s="1040">
        <v>0</v>
      </c>
      <c r="O2602" s="1035">
        <v>6426</v>
      </c>
      <c r="P2602" s="1036">
        <v>63</v>
      </c>
      <c r="Q2602" s="1014">
        <v>7</v>
      </c>
      <c r="R2602" s="1014" t="s">
        <v>936</v>
      </c>
      <c r="S2602" s="1024"/>
    </row>
    <row r="2603" spans="4:19" x14ac:dyDescent="0.25">
      <c r="D2603" s="1023" t="s">
        <v>3441</v>
      </c>
      <c r="E2603" s="1009">
        <v>45519</v>
      </c>
      <c r="F2603" s="1010">
        <v>0.28819444444444442</v>
      </c>
      <c r="G2603" s="1009">
        <v>45519</v>
      </c>
      <c r="H2603" s="1010">
        <v>0.40277777777777779</v>
      </c>
      <c r="I2603" s="1011" t="s">
        <v>1036</v>
      </c>
      <c r="J2603" s="1011" t="s">
        <v>982</v>
      </c>
      <c r="K2603" s="1012" t="s">
        <v>933</v>
      </c>
      <c r="L2603" s="1013" t="s">
        <v>934</v>
      </c>
      <c r="M2603" s="1013" t="s">
        <v>935</v>
      </c>
      <c r="N2603" s="1040">
        <v>1</v>
      </c>
      <c r="O2603" s="1035">
        <v>165</v>
      </c>
      <c r="P2603" s="1036">
        <v>165</v>
      </c>
      <c r="Q2603" s="1014">
        <v>1</v>
      </c>
      <c r="R2603" s="1014" t="s">
        <v>936</v>
      </c>
      <c r="S2603" s="1024"/>
    </row>
    <row r="2604" spans="4:19" x14ac:dyDescent="0.25">
      <c r="D2604" s="1023" t="s">
        <v>3442</v>
      </c>
      <c r="E2604" s="1009">
        <v>45519</v>
      </c>
      <c r="F2604" s="1010">
        <v>0.29236111111111113</v>
      </c>
      <c r="G2604" s="1009">
        <v>45519</v>
      </c>
      <c r="H2604" s="1010">
        <v>0.37569444444444444</v>
      </c>
      <c r="I2604" s="1011" t="s">
        <v>1302</v>
      </c>
      <c r="J2604" s="1011" t="s">
        <v>989</v>
      </c>
      <c r="K2604" s="1012" t="s">
        <v>933</v>
      </c>
      <c r="L2604" s="1013" t="s">
        <v>934</v>
      </c>
      <c r="M2604" s="1013" t="s">
        <v>1064</v>
      </c>
      <c r="N2604" s="1040">
        <v>2</v>
      </c>
      <c r="O2604" s="1035">
        <v>240</v>
      </c>
      <c r="P2604" s="1036">
        <v>120</v>
      </c>
      <c r="Q2604" s="1014">
        <v>1</v>
      </c>
      <c r="R2604" s="1014" t="s">
        <v>936</v>
      </c>
      <c r="S2604" s="1024"/>
    </row>
    <row r="2605" spans="4:19" x14ac:dyDescent="0.25">
      <c r="D2605" s="1023" t="s">
        <v>3443</v>
      </c>
      <c r="E2605" s="1009">
        <v>45519</v>
      </c>
      <c r="F2605" s="1010">
        <v>0.35208333333333336</v>
      </c>
      <c r="G2605" s="1009">
        <v>45519</v>
      </c>
      <c r="H2605" s="1010">
        <v>0.48958333333333331</v>
      </c>
      <c r="I2605" s="1011" t="s">
        <v>1671</v>
      </c>
      <c r="J2605" s="1011" t="s">
        <v>1009</v>
      </c>
      <c r="K2605" s="1012" t="s">
        <v>979</v>
      </c>
      <c r="L2605" s="1013" t="s">
        <v>934</v>
      </c>
      <c r="M2605" s="1013" t="s">
        <v>935</v>
      </c>
      <c r="N2605" s="1040">
        <v>1</v>
      </c>
      <c r="O2605" s="1035">
        <v>198</v>
      </c>
      <c r="P2605" s="1036">
        <v>198</v>
      </c>
      <c r="Q2605" s="1014">
        <v>1</v>
      </c>
      <c r="R2605" s="1014" t="s">
        <v>936</v>
      </c>
      <c r="S2605" s="1024"/>
    </row>
    <row r="2606" spans="4:19" x14ac:dyDescent="0.25">
      <c r="D2606" s="1023" t="s">
        <v>3444</v>
      </c>
      <c r="E2606" s="1009">
        <v>45519</v>
      </c>
      <c r="F2606" s="1010">
        <v>0.35416666666666669</v>
      </c>
      <c r="G2606" s="1009">
        <v>45519</v>
      </c>
      <c r="H2606" s="1010">
        <v>0.49166666666666664</v>
      </c>
      <c r="I2606" s="1011" t="s">
        <v>1176</v>
      </c>
      <c r="J2606" s="1011" t="s">
        <v>1019</v>
      </c>
      <c r="K2606" s="1012" t="s">
        <v>979</v>
      </c>
      <c r="L2606" s="1013" t="s">
        <v>985</v>
      </c>
      <c r="M2606" s="1013" t="s">
        <v>986</v>
      </c>
      <c r="N2606" s="1040">
        <v>3</v>
      </c>
      <c r="O2606" s="1035">
        <v>594</v>
      </c>
      <c r="P2606" s="1036">
        <v>198</v>
      </c>
      <c r="Q2606" s="1014">
        <v>1</v>
      </c>
      <c r="R2606" s="1014" t="s">
        <v>936</v>
      </c>
      <c r="S2606" s="1024"/>
    </row>
    <row r="2607" spans="4:19" x14ac:dyDescent="0.25">
      <c r="D2607" s="1023" t="s">
        <v>3445</v>
      </c>
      <c r="E2607" s="1009">
        <v>45519</v>
      </c>
      <c r="F2607" s="1010">
        <v>0.35416666666666669</v>
      </c>
      <c r="G2607" s="1009">
        <v>45519</v>
      </c>
      <c r="H2607" s="1010">
        <v>0.48402777777777778</v>
      </c>
      <c r="I2607" s="1011" t="s">
        <v>1121</v>
      </c>
      <c r="J2607" s="1011" t="s">
        <v>1019</v>
      </c>
      <c r="K2607" s="1012" t="s">
        <v>455</v>
      </c>
      <c r="L2607" s="1013" t="s">
        <v>985</v>
      </c>
      <c r="M2607" s="1013" t="s">
        <v>986</v>
      </c>
      <c r="N2607" s="1040">
        <v>1</v>
      </c>
      <c r="O2607" s="1035">
        <v>187</v>
      </c>
      <c r="P2607" s="1036">
        <v>187</v>
      </c>
      <c r="Q2607" s="1014">
        <v>1</v>
      </c>
      <c r="R2607" s="1014" t="s">
        <v>936</v>
      </c>
      <c r="S2607" s="1024"/>
    </row>
    <row r="2608" spans="4:19" x14ac:dyDescent="0.25">
      <c r="D2608" s="1023" t="s">
        <v>3446</v>
      </c>
      <c r="E2608" s="1009">
        <v>45519</v>
      </c>
      <c r="F2608" s="1010">
        <v>0.35486111111111113</v>
      </c>
      <c r="G2608" s="1009">
        <v>45519</v>
      </c>
      <c r="H2608" s="1010">
        <v>0.46666666666666667</v>
      </c>
      <c r="I2608" s="1011" t="s">
        <v>988</v>
      </c>
      <c r="J2608" s="1011" t="s">
        <v>989</v>
      </c>
      <c r="K2608" s="1012" t="s">
        <v>933</v>
      </c>
      <c r="L2608" s="1013" t="s">
        <v>985</v>
      </c>
      <c r="M2608" s="1013" t="s">
        <v>986</v>
      </c>
      <c r="N2608" s="1040">
        <v>38</v>
      </c>
      <c r="O2608" s="1035">
        <v>6118</v>
      </c>
      <c r="P2608" s="1036">
        <v>161</v>
      </c>
      <c r="Q2608" s="1014">
        <v>1</v>
      </c>
      <c r="R2608" s="1014" t="s">
        <v>936</v>
      </c>
      <c r="S2608" s="1024"/>
    </row>
    <row r="2609" spans="4:19" x14ac:dyDescent="0.25">
      <c r="D2609" s="1023" t="s">
        <v>3447</v>
      </c>
      <c r="E2609" s="1009">
        <v>45519</v>
      </c>
      <c r="F2609" s="1010">
        <v>0.3576388888888889</v>
      </c>
      <c r="G2609" s="1009">
        <v>45519</v>
      </c>
      <c r="H2609" s="1010">
        <v>0.49305555555555558</v>
      </c>
      <c r="I2609" s="1011" t="s">
        <v>988</v>
      </c>
      <c r="J2609" s="1011" t="s">
        <v>989</v>
      </c>
      <c r="K2609" s="1012" t="s">
        <v>933</v>
      </c>
      <c r="L2609" s="1013" t="s">
        <v>985</v>
      </c>
      <c r="M2609" s="1013" t="s">
        <v>986</v>
      </c>
      <c r="N2609" s="1040">
        <v>51</v>
      </c>
      <c r="O2609" s="1035">
        <v>9945</v>
      </c>
      <c r="P2609" s="1036">
        <v>195</v>
      </c>
      <c r="Q2609" s="1014">
        <v>1</v>
      </c>
      <c r="R2609" s="1014" t="s">
        <v>936</v>
      </c>
      <c r="S2609" s="1024"/>
    </row>
    <row r="2610" spans="4:19" x14ac:dyDescent="0.25">
      <c r="D2610" s="1023" t="s">
        <v>3448</v>
      </c>
      <c r="E2610" s="1009">
        <v>45519</v>
      </c>
      <c r="F2610" s="1010">
        <v>0.3611111111111111</v>
      </c>
      <c r="G2610" s="1009">
        <v>45519</v>
      </c>
      <c r="H2610" s="1010">
        <v>0.6</v>
      </c>
      <c r="I2610" s="1011" t="s">
        <v>1600</v>
      </c>
      <c r="J2610" s="1011" t="s">
        <v>1009</v>
      </c>
      <c r="K2610" s="1012" t="s">
        <v>979</v>
      </c>
      <c r="L2610" s="1013" t="s">
        <v>985</v>
      </c>
      <c r="M2610" s="1013" t="s">
        <v>986</v>
      </c>
      <c r="N2610" s="1040">
        <v>80</v>
      </c>
      <c r="O2610" s="1035">
        <v>27520</v>
      </c>
      <c r="P2610" s="1036">
        <v>344</v>
      </c>
      <c r="Q2610" s="1014">
        <v>1</v>
      </c>
      <c r="R2610" s="1014" t="s">
        <v>936</v>
      </c>
      <c r="S2610" s="1024"/>
    </row>
    <row r="2611" spans="4:19" x14ac:dyDescent="0.25">
      <c r="D2611" s="1023" t="s">
        <v>3449</v>
      </c>
      <c r="E2611" s="1009">
        <v>45519</v>
      </c>
      <c r="F2611" s="1010">
        <v>0.36666666666666664</v>
      </c>
      <c r="G2611" s="1009">
        <v>45519</v>
      </c>
      <c r="H2611" s="1010">
        <v>0.47222222222222221</v>
      </c>
      <c r="I2611" s="1011" t="s">
        <v>1176</v>
      </c>
      <c r="J2611" s="1011" t="s">
        <v>1019</v>
      </c>
      <c r="K2611" s="1012" t="s">
        <v>979</v>
      </c>
      <c r="L2611" s="1013" t="s">
        <v>985</v>
      </c>
      <c r="M2611" s="1013" t="s">
        <v>986</v>
      </c>
      <c r="N2611" s="1040">
        <v>1</v>
      </c>
      <c r="O2611" s="1035">
        <v>152</v>
      </c>
      <c r="P2611" s="1036">
        <v>152</v>
      </c>
      <c r="Q2611" s="1014">
        <v>1</v>
      </c>
      <c r="R2611" s="1014" t="s">
        <v>936</v>
      </c>
      <c r="S2611" s="1024"/>
    </row>
    <row r="2612" spans="4:19" x14ac:dyDescent="0.25">
      <c r="D2612" s="1023" t="s">
        <v>3450</v>
      </c>
      <c r="E2612" s="1009">
        <v>45519</v>
      </c>
      <c r="F2612" s="1010">
        <v>0.375</v>
      </c>
      <c r="G2612" s="1009">
        <v>45519</v>
      </c>
      <c r="H2612" s="1010">
        <v>0.4236111111111111</v>
      </c>
      <c r="I2612" s="1011" t="s">
        <v>1176</v>
      </c>
      <c r="J2612" s="1011" t="s">
        <v>1019</v>
      </c>
      <c r="K2612" s="1012" t="s">
        <v>979</v>
      </c>
      <c r="L2612" s="1013" t="s">
        <v>985</v>
      </c>
      <c r="M2612" s="1013" t="s">
        <v>986</v>
      </c>
      <c r="N2612" s="1040">
        <v>2</v>
      </c>
      <c r="O2612" s="1035">
        <v>140</v>
      </c>
      <c r="P2612" s="1036">
        <v>70</v>
      </c>
      <c r="Q2612" s="1014">
        <v>1</v>
      </c>
      <c r="R2612" s="1014" t="s">
        <v>936</v>
      </c>
      <c r="S2612" s="1024"/>
    </row>
    <row r="2613" spans="4:19" x14ac:dyDescent="0.25">
      <c r="D2613" s="1023" t="s">
        <v>3451</v>
      </c>
      <c r="E2613" s="1009">
        <v>45519</v>
      </c>
      <c r="F2613" s="1010">
        <v>0.375</v>
      </c>
      <c r="G2613" s="1009">
        <v>45519</v>
      </c>
      <c r="H2613" s="1010">
        <v>0.57291666666666663</v>
      </c>
      <c r="I2613" s="1011" t="s">
        <v>1510</v>
      </c>
      <c r="J2613" s="1011" t="s">
        <v>982</v>
      </c>
      <c r="K2613" s="1012" t="s">
        <v>979</v>
      </c>
      <c r="L2613" s="1013" t="s">
        <v>985</v>
      </c>
      <c r="M2613" s="1013" t="s">
        <v>986</v>
      </c>
      <c r="N2613" s="1040">
        <v>1</v>
      </c>
      <c r="O2613" s="1035">
        <v>285</v>
      </c>
      <c r="P2613" s="1036">
        <v>285</v>
      </c>
      <c r="Q2613" s="1014">
        <v>1</v>
      </c>
      <c r="R2613" s="1014" t="s">
        <v>936</v>
      </c>
      <c r="S2613" s="1024"/>
    </row>
    <row r="2614" spans="4:19" x14ac:dyDescent="0.25">
      <c r="D2614" s="1023" t="s">
        <v>3451</v>
      </c>
      <c r="E2614" s="1009">
        <v>45519</v>
      </c>
      <c r="F2614" s="1010">
        <v>0.37777777777777777</v>
      </c>
      <c r="G2614" s="1009">
        <v>45519</v>
      </c>
      <c r="H2614" s="1010">
        <v>0.5708333333333333</v>
      </c>
      <c r="I2614" s="1011" t="s">
        <v>1510</v>
      </c>
      <c r="J2614" s="1011" t="s">
        <v>982</v>
      </c>
      <c r="K2614" s="1012" t="s">
        <v>979</v>
      </c>
      <c r="L2614" s="1013" t="s">
        <v>985</v>
      </c>
      <c r="M2614" s="1013" t="s">
        <v>986</v>
      </c>
      <c r="N2614" s="1040">
        <v>1</v>
      </c>
      <c r="O2614" s="1035">
        <v>278</v>
      </c>
      <c r="P2614" s="1036">
        <v>278</v>
      </c>
      <c r="Q2614" s="1014">
        <v>2</v>
      </c>
      <c r="R2614" s="1014" t="s">
        <v>936</v>
      </c>
      <c r="S2614" s="1024"/>
    </row>
    <row r="2615" spans="4:19" x14ac:dyDescent="0.25">
      <c r="D2615" s="1023" t="s">
        <v>3452</v>
      </c>
      <c r="E2615" s="1009">
        <v>45519</v>
      </c>
      <c r="F2615" s="1010">
        <v>0.375</v>
      </c>
      <c r="G2615" s="1009">
        <v>45519</v>
      </c>
      <c r="H2615" s="1010">
        <v>0.61458333333333337</v>
      </c>
      <c r="I2615" s="1011" t="s">
        <v>1025</v>
      </c>
      <c r="J2615" s="1011" t="s">
        <v>994</v>
      </c>
      <c r="K2615" s="1012" t="s">
        <v>933</v>
      </c>
      <c r="L2615" s="1013" t="s">
        <v>985</v>
      </c>
      <c r="M2615" s="1013" t="s">
        <v>986</v>
      </c>
      <c r="N2615" s="1040">
        <v>51</v>
      </c>
      <c r="O2615" s="1035">
        <v>17595</v>
      </c>
      <c r="P2615" s="1036">
        <v>345</v>
      </c>
      <c r="Q2615" s="1014">
        <v>1</v>
      </c>
      <c r="R2615" s="1014" t="s">
        <v>936</v>
      </c>
      <c r="S2615" s="1024"/>
    </row>
    <row r="2616" spans="4:19" x14ac:dyDescent="0.25">
      <c r="D2616" s="1023" t="s">
        <v>3452</v>
      </c>
      <c r="E2616" s="1009">
        <v>45519</v>
      </c>
      <c r="F2616" s="1010">
        <v>0.37569444444444444</v>
      </c>
      <c r="G2616" s="1009">
        <v>45519</v>
      </c>
      <c r="H2616" s="1010">
        <v>0.61319444444444449</v>
      </c>
      <c r="I2616" s="1011" t="s">
        <v>1025</v>
      </c>
      <c r="J2616" s="1011" t="s">
        <v>994</v>
      </c>
      <c r="K2616" s="1012" t="s">
        <v>933</v>
      </c>
      <c r="L2616" s="1013" t="s">
        <v>985</v>
      </c>
      <c r="M2616" s="1013" t="s">
        <v>986</v>
      </c>
      <c r="N2616" s="1040">
        <v>90</v>
      </c>
      <c r="O2616" s="1035">
        <v>30780</v>
      </c>
      <c r="P2616" s="1036">
        <v>342</v>
      </c>
      <c r="Q2616" s="1014">
        <v>2</v>
      </c>
      <c r="R2616" s="1014" t="s">
        <v>936</v>
      </c>
      <c r="S2616" s="1024"/>
    </row>
    <row r="2617" spans="4:19" x14ac:dyDescent="0.25">
      <c r="D2617" s="1023" t="s">
        <v>3453</v>
      </c>
      <c r="E2617" s="1009">
        <v>45519</v>
      </c>
      <c r="F2617" s="1010">
        <v>0.375</v>
      </c>
      <c r="G2617" s="1009">
        <v>45519</v>
      </c>
      <c r="H2617" s="1010">
        <v>0.53263888888888888</v>
      </c>
      <c r="I2617" s="1011" t="s">
        <v>1086</v>
      </c>
      <c r="J2617" s="1011" t="s">
        <v>972</v>
      </c>
      <c r="K2617" s="1012" t="s">
        <v>979</v>
      </c>
      <c r="L2617" s="1013" t="s">
        <v>985</v>
      </c>
      <c r="M2617" s="1013" t="s">
        <v>986</v>
      </c>
      <c r="N2617" s="1040">
        <v>26</v>
      </c>
      <c r="O2617" s="1035">
        <v>5902</v>
      </c>
      <c r="P2617" s="1036">
        <v>227</v>
      </c>
      <c r="Q2617" s="1014">
        <v>1</v>
      </c>
      <c r="R2617" s="1014" t="s">
        <v>936</v>
      </c>
      <c r="S2617" s="1024"/>
    </row>
    <row r="2618" spans="4:19" x14ac:dyDescent="0.25">
      <c r="D2618" s="1023" t="s">
        <v>3454</v>
      </c>
      <c r="E2618" s="1009">
        <v>45519</v>
      </c>
      <c r="F2618" s="1010">
        <v>0.37569444444444444</v>
      </c>
      <c r="G2618" s="1009">
        <v>45519</v>
      </c>
      <c r="H2618" s="1010">
        <v>0.43472222222222223</v>
      </c>
      <c r="I2618" s="1011" t="s">
        <v>1298</v>
      </c>
      <c r="J2618" s="1011" t="s">
        <v>982</v>
      </c>
      <c r="K2618" s="1012" t="s">
        <v>933</v>
      </c>
      <c r="L2618" s="1013" t="s">
        <v>985</v>
      </c>
      <c r="M2618" s="1013" t="s">
        <v>986</v>
      </c>
      <c r="N2618" s="1040">
        <v>21</v>
      </c>
      <c r="O2618" s="1035">
        <v>1785</v>
      </c>
      <c r="P2618" s="1036">
        <v>85</v>
      </c>
      <c r="Q2618" s="1014">
        <v>1</v>
      </c>
      <c r="R2618" s="1014" t="s">
        <v>936</v>
      </c>
      <c r="S2618" s="1024"/>
    </row>
    <row r="2619" spans="4:19" x14ac:dyDescent="0.25">
      <c r="D2619" s="1023" t="s">
        <v>3455</v>
      </c>
      <c r="E2619" s="1009">
        <v>45519</v>
      </c>
      <c r="F2619" s="1010">
        <v>0.37569444444444444</v>
      </c>
      <c r="G2619" s="1009">
        <v>45519</v>
      </c>
      <c r="H2619" s="1010">
        <v>0.43472222222222223</v>
      </c>
      <c r="I2619" s="1011" t="s">
        <v>1146</v>
      </c>
      <c r="J2619" s="1011" t="s">
        <v>982</v>
      </c>
      <c r="K2619" s="1012" t="s">
        <v>933</v>
      </c>
      <c r="L2619" s="1013" t="s">
        <v>985</v>
      </c>
      <c r="M2619" s="1013" t="s">
        <v>986</v>
      </c>
      <c r="N2619" s="1040">
        <v>6</v>
      </c>
      <c r="O2619" s="1035">
        <v>510</v>
      </c>
      <c r="P2619" s="1036">
        <v>85</v>
      </c>
      <c r="Q2619" s="1014">
        <v>1</v>
      </c>
      <c r="R2619" s="1014" t="s">
        <v>936</v>
      </c>
      <c r="S2619" s="1024"/>
    </row>
    <row r="2620" spans="4:19" x14ac:dyDescent="0.25">
      <c r="D2620" s="1023" t="s">
        <v>3456</v>
      </c>
      <c r="E2620" s="1009">
        <v>45519</v>
      </c>
      <c r="F2620" s="1010">
        <v>0.37638888888888888</v>
      </c>
      <c r="G2620" s="1009">
        <v>45519</v>
      </c>
      <c r="H2620" s="1010">
        <v>0.54722222222222228</v>
      </c>
      <c r="I2620" s="1011" t="s">
        <v>1331</v>
      </c>
      <c r="J2620" s="1011" t="s">
        <v>1057</v>
      </c>
      <c r="K2620" s="1012" t="s">
        <v>979</v>
      </c>
      <c r="L2620" s="1013" t="s">
        <v>985</v>
      </c>
      <c r="M2620" s="1013" t="s">
        <v>986</v>
      </c>
      <c r="N2620" s="1040">
        <v>12</v>
      </c>
      <c r="O2620" s="1035">
        <v>2952</v>
      </c>
      <c r="P2620" s="1036">
        <v>246</v>
      </c>
      <c r="Q2620" s="1014">
        <v>1</v>
      </c>
      <c r="R2620" s="1014" t="s">
        <v>936</v>
      </c>
      <c r="S2620" s="1024"/>
    </row>
    <row r="2621" spans="4:19" x14ac:dyDescent="0.25">
      <c r="D2621" s="1023" t="s">
        <v>3456</v>
      </c>
      <c r="E2621" s="1009">
        <v>45519</v>
      </c>
      <c r="F2621" s="1010">
        <v>0.37638888888888888</v>
      </c>
      <c r="G2621" s="1009">
        <v>45519</v>
      </c>
      <c r="H2621" s="1010">
        <v>0.55208333333333337</v>
      </c>
      <c r="I2621" s="1011" t="s">
        <v>1331</v>
      </c>
      <c r="J2621" s="1011" t="s">
        <v>1057</v>
      </c>
      <c r="K2621" s="1012" t="s">
        <v>979</v>
      </c>
      <c r="L2621" s="1013" t="s">
        <v>985</v>
      </c>
      <c r="M2621" s="1013" t="s">
        <v>986</v>
      </c>
      <c r="N2621" s="1040">
        <v>3</v>
      </c>
      <c r="O2621" s="1035">
        <v>759</v>
      </c>
      <c r="P2621" s="1036">
        <v>253</v>
      </c>
      <c r="Q2621" s="1014">
        <v>2</v>
      </c>
      <c r="R2621" s="1014" t="s">
        <v>936</v>
      </c>
      <c r="S2621" s="1024"/>
    </row>
    <row r="2622" spans="4:19" x14ac:dyDescent="0.25">
      <c r="D2622" s="1023" t="s">
        <v>3457</v>
      </c>
      <c r="E2622" s="1009">
        <v>45519</v>
      </c>
      <c r="F2622" s="1010">
        <v>0.37777777777777777</v>
      </c>
      <c r="G2622" s="1009">
        <v>45519</v>
      </c>
      <c r="H2622" s="1010">
        <v>0.46250000000000002</v>
      </c>
      <c r="I2622" s="1011" t="s">
        <v>1324</v>
      </c>
      <c r="J2622" s="1011" t="s">
        <v>972</v>
      </c>
      <c r="K2622" s="1012" t="s">
        <v>979</v>
      </c>
      <c r="L2622" s="1013" t="s">
        <v>934</v>
      </c>
      <c r="M2622" s="1013" t="s">
        <v>935</v>
      </c>
      <c r="N2622" s="1040">
        <v>1</v>
      </c>
      <c r="O2622" s="1035">
        <v>122</v>
      </c>
      <c r="P2622" s="1036">
        <v>122</v>
      </c>
      <c r="Q2622" s="1014">
        <v>1</v>
      </c>
      <c r="R2622" s="1014" t="s">
        <v>936</v>
      </c>
      <c r="S2622" s="1024"/>
    </row>
    <row r="2623" spans="4:19" x14ac:dyDescent="0.25">
      <c r="D2623" s="1023" t="s">
        <v>3458</v>
      </c>
      <c r="E2623" s="1009">
        <v>45519</v>
      </c>
      <c r="F2623" s="1010">
        <v>0.37777777777777777</v>
      </c>
      <c r="G2623" s="1009">
        <v>45519</v>
      </c>
      <c r="H2623" s="1010">
        <v>0.56180555555555556</v>
      </c>
      <c r="I2623" s="1011" t="s">
        <v>1324</v>
      </c>
      <c r="J2623" s="1011" t="s">
        <v>972</v>
      </c>
      <c r="K2623" s="1012" t="s">
        <v>979</v>
      </c>
      <c r="L2623" s="1013" t="s">
        <v>985</v>
      </c>
      <c r="M2623" s="1013" t="s">
        <v>986</v>
      </c>
      <c r="N2623" s="1040">
        <v>73</v>
      </c>
      <c r="O2623" s="1035">
        <v>19345</v>
      </c>
      <c r="P2623" s="1036">
        <v>265</v>
      </c>
      <c r="Q2623" s="1014">
        <v>1</v>
      </c>
      <c r="R2623" s="1014" t="s">
        <v>936</v>
      </c>
      <c r="S2623" s="1024"/>
    </row>
    <row r="2624" spans="4:19" x14ac:dyDescent="0.25">
      <c r="D2624" s="1023" t="s">
        <v>3459</v>
      </c>
      <c r="E2624" s="1009">
        <v>45519</v>
      </c>
      <c r="F2624" s="1010">
        <v>0.37916666666666665</v>
      </c>
      <c r="G2624" s="1009">
        <v>45519</v>
      </c>
      <c r="H2624" s="1010">
        <v>0.59583333333333333</v>
      </c>
      <c r="I2624" s="1011" t="s">
        <v>1302</v>
      </c>
      <c r="J2624" s="1011" t="s">
        <v>989</v>
      </c>
      <c r="K2624" s="1012" t="s">
        <v>933</v>
      </c>
      <c r="L2624" s="1013" t="s">
        <v>985</v>
      </c>
      <c r="M2624" s="1013" t="s">
        <v>986</v>
      </c>
      <c r="N2624" s="1040">
        <v>40</v>
      </c>
      <c r="O2624" s="1035">
        <v>12480</v>
      </c>
      <c r="P2624" s="1036">
        <v>312</v>
      </c>
      <c r="Q2624" s="1014">
        <v>1</v>
      </c>
      <c r="R2624" s="1014" t="s">
        <v>936</v>
      </c>
      <c r="S2624" s="1024"/>
    </row>
    <row r="2625" spans="4:19" x14ac:dyDescent="0.25">
      <c r="D2625" s="1023" t="s">
        <v>3460</v>
      </c>
      <c r="E2625" s="1009">
        <v>45519</v>
      </c>
      <c r="F2625" s="1010">
        <v>0.38194444444444442</v>
      </c>
      <c r="G2625" s="1009">
        <v>45519</v>
      </c>
      <c r="H2625" s="1010">
        <v>0.4375</v>
      </c>
      <c r="I2625" s="1011" t="s">
        <v>1233</v>
      </c>
      <c r="J2625" s="1011" t="s">
        <v>972</v>
      </c>
      <c r="K2625" s="1012" t="s">
        <v>933</v>
      </c>
      <c r="L2625" s="1013" t="s">
        <v>985</v>
      </c>
      <c r="M2625" s="1013" t="s">
        <v>986</v>
      </c>
      <c r="N2625" s="1040">
        <v>1</v>
      </c>
      <c r="O2625" s="1035">
        <v>80</v>
      </c>
      <c r="P2625" s="1036">
        <v>80</v>
      </c>
      <c r="Q2625" s="1014">
        <v>1</v>
      </c>
      <c r="R2625" s="1014" t="s">
        <v>936</v>
      </c>
      <c r="S2625" s="1024"/>
    </row>
    <row r="2626" spans="4:19" x14ac:dyDescent="0.25">
      <c r="D2626" s="1023" t="s">
        <v>3461</v>
      </c>
      <c r="E2626" s="1009">
        <v>45519</v>
      </c>
      <c r="F2626" s="1010">
        <v>0.38472222222222224</v>
      </c>
      <c r="G2626" s="1009">
        <v>45519</v>
      </c>
      <c r="H2626" s="1010">
        <v>0.41666666666666669</v>
      </c>
      <c r="I2626" s="1011" t="s">
        <v>2511</v>
      </c>
      <c r="J2626" s="1011" t="s">
        <v>1009</v>
      </c>
      <c r="K2626" s="1012" t="s">
        <v>933</v>
      </c>
      <c r="L2626" s="1013" t="s">
        <v>985</v>
      </c>
      <c r="M2626" s="1013" t="s">
        <v>986</v>
      </c>
      <c r="N2626" s="1040">
        <v>3</v>
      </c>
      <c r="O2626" s="1035">
        <v>138</v>
      </c>
      <c r="P2626" s="1036">
        <v>46</v>
      </c>
      <c r="Q2626" s="1014">
        <v>1</v>
      </c>
      <c r="R2626" s="1014" t="s">
        <v>936</v>
      </c>
      <c r="S2626" s="1024"/>
    </row>
    <row r="2627" spans="4:19" x14ac:dyDescent="0.25">
      <c r="D2627" s="1023" t="s">
        <v>3462</v>
      </c>
      <c r="E2627" s="1009">
        <v>45519</v>
      </c>
      <c r="F2627" s="1010">
        <v>0.39444444444444443</v>
      </c>
      <c r="G2627" s="1009">
        <v>45519</v>
      </c>
      <c r="H2627" s="1010">
        <v>0.53888888888888886</v>
      </c>
      <c r="I2627" s="1011" t="s">
        <v>1331</v>
      </c>
      <c r="J2627" s="1011" t="s">
        <v>1057</v>
      </c>
      <c r="K2627" s="1012" t="s">
        <v>979</v>
      </c>
      <c r="L2627" s="1013" t="s">
        <v>985</v>
      </c>
      <c r="M2627" s="1013" t="s">
        <v>986</v>
      </c>
      <c r="N2627" s="1040">
        <v>23</v>
      </c>
      <c r="O2627" s="1035">
        <v>4784</v>
      </c>
      <c r="P2627" s="1036">
        <v>208</v>
      </c>
      <c r="Q2627" s="1014">
        <v>1</v>
      </c>
      <c r="R2627" s="1014" t="s">
        <v>936</v>
      </c>
      <c r="S2627" s="1024"/>
    </row>
    <row r="2628" spans="4:19" x14ac:dyDescent="0.25">
      <c r="D2628" s="1023" t="s">
        <v>3463</v>
      </c>
      <c r="E2628" s="1009">
        <v>45519</v>
      </c>
      <c r="F2628" s="1010">
        <v>0.39861111111111114</v>
      </c>
      <c r="G2628" s="1009">
        <v>45519</v>
      </c>
      <c r="H2628" s="1010">
        <v>0.60069444444444442</v>
      </c>
      <c r="I2628" s="1011" t="s">
        <v>991</v>
      </c>
      <c r="J2628" s="1011" t="s">
        <v>989</v>
      </c>
      <c r="K2628" s="1012" t="s">
        <v>933</v>
      </c>
      <c r="L2628" s="1013" t="s">
        <v>985</v>
      </c>
      <c r="M2628" s="1013" t="s">
        <v>986</v>
      </c>
      <c r="N2628" s="1040">
        <v>7</v>
      </c>
      <c r="O2628" s="1035">
        <v>2037</v>
      </c>
      <c r="P2628" s="1036">
        <v>291</v>
      </c>
      <c r="Q2628" s="1014">
        <v>1</v>
      </c>
      <c r="R2628" s="1014" t="s">
        <v>936</v>
      </c>
      <c r="S2628" s="1024"/>
    </row>
    <row r="2629" spans="4:19" x14ac:dyDescent="0.25">
      <c r="D2629" s="1023" t="s">
        <v>3463</v>
      </c>
      <c r="E2629" s="1009">
        <v>45519</v>
      </c>
      <c r="F2629" s="1010">
        <v>0.39861111111111114</v>
      </c>
      <c r="G2629" s="1009">
        <v>45519</v>
      </c>
      <c r="H2629" s="1010">
        <v>0.60347222222222219</v>
      </c>
      <c r="I2629" s="1011" t="s">
        <v>991</v>
      </c>
      <c r="J2629" s="1011" t="s">
        <v>989</v>
      </c>
      <c r="K2629" s="1012" t="s">
        <v>933</v>
      </c>
      <c r="L2629" s="1013" t="s">
        <v>985</v>
      </c>
      <c r="M2629" s="1013" t="s">
        <v>986</v>
      </c>
      <c r="N2629" s="1040">
        <v>1</v>
      </c>
      <c r="O2629" s="1035">
        <v>295</v>
      </c>
      <c r="P2629" s="1036">
        <v>295</v>
      </c>
      <c r="Q2629" s="1014">
        <v>2</v>
      </c>
      <c r="R2629" s="1014" t="s">
        <v>936</v>
      </c>
      <c r="S2629" s="1024"/>
    </row>
    <row r="2630" spans="4:19" x14ac:dyDescent="0.25">
      <c r="D2630" s="1023" t="s">
        <v>3463</v>
      </c>
      <c r="E2630" s="1009">
        <v>45519</v>
      </c>
      <c r="F2630" s="1010">
        <v>0.39930555555555558</v>
      </c>
      <c r="G2630" s="1009">
        <v>45519</v>
      </c>
      <c r="H2630" s="1010">
        <v>0.60138888888888886</v>
      </c>
      <c r="I2630" s="1011" t="s">
        <v>991</v>
      </c>
      <c r="J2630" s="1011" t="s">
        <v>989</v>
      </c>
      <c r="K2630" s="1012" t="s">
        <v>933</v>
      </c>
      <c r="L2630" s="1013" t="s">
        <v>985</v>
      </c>
      <c r="M2630" s="1013" t="s">
        <v>986</v>
      </c>
      <c r="N2630" s="1040">
        <v>15</v>
      </c>
      <c r="O2630" s="1035">
        <v>4365</v>
      </c>
      <c r="P2630" s="1036">
        <v>291</v>
      </c>
      <c r="Q2630" s="1014">
        <v>3</v>
      </c>
      <c r="R2630" s="1014" t="s">
        <v>936</v>
      </c>
      <c r="S2630" s="1024"/>
    </row>
    <row r="2631" spans="4:19" x14ac:dyDescent="0.25">
      <c r="D2631" s="1023" t="s">
        <v>3464</v>
      </c>
      <c r="E2631" s="1009">
        <v>45519</v>
      </c>
      <c r="F2631" s="1010">
        <v>0.39930555555555558</v>
      </c>
      <c r="G2631" s="1009">
        <v>45519</v>
      </c>
      <c r="H2631" s="1010">
        <v>0.43402777777777779</v>
      </c>
      <c r="I2631" s="1011" t="s">
        <v>2511</v>
      </c>
      <c r="J2631" s="1011" t="s">
        <v>1009</v>
      </c>
      <c r="K2631" s="1012" t="s">
        <v>933</v>
      </c>
      <c r="L2631" s="1013" t="s">
        <v>985</v>
      </c>
      <c r="M2631" s="1013" t="s">
        <v>986</v>
      </c>
      <c r="N2631" s="1040">
        <v>3</v>
      </c>
      <c r="O2631" s="1035">
        <v>150</v>
      </c>
      <c r="P2631" s="1036">
        <v>50</v>
      </c>
      <c r="Q2631" s="1014">
        <v>1</v>
      </c>
      <c r="R2631" s="1014" t="s">
        <v>936</v>
      </c>
      <c r="S2631" s="1024"/>
    </row>
    <row r="2632" spans="4:19" x14ac:dyDescent="0.25">
      <c r="D2632" s="1023" t="s">
        <v>3465</v>
      </c>
      <c r="E2632" s="1009">
        <v>45519</v>
      </c>
      <c r="F2632" s="1010">
        <v>0.42222222222222222</v>
      </c>
      <c r="G2632" s="1009">
        <v>45519</v>
      </c>
      <c r="H2632" s="1010">
        <v>0.79166666666666663</v>
      </c>
      <c r="I2632" s="1011" t="s">
        <v>3466</v>
      </c>
      <c r="J2632" s="1011" t="s">
        <v>1057</v>
      </c>
      <c r="K2632" s="1012" t="s">
        <v>979</v>
      </c>
      <c r="L2632" s="1013" t="s">
        <v>1003</v>
      </c>
      <c r="M2632" s="1013" t="s">
        <v>986</v>
      </c>
      <c r="N2632" s="1040">
        <v>1</v>
      </c>
      <c r="O2632" s="1035">
        <v>532</v>
      </c>
      <c r="P2632" s="1036">
        <v>532</v>
      </c>
      <c r="Q2632" s="1014">
        <v>1</v>
      </c>
      <c r="R2632" s="1014" t="s">
        <v>936</v>
      </c>
      <c r="S2632" s="1024"/>
    </row>
    <row r="2633" spans="4:19" x14ac:dyDescent="0.25">
      <c r="D2633" s="1023" t="s">
        <v>3467</v>
      </c>
      <c r="E2633" s="1009">
        <v>45519</v>
      </c>
      <c r="F2633" s="1010">
        <v>0.4375</v>
      </c>
      <c r="G2633" s="1009">
        <v>45519</v>
      </c>
      <c r="H2633" s="1010">
        <v>0.57986111111111116</v>
      </c>
      <c r="I2633" s="1011" t="s">
        <v>1205</v>
      </c>
      <c r="J2633" s="1011" t="s">
        <v>1057</v>
      </c>
      <c r="K2633" s="1012" t="s">
        <v>455</v>
      </c>
      <c r="L2633" s="1013" t="s">
        <v>985</v>
      </c>
      <c r="M2633" s="1013" t="s">
        <v>986</v>
      </c>
      <c r="N2633" s="1040">
        <v>73</v>
      </c>
      <c r="O2633" s="1035">
        <v>14965</v>
      </c>
      <c r="P2633" s="1036">
        <v>205</v>
      </c>
      <c r="Q2633" s="1014">
        <v>1</v>
      </c>
      <c r="R2633" s="1014" t="s">
        <v>936</v>
      </c>
      <c r="S2633" s="1024"/>
    </row>
    <row r="2634" spans="4:19" x14ac:dyDescent="0.25">
      <c r="D2634" s="1023" t="s">
        <v>3468</v>
      </c>
      <c r="E2634" s="1009">
        <v>45519</v>
      </c>
      <c r="F2634" s="1010">
        <v>0.44097222222222221</v>
      </c>
      <c r="G2634" s="1009">
        <v>45519</v>
      </c>
      <c r="H2634" s="1010">
        <v>0.58263888888888893</v>
      </c>
      <c r="I2634" s="1011" t="s">
        <v>1331</v>
      </c>
      <c r="J2634" s="1011" t="s">
        <v>1057</v>
      </c>
      <c r="K2634" s="1012" t="s">
        <v>979</v>
      </c>
      <c r="L2634" s="1013" t="s">
        <v>985</v>
      </c>
      <c r="M2634" s="1013" t="s">
        <v>986</v>
      </c>
      <c r="N2634" s="1040">
        <v>35</v>
      </c>
      <c r="O2634" s="1035">
        <v>7140</v>
      </c>
      <c r="P2634" s="1036">
        <v>204</v>
      </c>
      <c r="Q2634" s="1014">
        <v>1</v>
      </c>
      <c r="R2634" s="1014" t="s">
        <v>936</v>
      </c>
      <c r="S2634" s="1024"/>
    </row>
    <row r="2635" spans="4:19" x14ac:dyDescent="0.25">
      <c r="D2635" s="1023" t="s">
        <v>3469</v>
      </c>
      <c r="E2635" s="1009">
        <v>45519</v>
      </c>
      <c r="F2635" s="1010">
        <v>0.45902777777777776</v>
      </c>
      <c r="G2635" s="1009">
        <v>45519</v>
      </c>
      <c r="H2635" s="1010">
        <v>0.49583333333333335</v>
      </c>
      <c r="I2635" s="1011" t="s">
        <v>1205</v>
      </c>
      <c r="J2635" s="1011" t="s">
        <v>1057</v>
      </c>
      <c r="K2635" s="1012" t="s">
        <v>455</v>
      </c>
      <c r="L2635" s="1013" t="s">
        <v>985</v>
      </c>
      <c r="M2635" s="1013" t="s">
        <v>986</v>
      </c>
      <c r="N2635" s="1040">
        <v>593</v>
      </c>
      <c r="O2635" s="1035">
        <v>31429</v>
      </c>
      <c r="P2635" s="1036">
        <v>53</v>
      </c>
      <c r="Q2635" s="1014">
        <v>1</v>
      </c>
      <c r="R2635" s="1014" t="s">
        <v>936</v>
      </c>
      <c r="S2635" s="1024"/>
    </row>
    <row r="2636" spans="4:19" x14ac:dyDescent="0.25">
      <c r="D2636" s="1023" t="s">
        <v>3469</v>
      </c>
      <c r="E2636" s="1009">
        <v>45519</v>
      </c>
      <c r="F2636" s="1010">
        <v>0.45902777777777776</v>
      </c>
      <c r="G2636" s="1009">
        <v>45519</v>
      </c>
      <c r="H2636" s="1010">
        <v>0.5395833333333333</v>
      </c>
      <c r="I2636" s="1011" t="s">
        <v>1205</v>
      </c>
      <c r="J2636" s="1011" t="s">
        <v>1057</v>
      </c>
      <c r="K2636" s="1012" t="s">
        <v>455</v>
      </c>
      <c r="L2636" s="1013" t="s">
        <v>985</v>
      </c>
      <c r="M2636" s="1013" t="s">
        <v>986</v>
      </c>
      <c r="N2636" s="1040">
        <v>1</v>
      </c>
      <c r="O2636" s="1035">
        <v>116</v>
      </c>
      <c r="P2636" s="1036">
        <v>116</v>
      </c>
      <c r="Q2636" s="1014">
        <v>2</v>
      </c>
      <c r="R2636" s="1014" t="s">
        <v>936</v>
      </c>
      <c r="S2636" s="1024"/>
    </row>
    <row r="2637" spans="4:19" x14ac:dyDescent="0.25">
      <c r="D2637" s="1023" t="s">
        <v>3470</v>
      </c>
      <c r="E2637" s="1009">
        <v>45519</v>
      </c>
      <c r="F2637" s="1010">
        <v>0.4597222222222222</v>
      </c>
      <c r="G2637" s="1009">
        <v>45519</v>
      </c>
      <c r="H2637" s="1010">
        <v>0.46875</v>
      </c>
      <c r="I2637" s="1011" t="s">
        <v>2511</v>
      </c>
      <c r="J2637" s="1011" t="s">
        <v>1009</v>
      </c>
      <c r="K2637" s="1012" t="s">
        <v>933</v>
      </c>
      <c r="L2637" s="1013" t="s">
        <v>985</v>
      </c>
      <c r="M2637" s="1013" t="s">
        <v>986</v>
      </c>
      <c r="N2637" s="1040">
        <v>2</v>
      </c>
      <c r="O2637" s="1035">
        <v>26</v>
      </c>
      <c r="P2637" s="1036">
        <v>13</v>
      </c>
      <c r="Q2637" s="1014">
        <v>1</v>
      </c>
      <c r="R2637" s="1014" t="s">
        <v>936</v>
      </c>
      <c r="S2637" s="1024"/>
    </row>
    <row r="2638" spans="4:19" x14ac:dyDescent="0.25">
      <c r="D2638" s="1023" t="s">
        <v>3471</v>
      </c>
      <c r="E2638" s="1009">
        <v>45519</v>
      </c>
      <c r="F2638" s="1010">
        <v>0.46666666666666667</v>
      </c>
      <c r="G2638" s="1009">
        <v>45519</v>
      </c>
      <c r="H2638" s="1010">
        <v>0.49305555555555558</v>
      </c>
      <c r="I2638" s="1011" t="s">
        <v>2511</v>
      </c>
      <c r="J2638" s="1011" t="s">
        <v>1009</v>
      </c>
      <c r="K2638" s="1012" t="s">
        <v>933</v>
      </c>
      <c r="L2638" s="1013" t="s">
        <v>985</v>
      </c>
      <c r="M2638" s="1013" t="s">
        <v>986</v>
      </c>
      <c r="N2638" s="1040">
        <v>1</v>
      </c>
      <c r="O2638" s="1035">
        <v>38</v>
      </c>
      <c r="P2638" s="1036">
        <v>38</v>
      </c>
      <c r="Q2638" s="1014">
        <v>1</v>
      </c>
      <c r="R2638" s="1014" t="s">
        <v>936</v>
      </c>
      <c r="S2638" s="1024"/>
    </row>
    <row r="2639" spans="4:19" x14ac:dyDescent="0.25">
      <c r="D2639" s="1023" t="s">
        <v>3472</v>
      </c>
      <c r="E2639" s="1009">
        <v>45519</v>
      </c>
      <c r="F2639" s="1010">
        <v>0.46875</v>
      </c>
      <c r="G2639" s="1009">
        <v>45520</v>
      </c>
      <c r="H2639" s="1010">
        <v>0.3923611111111111</v>
      </c>
      <c r="I2639" s="1011" t="s">
        <v>1896</v>
      </c>
      <c r="J2639" s="1011" t="s">
        <v>994</v>
      </c>
      <c r="K2639" s="1012" t="s">
        <v>933</v>
      </c>
      <c r="L2639" s="1013" t="s">
        <v>973</v>
      </c>
      <c r="M2639" s="1013" t="s">
        <v>974</v>
      </c>
      <c r="N2639" s="1040">
        <v>1</v>
      </c>
      <c r="O2639" s="1035">
        <v>1330</v>
      </c>
      <c r="P2639" s="1036">
        <v>1330</v>
      </c>
      <c r="Q2639" s="1014">
        <v>1</v>
      </c>
      <c r="R2639" s="1014" t="s">
        <v>936</v>
      </c>
      <c r="S2639" s="1024"/>
    </row>
    <row r="2640" spans="4:19" x14ac:dyDescent="0.25">
      <c r="D2640" s="1023" t="s">
        <v>3473</v>
      </c>
      <c r="E2640" s="1009">
        <v>45519</v>
      </c>
      <c r="F2640" s="1010">
        <v>0.47916666666666669</v>
      </c>
      <c r="G2640" s="1009">
        <v>45519</v>
      </c>
      <c r="H2640" s="1010">
        <v>0.48402777777777778</v>
      </c>
      <c r="I2640" s="1011" t="s">
        <v>998</v>
      </c>
      <c r="J2640" s="1011" t="s">
        <v>972</v>
      </c>
      <c r="K2640" s="1012" t="s">
        <v>933</v>
      </c>
      <c r="L2640" s="1013" t="s">
        <v>985</v>
      </c>
      <c r="M2640" s="1013" t="s">
        <v>986</v>
      </c>
      <c r="N2640" s="1040">
        <v>31</v>
      </c>
      <c r="O2640" s="1035">
        <v>217</v>
      </c>
      <c r="P2640" s="1036">
        <v>7</v>
      </c>
      <c r="Q2640" s="1014">
        <v>1</v>
      </c>
      <c r="R2640" s="1014" t="s">
        <v>936</v>
      </c>
      <c r="S2640" s="1024"/>
    </row>
    <row r="2641" spans="4:19" x14ac:dyDescent="0.25">
      <c r="D2641" s="1023" t="s">
        <v>3474</v>
      </c>
      <c r="E2641" s="1009">
        <v>45519</v>
      </c>
      <c r="F2641" s="1010">
        <v>0.47916666666666669</v>
      </c>
      <c r="G2641" s="1009">
        <v>45519</v>
      </c>
      <c r="H2641" s="1010">
        <v>0.54166666666666663</v>
      </c>
      <c r="I2641" s="1011" t="s">
        <v>1233</v>
      </c>
      <c r="J2641" s="1011" t="s">
        <v>972</v>
      </c>
      <c r="K2641" s="1012" t="s">
        <v>933</v>
      </c>
      <c r="L2641" s="1013" t="s">
        <v>985</v>
      </c>
      <c r="M2641" s="1013" t="s">
        <v>986</v>
      </c>
      <c r="N2641" s="1040">
        <v>2</v>
      </c>
      <c r="O2641" s="1035">
        <v>180</v>
      </c>
      <c r="P2641" s="1036">
        <v>90</v>
      </c>
      <c r="Q2641" s="1014">
        <v>1</v>
      </c>
      <c r="R2641" s="1014" t="s">
        <v>936</v>
      </c>
      <c r="S2641" s="1024"/>
    </row>
    <row r="2642" spans="4:19" x14ac:dyDescent="0.25">
      <c r="D2642" s="1023" t="s">
        <v>3475</v>
      </c>
      <c r="E2642" s="1009">
        <v>45519</v>
      </c>
      <c r="F2642" s="1010">
        <v>0.4861111111111111</v>
      </c>
      <c r="G2642" s="1009">
        <v>45519</v>
      </c>
      <c r="H2642" s="1010">
        <v>0.50694444444444442</v>
      </c>
      <c r="I2642" s="1011" t="s">
        <v>1146</v>
      </c>
      <c r="J2642" s="1011" t="s">
        <v>982</v>
      </c>
      <c r="K2642" s="1012" t="s">
        <v>933</v>
      </c>
      <c r="L2642" s="1013" t="s">
        <v>985</v>
      </c>
      <c r="M2642" s="1013" t="s">
        <v>986</v>
      </c>
      <c r="N2642" s="1040">
        <v>1</v>
      </c>
      <c r="O2642" s="1035">
        <v>30</v>
      </c>
      <c r="P2642" s="1036">
        <v>30</v>
      </c>
      <c r="Q2642" s="1014">
        <v>1</v>
      </c>
      <c r="R2642" s="1014" t="s">
        <v>936</v>
      </c>
      <c r="S2642" s="1024"/>
    </row>
    <row r="2643" spans="4:19" x14ac:dyDescent="0.25">
      <c r="D2643" s="1023" t="s">
        <v>3476</v>
      </c>
      <c r="E2643" s="1009">
        <v>45519</v>
      </c>
      <c r="F2643" s="1010">
        <v>0.50138888888888888</v>
      </c>
      <c r="G2643" s="1009">
        <v>45519</v>
      </c>
      <c r="H2643" s="1010">
        <v>0.52430555555555558</v>
      </c>
      <c r="I2643" s="1011" t="s">
        <v>2511</v>
      </c>
      <c r="J2643" s="1011" t="s">
        <v>1009</v>
      </c>
      <c r="K2643" s="1012" t="s">
        <v>933</v>
      </c>
      <c r="L2643" s="1013" t="s">
        <v>985</v>
      </c>
      <c r="M2643" s="1013" t="s">
        <v>986</v>
      </c>
      <c r="N2643" s="1040">
        <v>3</v>
      </c>
      <c r="O2643" s="1035">
        <v>99</v>
      </c>
      <c r="P2643" s="1036">
        <v>33</v>
      </c>
      <c r="Q2643" s="1014">
        <v>1</v>
      </c>
      <c r="R2643" s="1014" t="s">
        <v>936</v>
      </c>
      <c r="S2643" s="1024"/>
    </row>
    <row r="2644" spans="4:19" x14ac:dyDescent="0.25">
      <c r="D2644" s="1023" t="s">
        <v>3477</v>
      </c>
      <c r="E2644" s="1009">
        <v>45519</v>
      </c>
      <c r="F2644" s="1010">
        <v>0.51736111111111116</v>
      </c>
      <c r="G2644" s="1009">
        <v>45519</v>
      </c>
      <c r="H2644" s="1010">
        <v>0.57291666666666663</v>
      </c>
      <c r="I2644" s="1011" t="s">
        <v>988</v>
      </c>
      <c r="J2644" s="1011" t="s">
        <v>989</v>
      </c>
      <c r="K2644" s="1012" t="s">
        <v>933</v>
      </c>
      <c r="L2644" s="1013" t="s">
        <v>985</v>
      </c>
      <c r="M2644" s="1013" t="s">
        <v>986</v>
      </c>
      <c r="N2644" s="1040">
        <v>3</v>
      </c>
      <c r="O2644" s="1035">
        <v>240</v>
      </c>
      <c r="P2644" s="1036">
        <v>80</v>
      </c>
      <c r="Q2644" s="1014">
        <v>1</v>
      </c>
      <c r="R2644" s="1014" t="s">
        <v>936</v>
      </c>
      <c r="S2644" s="1024"/>
    </row>
    <row r="2645" spans="4:19" x14ac:dyDescent="0.25">
      <c r="D2645" s="1023" t="s">
        <v>3478</v>
      </c>
      <c r="E2645" s="1009">
        <v>45519</v>
      </c>
      <c r="F2645" s="1010">
        <v>0.54374999999999996</v>
      </c>
      <c r="G2645" s="1009">
        <v>45519</v>
      </c>
      <c r="H2645" s="1010">
        <v>0.72847222222222219</v>
      </c>
      <c r="I2645" s="1011" t="s">
        <v>1008</v>
      </c>
      <c r="J2645" s="1011" t="s">
        <v>1009</v>
      </c>
      <c r="K2645" s="1012" t="s">
        <v>455</v>
      </c>
      <c r="L2645" s="1013" t="s">
        <v>1003</v>
      </c>
      <c r="M2645" s="1013" t="s">
        <v>986</v>
      </c>
      <c r="N2645" s="1040">
        <v>1</v>
      </c>
      <c r="O2645" s="1035">
        <v>266</v>
      </c>
      <c r="P2645" s="1036">
        <v>266</v>
      </c>
      <c r="Q2645" s="1014">
        <v>1</v>
      </c>
      <c r="R2645" s="1014" t="s">
        <v>936</v>
      </c>
      <c r="S2645" s="1024"/>
    </row>
    <row r="2646" spans="4:19" x14ac:dyDescent="0.25">
      <c r="D2646" s="1023" t="s">
        <v>3479</v>
      </c>
      <c r="E2646" s="1009">
        <v>45519</v>
      </c>
      <c r="F2646" s="1010">
        <v>0.54513888888888884</v>
      </c>
      <c r="G2646" s="1009">
        <v>45519</v>
      </c>
      <c r="H2646" s="1010">
        <v>0.73958333333333337</v>
      </c>
      <c r="I2646" s="1011" t="s">
        <v>1673</v>
      </c>
      <c r="J2646" s="1011" t="s">
        <v>994</v>
      </c>
      <c r="K2646" s="1012" t="s">
        <v>933</v>
      </c>
      <c r="L2646" s="1013" t="s">
        <v>973</v>
      </c>
      <c r="M2646" s="1013" t="s">
        <v>974</v>
      </c>
      <c r="N2646" s="1040">
        <v>6</v>
      </c>
      <c r="O2646" s="1035">
        <v>1680</v>
      </c>
      <c r="P2646" s="1036">
        <v>280</v>
      </c>
      <c r="Q2646" s="1014">
        <v>1</v>
      </c>
      <c r="R2646" s="1014" t="s">
        <v>936</v>
      </c>
      <c r="S2646" s="1024"/>
    </row>
    <row r="2647" spans="4:19" x14ac:dyDescent="0.25">
      <c r="D2647" s="1023" t="s">
        <v>3480</v>
      </c>
      <c r="E2647" s="1009">
        <v>45519</v>
      </c>
      <c r="F2647" s="1010">
        <v>0.55277777777777781</v>
      </c>
      <c r="G2647" s="1009">
        <v>45519</v>
      </c>
      <c r="H2647" s="1010">
        <v>0.63194444444444442</v>
      </c>
      <c r="I2647" s="1011" t="s">
        <v>1268</v>
      </c>
      <c r="J2647" s="1011" t="s">
        <v>932</v>
      </c>
      <c r="K2647" s="1012" t="s">
        <v>933</v>
      </c>
      <c r="L2647" s="1013" t="s">
        <v>934</v>
      </c>
      <c r="M2647" s="1013" t="s">
        <v>935</v>
      </c>
      <c r="N2647" s="1040">
        <v>1</v>
      </c>
      <c r="O2647" s="1035">
        <v>114</v>
      </c>
      <c r="P2647" s="1036">
        <v>114</v>
      </c>
      <c r="Q2647" s="1014">
        <v>1</v>
      </c>
      <c r="R2647" s="1014" t="s">
        <v>936</v>
      </c>
      <c r="S2647" s="1024"/>
    </row>
    <row r="2648" spans="4:19" x14ac:dyDescent="0.25">
      <c r="D2648" s="1023" t="s">
        <v>3481</v>
      </c>
      <c r="E2648" s="1009">
        <v>45519</v>
      </c>
      <c r="F2648" s="1010">
        <v>0.5625</v>
      </c>
      <c r="G2648" s="1009">
        <v>45519</v>
      </c>
      <c r="H2648" s="1010">
        <v>0.57291666666666663</v>
      </c>
      <c r="I2648" s="1011" t="s">
        <v>1218</v>
      </c>
      <c r="J2648" s="1011" t="s">
        <v>994</v>
      </c>
      <c r="K2648" s="1012" t="s">
        <v>979</v>
      </c>
      <c r="L2648" s="1013" t="s">
        <v>985</v>
      </c>
      <c r="M2648" s="1013" t="s">
        <v>986</v>
      </c>
      <c r="N2648" s="1040">
        <v>1</v>
      </c>
      <c r="O2648" s="1035">
        <v>15</v>
      </c>
      <c r="P2648" s="1036">
        <v>15</v>
      </c>
      <c r="Q2648" s="1014">
        <v>1</v>
      </c>
      <c r="R2648" s="1014" t="s">
        <v>936</v>
      </c>
      <c r="S2648" s="1024"/>
    </row>
    <row r="2649" spans="4:19" x14ac:dyDescent="0.25">
      <c r="D2649" s="1023" t="s">
        <v>3482</v>
      </c>
      <c r="E2649" s="1009">
        <v>45519</v>
      </c>
      <c r="F2649" s="1010">
        <v>0.58263888888888893</v>
      </c>
      <c r="G2649" s="1009">
        <v>45519</v>
      </c>
      <c r="H2649" s="1010">
        <v>0.98055555555555551</v>
      </c>
      <c r="I2649" s="1011" t="s">
        <v>1568</v>
      </c>
      <c r="J2649" s="1011" t="s">
        <v>972</v>
      </c>
      <c r="K2649" s="1012" t="s">
        <v>933</v>
      </c>
      <c r="L2649" s="1013" t="s">
        <v>934</v>
      </c>
      <c r="M2649" s="1013" t="s">
        <v>1064</v>
      </c>
      <c r="N2649" s="1040">
        <v>1</v>
      </c>
      <c r="O2649" s="1035">
        <v>573</v>
      </c>
      <c r="P2649" s="1036">
        <v>573</v>
      </c>
      <c r="Q2649" s="1014">
        <v>1</v>
      </c>
      <c r="R2649" s="1014" t="s">
        <v>936</v>
      </c>
      <c r="S2649" s="1024"/>
    </row>
    <row r="2650" spans="4:19" x14ac:dyDescent="0.25">
      <c r="D2650" s="1023" t="s">
        <v>3483</v>
      </c>
      <c r="E2650" s="1009">
        <v>45519</v>
      </c>
      <c r="F2650" s="1010">
        <v>0.59166666666666667</v>
      </c>
      <c r="G2650" s="1009">
        <v>45519</v>
      </c>
      <c r="H2650" s="1010">
        <v>0.6069444444444444</v>
      </c>
      <c r="I2650" s="1011" t="s">
        <v>3484</v>
      </c>
      <c r="J2650" s="1011" t="s">
        <v>3485</v>
      </c>
      <c r="K2650" s="1012" t="s">
        <v>455</v>
      </c>
      <c r="L2650" s="1013" t="s">
        <v>985</v>
      </c>
      <c r="M2650" s="1013" t="s">
        <v>986</v>
      </c>
      <c r="N2650" s="1040">
        <v>1877</v>
      </c>
      <c r="O2650" s="1035">
        <v>41294</v>
      </c>
      <c r="P2650" s="1036">
        <v>22</v>
      </c>
      <c r="Q2650" s="1014">
        <v>1</v>
      </c>
      <c r="R2650" s="1014" t="s">
        <v>936</v>
      </c>
      <c r="S2650" s="1024"/>
    </row>
    <row r="2651" spans="4:19" x14ac:dyDescent="0.25">
      <c r="D2651" s="1023" t="s">
        <v>3486</v>
      </c>
      <c r="E2651" s="1009">
        <v>45519</v>
      </c>
      <c r="F2651" s="1010">
        <v>0.59722222222222221</v>
      </c>
      <c r="G2651" s="1009">
        <v>45519</v>
      </c>
      <c r="H2651" s="1010">
        <v>0.61875000000000002</v>
      </c>
      <c r="I2651" s="1011" t="s">
        <v>1590</v>
      </c>
      <c r="J2651" s="1011" t="s">
        <v>982</v>
      </c>
      <c r="K2651" s="1012" t="s">
        <v>933</v>
      </c>
      <c r="L2651" s="1013" t="s">
        <v>973</v>
      </c>
      <c r="M2651" s="1013" t="s">
        <v>974</v>
      </c>
      <c r="N2651" s="1040">
        <v>1</v>
      </c>
      <c r="O2651" s="1035">
        <v>31</v>
      </c>
      <c r="P2651" s="1036">
        <v>31</v>
      </c>
      <c r="Q2651" s="1014">
        <v>1</v>
      </c>
      <c r="R2651" s="1014" t="s">
        <v>936</v>
      </c>
      <c r="S2651" s="1024"/>
    </row>
    <row r="2652" spans="4:19" x14ac:dyDescent="0.25">
      <c r="D2652" s="1023" t="s">
        <v>3487</v>
      </c>
      <c r="E2652" s="1009">
        <v>45519</v>
      </c>
      <c r="F2652" s="1010">
        <v>0.60833333333333328</v>
      </c>
      <c r="G2652" s="1009">
        <v>45519</v>
      </c>
      <c r="H2652" s="1010">
        <v>0.65347222222222223</v>
      </c>
      <c r="I2652" s="1011" t="s">
        <v>3027</v>
      </c>
      <c r="J2652" s="1011" t="s">
        <v>982</v>
      </c>
      <c r="K2652" s="1012" t="s">
        <v>979</v>
      </c>
      <c r="L2652" s="1013" t="s">
        <v>934</v>
      </c>
      <c r="M2652" s="1013" t="s">
        <v>935</v>
      </c>
      <c r="N2652" s="1040">
        <v>1</v>
      </c>
      <c r="O2652" s="1035">
        <v>65</v>
      </c>
      <c r="P2652" s="1036">
        <v>65</v>
      </c>
      <c r="Q2652" s="1014">
        <v>1</v>
      </c>
      <c r="R2652" s="1014" t="s">
        <v>936</v>
      </c>
      <c r="S2652" s="1024"/>
    </row>
    <row r="2653" spans="4:19" x14ac:dyDescent="0.25">
      <c r="D2653" s="1023" t="s">
        <v>3488</v>
      </c>
      <c r="E2653" s="1009">
        <v>45519</v>
      </c>
      <c r="F2653" s="1010">
        <v>0.62222222222222223</v>
      </c>
      <c r="G2653" s="1009">
        <v>45519</v>
      </c>
      <c r="H2653" s="1010">
        <v>0.69930555555555551</v>
      </c>
      <c r="I2653" s="1011" t="s">
        <v>991</v>
      </c>
      <c r="J2653" s="1011" t="s">
        <v>932</v>
      </c>
      <c r="K2653" s="1012" t="s">
        <v>933</v>
      </c>
      <c r="L2653" s="1013" t="s">
        <v>934</v>
      </c>
      <c r="M2653" s="1013" t="s">
        <v>935</v>
      </c>
      <c r="N2653" s="1040">
        <v>1</v>
      </c>
      <c r="O2653" s="1035">
        <v>111</v>
      </c>
      <c r="P2653" s="1036">
        <v>111</v>
      </c>
      <c r="Q2653" s="1014">
        <v>1</v>
      </c>
      <c r="R2653" s="1014" t="s">
        <v>936</v>
      </c>
      <c r="S2653" s="1024"/>
    </row>
    <row r="2654" spans="4:19" x14ac:dyDescent="0.25">
      <c r="D2654" s="1023" t="s">
        <v>3489</v>
      </c>
      <c r="E2654" s="1009">
        <v>45519</v>
      </c>
      <c r="F2654" s="1010">
        <v>0.65763888888888888</v>
      </c>
      <c r="G2654" s="1009">
        <v>45519</v>
      </c>
      <c r="H2654" s="1010">
        <v>0.6645833333333333</v>
      </c>
      <c r="I2654" s="1011" t="s">
        <v>1568</v>
      </c>
      <c r="J2654" s="1011" t="s">
        <v>972</v>
      </c>
      <c r="K2654" s="1012" t="s">
        <v>933</v>
      </c>
      <c r="L2654" s="1013" t="s">
        <v>934</v>
      </c>
      <c r="M2654" s="1013" t="s">
        <v>941</v>
      </c>
      <c r="N2654" s="1040">
        <v>6</v>
      </c>
      <c r="O2654" s="1035">
        <v>60</v>
      </c>
      <c r="P2654" s="1036">
        <v>10</v>
      </c>
      <c r="Q2654" s="1014">
        <v>1</v>
      </c>
      <c r="R2654" s="1014" t="s">
        <v>936</v>
      </c>
      <c r="S2654" s="1024"/>
    </row>
    <row r="2655" spans="4:19" x14ac:dyDescent="0.25">
      <c r="D2655" s="1023" t="s">
        <v>3490</v>
      </c>
      <c r="E2655" s="1009">
        <v>45519</v>
      </c>
      <c r="F2655" s="1010">
        <v>0.71458333333333335</v>
      </c>
      <c r="G2655" s="1009">
        <v>45519</v>
      </c>
      <c r="H2655" s="1010">
        <v>0.80347222222222225</v>
      </c>
      <c r="I2655" s="1011" t="s">
        <v>1671</v>
      </c>
      <c r="J2655" s="1011" t="s">
        <v>1009</v>
      </c>
      <c r="K2655" s="1012" t="s">
        <v>979</v>
      </c>
      <c r="L2655" s="1013" t="s">
        <v>934</v>
      </c>
      <c r="M2655" s="1013" t="s">
        <v>935</v>
      </c>
      <c r="N2655" s="1040">
        <v>1</v>
      </c>
      <c r="O2655" s="1035">
        <v>128</v>
      </c>
      <c r="P2655" s="1036">
        <v>128</v>
      </c>
      <c r="Q2655" s="1014">
        <v>1</v>
      </c>
      <c r="R2655" s="1014" t="s">
        <v>936</v>
      </c>
      <c r="S2655" s="1024"/>
    </row>
    <row r="2656" spans="4:19" x14ac:dyDescent="0.25">
      <c r="D2656" s="1023" t="s">
        <v>3491</v>
      </c>
      <c r="E2656" s="1009">
        <v>45519</v>
      </c>
      <c r="F2656" s="1010">
        <v>0.78472222222222221</v>
      </c>
      <c r="G2656" s="1009">
        <v>45519</v>
      </c>
      <c r="H2656" s="1010">
        <v>0.87916666666666665</v>
      </c>
      <c r="I2656" s="1011" t="s">
        <v>1144</v>
      </c>
      <c r="J2656" s="1011" t="s">
        <v>994</v>
      </c>
      <c r="K2656" s="1012" t="s">
        <v>455</v>
      </c>
      <c r="L2656" s="1013" t="s">
        <v>1003</v>
      </c>
      <c r="M2656" s="1013" t="s">
        <v>986</v>
      </c>
      <c r="N2656" s="1040">
        <v>1</v>
      </c>
      <c r="O2656" s="1035">
        <v>136</v>
      </c>
      <c r="P2656" s="1036">
        <v>136</v>
      </c>
      <c r="Q2656" s="1014">
        <v>1</v>
      </c>
      <c r="R2656" s="1014" t="s">
        <v>936</v>
      </c>
      <c r="S2656" s="1024"/>
    </row>
    <row r="2657" spans="4:19" x14ac:dyDescent="0.25">
      <c r="D2657" s="1023" t="s">
        <v>3492</v>
      </c>
      <c r="E2657" s="1009">
        <v>45519</v>
      </c>
      <c r="F2657" s="1010">
        <v>0.87916666666666665</v>
      </c>
      <c r="G2657" s="1009">
        <v>45519</v>
      </c>
      <c r="H2657" s="1010">
        <v>0.88194444444444442</v>
      </c>
      <c r="I2657" s="1011" t="s">
        <v>2310</v>
      </c>
      <c r="J2657" s="1011" t="s">
        <v>1019</v>
      </c>
      <c r="K2657" s="1012" t="s">
        <v>933</v>
      </c>
      <c r="L2657" s="1013" t="s">
        <v>1177</v>
      </c>
      <c r="M2657" s="1013" t="s">
        <v>986</v>
      </c>
      <c r="N2657" s="1040">
        <v>34</v>
      </c>
      <c r="O2657" s="1035">
        <v>136</v>
      </c>
      <c r="P2657" s="1036">
        <v>4</v>
      </c>
      <c r="Q2657" s="1014">
        <v>1</v>
      </c>
      <c r="R2657" s="1014" t="s">
        <v>936</v>
      </c>
      <c r="S2657" s="1024"/>
    </row>
    <row r="2658" spans="4:19" x14ac:dyDescent="0.25">
      <c r="D2658" s="1023" t="s">
        <v>3492</v>
      </c>
      <c r="E2658" s="1009">
        <v>45519</v>
      </c>
      <c r="F2658" s="1010">
        <v>0.87916666666666665</v>
      </c>
      <c r="G2658" s="1009">
        <v>45519</v>
      </c>
      <c r="H2658" s="1010">
        <v>0.92291666666666672</v>
      </c>
      <c r="I2658" s="1011" t="s">
        <v>2310</v>
      </c>
      <c r="J2658" s="1011" t="s">
        <v>1019</v>
      </c>
      <c r="K2658" s="1012" t="s">
        <v>933</v>
      </c>
      <c r="L2658" s="1013" t="s">
        <v>1177</v>
      </c>
      <c r="M2658" s="1013" t="s">
        <v>986</v>
      </c>
      <c r="N2658" s="1040">
        <v>13</v>
      </c>
      <c r="O2658" s="1035">
        <v>819</v>
      </c>
      <c r="P2658" s="1036">
        <v>63</v>
      </c>
      <c r="Q2658" s="1014">
        <v>2</v>
      </c>
      <c r="R2658" s="1014" t="s">
        <v>936</v>
      </c>
      <c r="S2658" s="1024"/>
    </row>
    <row r="2659" spans="4:19" x14ac:dyDescent="0.25">
      <c r="D2659" s="1023" t="s">
        <v>3492</v>
      </c>
      <c r="E2659" s="1009">
        <v>45519</v>
      </c>
      <c r="F2659" s="1010">
        <v>0.87916666666666665</v>
      </c>
      <c r="G2659" s="1009">
        <v>45519</v>
      </c>
      <c r="H2659" s="1010">
        <v>0.92777777777777781</v>
      </c>
      <c r="I2659" s="1011" t="s">
        <v>2310</v>
      </c>
      <c r="J2659" s="1011" t="s">
        <v>1019</v>
      </c>
      <c r="K2659" s="1012" t="s">
        <v>933</v>
      </c>
      <c r="L2659" s="1013" t="s">
        <v>1177</v>
      </c>
      <c r="M2659" s="1013" t="s">
        <v>986</v>
      </c>
      <c r="N2659" s="1040">
        <v>16</v>
      </c>
      <c r="O2659" s="1035">
        <v>1120</v>
      </c>
      <c r="P2659" s="1036">
        <v>70</v>
      </c>
      <c r="Q2659" s="1014">
        <v>3</v>
      </c>
      <c r="R2659" s="1014" t="s">
        <v>936</v>
      </c>
      <c r="S2659" s="1024"/>
    </row>
    <row r="2660" spans="4:19" x14ac:dyDescent="0.25">
      <c r="D2660" s="1023" t="s">
        <v>3492</v>
      </c>
      <c r="E2660" s="1009">
        <v>45519</v>
      </c>
      <c r="F2660" s="1010">
        <v>0.87916666666666665</v>
      </c>
      <c r="G2660" s="1009">
        <v>45519</v>
      </c>
      <c r="H2660" s="1010">
        <v>0.98819444444444449</v>
      </c>
      <c r="I2660" s="1011" t="s">
        <v>2310</v>
      </c>
      <c r="J2660" s="1011" t="s">
        <v>1019</v>
      </c>
      <c r="K2660" s="1012" t="s">
        <v>933</v>
      </c>
      <c r="L2660" s="1013" t="s">
        <v>1177</v>
      </c>
      <c r="M2660" s="1013" t="s">
        <v>986</v>
      </c>
      <c r="N2660" s="1040">
        <v>26</v>
      </c>
      <c r="O2660" s="1035">
        <v>4082</v>
      </c>
      <c r="P2660" s="1036">
        <v>157</v>
      </c>
      <c r="Q2660" s="1014">
        <v>4</v>
      </c>
      <c r="R2660" s="1014" t="s">
        <v>936</v>
      </c>
      <c r="S2660" s="1024"/>
    </row>
    <row r="2661" spans="4:19" x14ac:dyDescent="0.25">
      <c r="D2661" s="1023" t="s">
        <v>3492</v>
      </c>
      <c r="E2661" s="1009">
        <v>45519</v>
      </c>
      <c r="F2661" s="1010">
        <v>0.87916666666666665</v>
      </c>
      <c r="G2661" s="1009">
        <v>45520</v>
      </c>
      <c r="H2661" s="1010">
        <v>0.21597222222222223</v>
      </c>
      <c r="I2661" s="1011" t="s">
        <v>2310</v>
      </c>
      <c r="J2661" s="1011" t="s">
        <v>1019</v>
      </c>
      <c r="K2661" s="1012" t="s">
        <v>933</v>
      </c>
      <c r="L2661" s="1013" t="s">
        <v>1177</v>
      </c>
      <c r="M2661" s="1013" t="s">
        <v>986</v>
      </c>
      <c r="N2661" s="1040">
        <v>3</v>
      </c>
      <c r="O2661" s="1035">
        <v>1455</v>
      </c>
      <c r="P2661" s="1036">
        <v>485</v>
      </c>
      <c r="Q2661" s="1014">
        <v>5</v>
      </c>
      <c r="R2661" s="1014" t="s">
        <v>936</v>
      </c>
      <c r="S2661" s="1024"/>
    </row>
    <row r="2662" spans="4:19" x14ac:dyDescent="0.25">
      <c r="D2662" s="1023" t="s">
        <v>3492</v>
      </c>
      <c r="E2662" s="1009">
        <v>45519</v>
      </c>
      <c r="F2662" s="1010">
        <v>0.98819444444444449</v>
      </c>
      <c r="G2662" s="1009">
        <v>45520</v>
      </c>
      <c r="H2662" s="1010">
        <v>0.19305555555555556</v>
      </c>
      <c r="I2662" s="1011" t="s">
        <v>2310</v>
      </c>
      <c r="J2662" s="1011" t="s">
        <v>1019</v>
      </c>
      <c r="K2662" s="1012" t="s">
        <v>933</v>
      </c>
      <c r="L2662" s="1013" t="s">
        <v>1177</v>
      </c>
      <c r="M2662" s="1013" t="s">
        <v>986</v>
      </c>
      <c r="N2662" s="1040">
        <v>0</v>
      </c>
      <c r="O2662" s="1035">
        <v>7670</v>
      </c>
      <c r="P2662" s="1036">
        <v>295</v>
      </c>
      <c r="Q2662" s="1014">
        <v>6</v>
      </c>
      <c r="R2662" s="1014" t="s">
        <v>936</v>
      </c>
      <c r="S2662" s="1024"/>
    </row>
    <row r="2663" spans="4:19" x14ac:dyDescent="0.25">
      <c r="D2663" s="1023" t="s">
        <v>3492</v>
      </c>
      <c r="E2663" s="1009">
        <v>45520</v>
      </c>
      <c r="F2663" s="1010">
        <v>0.19305555555555556</v>
      </c>
      <c r="G2663" s="1009">
        <v>45520</v>
      </c>
      <c r="H2663" s="1010">
        <v>0.21597222222222223</v>
      </c>
      <c r="I2663" s="1011" t="s">
        <v>2310</v>
      </c>
      <c r="J2663" s="1011" t="s">
        <v>1019</v>
      </c>
      <c r="K2663" s="1012" t="s">
        <v>933</v>
      </c>
      <c r="L2663" s="1013" t="s">
        <v>1177</v>
      </c>
      <c r="M2663" s="1013" t="s">
        <v>986</v>
      </c>
      <c r="N2663" s="1040">
        <v>0</v>
      </c>
      <c r="O2663" s="1035">
        <v>165</v>
      </c>
      <c r="P2663" s="1036">
        <v>33</v>
      </c>
      <c r="Q2663" s="1014">
        <v>7</v>
      </c>
      <c r="R2663" s="1014" t="s">
        <v>936</v>
      </c>
      <c r="S2663" s="1024"/>
    </row>
    <row r="2664" spans="4:19" x14ac:dyDescent="0.25">
      <c r="D2664" s="1023" t="s">
        <v>3492</v>
      </c>
      <c r="E2664" s="1009">
        <v>45520</v>
      </c>
      <c r="F2664" s="1010">
        <v>0.19305555555555556</v>
      </c>
      <c r="G2664" s="1009">
        <v>45520</v>
      </c>
      <c r="H2664" s="1010">
        <v>0.22361111111111112</v>
      </c>
      <c r="I2664" s="1011" t="s">
        <v>2310</v>
      </c>
      <c r="J2664" s="1011" t="s">
        <v>1019</v>
      </c>
      <c r="K2664" s="1012" t="s">
        <v>933</v>
      </c>
      <c r="L2664" s="1013" t="s">
        <v>1177</v>
      </c>
      <c r="M2664" s="1013" t="s">
        <v>986</v>
      </c>
      <c r="N2664" s="1040">
        <v>0</v>
      </c>
      <c r="O2664" s="1035">
        <v>44</v>
      </c>
      <c r="P2664" s="1036">
        <v>44</v>
      </c>
      <c r="Q2664" s="1014">
        <v>8</v>
      </c>
      <c r="R2664" s="1014" t="s">
        <v>936</v>
      </c>
      <c r="S2664" s="1024"/>
    </row>
    <row r="2665" spans="4:19" x14ac:dyDescent="0.25">
      <c r="D2665" s="1023" t="s">
        <v>3492</v>
      </c>
      <c r="E2665" s="1009">
        <v>45520</v>
      </c>
      <c r="F2665" s="1010">
        <v>0.19305555555555556</v>
      </c>
      <c r="G2665" s="1009">
        <v>45520</v>
      </c>
      <c r="H2665" s="1010">
        <v>0.46527777777777779</v>
      </c>
      <c r="I2665" s="1011" t="s">
        <v>2310</v>
      </c>
      <c r="J2665" s="1011" t="s">
        <v>1019</v>
      </c>
      <c r="K2665" s="1012" t="s">
        <v>933</v>
      </c>
      <c r="L2665" s="1013" t="s">
        <v>1177</v>
      </c>
      <c r="M2665" s="1013" t="s">
        <v>986</v>
      </c>
      <c r="N2665" s="1040">
        <v>0</v>
      </c>
      <c r="O2665" s="1035">
        <v>784</v>
      </c>
      <c r="P2665" s="1036">
        <v>392</v>
      </c>
      <c r="Q2665" s="1014">
        <v>9</v>
      </c>
      <c r="R2665" s="1014" t="s">
        <v>936</v>
      </c>
      <c r="S2665" s="1024"/>
    </row>
    <row r="2666" spans="4:19" x14ac:dyDescent="0.25">
      <c r="D2666" s="1023" t="s">
        <v>3492</v>
      </c>
      <c r="E2666" s="1009">
        <v>45520</v>
      </c>
      <c r="F2666" s="1010">
        <v>0.19305555555555556</v>
      </c>
      <c r="G2666" s="1009">
        <v>45520</v>
      </c>
      <c r="H2666" s="1010">
        <v>0.46666666666666667</v>
      </c>
      <c r="I2666" s="1011" t="s">
        <v>2310</v>
      </c>
      <c r="J2666" s="1011" t="s">
        <v>1019</v>
      </c>
      <c r="K2666" s="1012" t="s">
        <v>933</v>
      </c>
      <c r="L2666" s="1013" t="s">
        <v>1177</v>
      </c>
      <c r="M2666" s="1013" t="s">
        <v>986</v>
      </c>
      <c r="N2666" s="1040">
        <v>0</v>
      </c>
      <c r="O2666" s="1035">
        <v>7092</v>
      </c>
      <c r="P2666" s="1036">
        <v>394</v>
      </c>
      <c r="Q2666" s="1014">
        <v>10</v>
      </c>
      <c r="R2666" s="1014" t="s">
        <v>936</v>
      </c>
      <c r="S2666" s="1024"/>
    </row>
    <row r="2667" spans="4:19" x14ac:dyDescent="0.25">
      <c r="D2667" s="1023" t="s">
        <v>3493</v>
      </c>
      <c r="E2667" s="1009">
        <v>45519</v>
      </c>
      <c r="F2667" s="1010">
        <v>0.96319444444444446</v>
      </c>
      <c r="G2667" s="1009">
        <v>45520</v>
      </c>
      <c r="H2667" s="1010">
        <v>0.38750000000000001</v>
      </c>
      <c r="I2667" s="1011" t="s">
        <v>1011</v>
      </c>
      <c r="J2667" s="1011" t="s">
        <v>989</v>
      </c>
      <c r="K2667" s="1012" t="s">
        <v>933</v>
      </c>
      <c r="L2667" s="1013" t="s">
        <v>1177</v>
      </c>
      <c r="M2667" s="1013" t="s">
        <v>986</v>
      </c>
      <c r="N2667" s="1040">
        <v>1</v>
      </c>
      <c r="O2667" s="1035">
        <v>611</v>
      </c>
      <c r="P2667" s="1036">
        <v>611</v>
      </c>
      <c r="Q2667" s="1014">
        <v>1</v>
      </c>
      <c r="R2667" s="1014" t="s">
        <v>936</v>
      </c>
      <c r="S2667" s="1024"/>
    </row>
    <row r="2668" spans="4:19" x14ac:dyDescent="0.25">
      <c r="D2668" s="1023" t="s">
        <v>3494</v>
      </c>
      <c r="E2668" s="1009">
        <v>45520</v>
      </c>
      <c r="F2668" s="1010">
        <v>0.25694444444444442</v>
      </c>
      <c r="G2668" s="1009">
        <v>45520</v>
      </c>
      <c r="H2668" s="1010">
        <v>0.31666666666666665</v>
      </c>
      <c r="I2668" s="1011" t="s">
        <v>1094</v>
      </c>
      <c r="J2668" s="1011" t="s">
        <v>1009</v>
      </c>
      <c r="K2668" s="1012" t="s">
        <v>455</v>
      </c>
      <c r="L2668" s="1013" t="s">
        <v>973</v>
      </c>
      <c r="M2668" s="1013" t="s">
        <v>974</v>
      </c>
      <c r="N2668" s="1040">
        <v>53</v>
      </c>
      <c r="O2668" s="1035">
        <v>4558</v>
      </c>
      <c r="P2668" s="1036">
        <v>86</v>
      </c>
      <c r="Q2668" s="1014">
        <v>1</v>
      </c>
      <c r="R2668" s="1014" t="s">
        <v>936</v>
      </c>
      <c r="S2668" s="1024"/>
    </row>
    <row r="2669" spans="4:19" x14ac:dyDescent="0.25">
      <c r="D2669" s="1023" t="s">
        <v>3495</v>
      </c>
      <c r="E2669" s="1009">
        <v>45520</v>
      </c>
      <c r="F2669" s="1010">
        <v>0.29097222222222224</v>
      </c>
      <c r="G2669" s="1009">
        <v>45520</v>
      </c>
      <c r="H2669" s="1010">
        <v>0.38194444444444442</v>
      </c>
      <c r="I2669" s="1011" t="s">
        <v>1746</v>
      </c>
      <c r="J2669" s="1011" t="s">
        <v>932</v>
      </c>
      <c r="K2669" s="1012" t="s">
        <v>933</v>
      </c>
      <c r="L2669" s="1013" t="s">
        <v>934</v>
      </c>
      <c r="M2669" s="1013" t="s">
        <v>935</v>
      </c>
      <c r="N2669" s="1040">
        <v>1</v>
      </c>
      <c r="O2669" s="1035">
        <v>131</v>
      </c>
      <c r="P2669" s="1036">
        <v>131</v>
      </c>
      <c r="Q2669" s="1014">
        <v>1</v>
      </c>
      <c r="R2669" s="1014" t="s">
        <v>936</v>
      </c>
      <c r="S2669" s="1024"/>
    </row>
    <row r="2670" spans="4:19" x14ac:dyDescent="0.25">
      <c r="D2670" s="1023" t="s">
        <v>3496</v>
      </c>
      <c r="E2670" s="1009">
        <v>45520</v>
      </c>
      <c r="F2670" s="1010">
        <v>0.29444444444444445</v>
      </c>
      <c r="G2670" s="1009">
        <v>45520</v>
      </c>
      <c r="H2670" s="1010">
        <v>0.42499999999999999</v>
      </c>
      <c r="I2670" s="1011" t="s">
        <v>1515</v>
      </c>
      <c r="J2670" s="1011" t="s">
        <v>972</v>
      </c>
      <c r="K2670" s="1012" t="s">
        <v>979</v>
      </c>
      <c r="L2670" s="1013" t="s">
        <v>934</v>
      </c>
      <c r="M2670" s="1013" t="s">
        <v>935</v>
      </c>
      <c r="N2670" s="1040">
        <v>1</v>
      </c>
      <c r="O2670" s="1035">
        <v>188</v>
      </c>
      <c r="P2670" s="1036">
        <v>188</v>
      </c>
      <c r="Q2670" s="1014">
        <v>1</v>
      </c>
      <c r="R2670" s="1014" t="s">
        <v>936</v>
      </c>
      <c r="S2670" s="1024"/>
    </row>
    <row r="2671" spans="4:19" x14ac:dyDescent="0.25">
      <c r="D2671" s="1023" t="s">
        <v>3497</v>
      </c>
      <c r="E2671" s="1009">
        <v>45520</v>
      </c>
      <c r="F2671" s="1010">
        <v>0.33263888888888887</v>
      </c>
      <c r="G2671" s="1009">
        <v>45520</v>
      </c>
      <c r="H2671" s="1010">
        <v>0.53194444444444444</v>
      </c>
      <c r="I2671" s="1011" t="s">
        <v>1268</v>
      </c>
      <c r="J2671" s="1011" t="s">
        <v>932</v>
      </c>
      <c r="K2671" s="1012" t="s">
        <v>933</v>
      </c>
      <c r="L2671" s="1013" t="s">
        <v>985</v>
      </c>
      <c r="M2671" s="1013" t="s">
        <v>986</v>
      </c>
      <c r="N2671" s="1040">
        <v>1</v>
      </c>
      <c r="O2671" s="1035">
        <v>287</v>
      </c>
      <c r="P2671" s="1036">
        <v>287</v>
      </c>
      <c r="Q2671" s="1014">
        <v>1</v>
      </c>
      <c r="R2671" s="1014" t="s">
        <v>936</v>
      </c>
      <c r="S2671" s="1024"/>
    </row>
    <row r="2672" spans="4:19" x14ac:dyDescent="0.25">
      <c r="D2672" s="1023" t="s">
        <v>3497</v>
      </c>
      <c r="E2672" s="1009">
        <v>45520</v>
      </c>
      <c r="F2672" s="1010">
        <v>0.3923611111111111</v>
      </c>
      <c r="G2672" s="1009">
        <v>45520</v>
      </c>
      <c r="H2672" s="1010">
        <v>0.46319444444444446</v>
      </c>
      <c r="I2672" s="1011" t="s">
        <v>1268</v>
      </c>
      <c r="J2672" s="1011" t="s">
        <v>932</v>
      </c>
      <c r="K2672" s="1012" t="s">
        <v>933</v>
      </c>
      <c r="L2672" s="1013" t="s">
        <v>985</v>
      </c>
      <c r="M2672" s="1013" t="s">
        <v>986</v>
      </c>
      <c r="N2672" s="1040">
        <v>136</v>
      </c>
      <c r="O2672" s="1035">
        <v>13872</v>
      </c>
      <c r="P2672" s="1036">
        <v>102</v>
      </c>
      <c r="Q2672" s="1014">
        <v>2</v>
      </c>
      <c r="R2672" s="1014" t="s">
        <v>936</v>
      </c>
      <c r="S2672" s="1024"/>
    </row>
    <row r="2673" spans="4:19" x14ac:dyDescent="0.25">
      <c r="D2673" s="1023" t="s">
        <v>3498</v>
      </c>
      <c r="E2673" s="1009">
        <v>45520</v>
      </c>
      <c r="F2673" s="1010">
        <v>0.36458333333333331</v>
      </c>
      <c r="G2673" s="1009">
        <v>45520</v>
      </c>
      <c r="H2673" s="1010">
        <v>0.57638888888888884</v>
      </c>
      <c r="I2673" s="1011" t="s">
        <v>3422</v>
      </c>
      <c r="J2673" s="1011" t="s">
        <v>972</v>
      </c>
      <c r="K2673" s="1012" t="s">
        <v>455</v>
      </c>
      <c r="L2673" s="1013" t="s">
        <v>985</v>
      </c>
      <c r="M2673" s="1013" t="s">
        <v>986</v>
      </c>
      <c r="N2673" s="1040">
        <v>32</v>
      </c>
      <c r="O2673" s="1035">
        <v>9760</v>
      </c>
      <c r="P2673" s="1036">
        <v>305</v>
      </c>
      <c r="Q2673" s="1014">
        <v>1</v>
      </c>
      <c r="R2673" s="1014" t="s">
        <v>936</v>
      </c>
      <c r="S2673" s="1024"/>
    </row>
    <row r="2674" spans="4:19" x14ac:dyDescent="0.25">
      <c r="D2674" s="1023" t="s">
        <v>3499</v>
      </c>
      <c r="E2674" s="1009">
        <v>45520</v>
      </c>
      <c r="F2674" s="1010">
        <v>0.36458333333333331</v>
      </c>
      <c r="G2674" s="1009">
        <v>45520</v>
      </c>
      <c r="H2674" s="1010">
        <v>0.59097222222222223</v>
      </c>
      <c r="I2674" s="1011" t="s">
        <v>1515</v>
      </c>
      <c r="J2674" s="1011" t="s">
        <v>972</v>
      </c>
      <c r="K2674" s="1012" t="s">
        <v>979</v>
      </c>
      <c r="L2674" s="1013" t="s">
        <v>985</v>
      </c>
      <c r="M2674" s="1013" t="s">
        <v>986</v>
      </c>
      <c r="N2674" s="1040">
        <v>3</v>
      </c>
      <c r="O2674" s="1035">
        <v>978</v>
      </c>
      <c r="P2674" s="1036">
        <v>326</v>
      </c>
      <c r="Q2674" s="1014">
        <v>1</v>
      </c>
      <c r="R2674" s="1014" t="s">
        <v>936</v>
      </c>
      <c r="S2674" s="1024"/>
    </row>
    <row r="2675" spans="4:19" x14ac:dyDescent="0.25">
      <c r="D2675" s="1023" t="s">
        <v>3499</v>
      </c>
      <c r="E2675" s="1009">
        <v>45520</v>
      </c>
      <c r="F2675" s="1010">
        <v>0.36805555555555558</v>
      </c>
      <c r="G2675" s="1009">
        <v>45520</v>
      </c>
      <c r="H2675" s="1010">
        <v>0.59097222222222223</v>
      </c>
      <c r="I2675" s="1011" t="s">
        <v>1515</v>
      </c>
      <c r="J2675" s="1011" t="s">
        <v>972</v>
      </c>
      <c r="K2675" s="1012" t="s">
        <v>979</v>
      </c>
      <c r="L2675" s="1013" t="s">
        <v>985</v>
      </c>
      <c r="M2675" s="1013" t="s">
        <v>986</v>
      </c>
      <c r="N2675" s="1040">
        <v>6</v>
      </c>
      <c r="O2675" s="1035">
        <v>1926</v>
      </c>
      <c r="P2675" s="1036">
        <v>321</v>
      </c>
      <c r="Q2675" s="1014">
        <v>2</v>
      </c>
      <c r="R2675" s="1014" t="s">
        <v>936</v>
      </c>
      <c r="S2675" s="1024"/>
    </row>
    <row r="2676" spans="4:19" x14ac:dyDescent="0.25">
      <c r="D2676" s="1023" t="s">
        <v>3500</v>
      </c>
      <c r="E2676" s="1009">
        <v>45520</v>
      </c>
      <c r="F2676" s="1010">
        <v>0.37083333333333335</v>
      </c>
      <c r="G2676" s="1009">
        <v>45520</v>
      </c>
      <c r="H2676" s="1010">
        <v>0.39444444444444443</v>
      </c>
      <c r="I2676" s="1011" t="s">
        <v>1011</v>
      </c>
      <c r="J2676" s="1011" t="s">
        <v>989</v>
      </c>
      <c r="K2676" s="1012" t="s">
        <v>933</v>
      </c>
      <c r="L2676" s="1013" t="s">
        <v>934</v>
      </c>
      <c r="M2676" s="1013" t="s">
        <v>1064</v>
      </c>
      <c r="N2676" s="1040">
        <v>2</v>
      </c>
      <c r="O2676" s="1035">
        <v>68</v>
      </c>
      <c r="P2676" s="1036">
        <v>34</v>
      </c>
      <c r="Q2676" s="1014">
        <v>1</v>
      </c>
      <c r="R2676" s="1014" t="s">
        <v>936</v>
      </c>
      <c r="S2676" s="1024"/>
    </row>
    <row r="2677" spans="4:19" x14ac:dyDescent="0.25">
      <c r="D2677" s="1023" t="s">
        <v>3500</v>
      </c>
      <c r="E2677" s="1009">
        <v>45520</v>
      </c>
      <c r="F2677" s="1010">
        <v>0.37152777777777779</v>
      </c>
      <c r="G2677" s="1009">
        <v>45520</v>
      </c>
      <c r="H2677" s="1010">
        <v>0.38750000000000001</v>
      </c>
      <c r="I2677" s="1011" t="s">
        <v>1011</v>
      </c>
      <c r="J2677" s="1011" t="s">
        <v>989</v>
      </c>
      <c r="K2677" s="1012" t="s">
        <v>933</v>
      </c>
      <c r="L2677" s="1013" t="s">
        <v>934</v>
      </c>
      <c r="M2677" s="1013" t="s">
        <v>1064</v>
      </c>
      <c r="N2677" s="1040">
        <v>1</v>
      </c>
      <c r="O2677" s="1035">
        <v>23</v>
      </c>
      <c r="P2677" s="1036">
        <v>23</v>
      </c>
      <c r="Q2677" s="1014">
        <v>2</v>
      </c>
      <c r="R2677" s="1014" t="s">
        <v>936</v>
      </c>
      <c r="S2677" s="1024"/>
    </row>
    <row r="2678" spans="4:19" x14ac:dyDescent="0.25">
      <c r="D2678" s="1023" t="s">
        <v>3501</v>
      </c>
      <c r="E2678" s="1009">
        <v>45520</v>
      </c>
      <c r="F2678" s="1010">
        <v>0.37222222222222223</v>
      </c>
      <c r="G2678" s="1009">
        <v>45520</v>
      </c>
      <c r="H2678" s="1010">
        <v>0.61319444444444449</v>
      </c>
      <c r="I2678" s="1011" t="s">
        <v>1104</v>
      </c>
      <c r="J2678" s="1011" t="s">
        <v>982</v>
      </c>
      <c r="K2678" s="1012" t="s">
        <v>933</v>
      </c>
      <c r="L2678" s="1013" t="s">
        <v>985</v>
      </c>
      <c r="M2678" s="1013" t="s">
        <v>986</v>
      </c>
      <c r="N2678" s="1040">
        <v>32</v>
      </c>
      <c r="O2678" s="1035">
        <v>11104</v>
      </c>
      <c r="P2678" s="1036">
        <v>347</v>
      </c>
      <c r="Q2678" s="1014">
        <v>1</v>
      </c>
      <c r="R2678" s="1014" t="s">
        <v>936</v>
      </c>
      <c r="S2678" s="1024"/>
    </row>
    <row r="2679" spans="4:19" x14ac:dyDescent="0.25">
      <c r="D2679" s="1023" t="s">
        <v>3502</v>
      </c>
      <c r="E2679" s="1009">
        <v>45520</v>
      </c>
      <c r="F2679" s="1010">
        <v>0.37638888888888888</v>
      </c>
      <c r="G2679" s="1009">
        <v>45520</v>
      </c>
      <c r="H2679" s="1010">
        <v>0.64236111111111116</v>
      </c>
      <c r="I2679" s="1011" t="s">
        <v>988</v>
      </c>
      <c r="J2679" s="1011" t="s">
        <v>989</v>
      </c>
      <c r="K2679" s="1012" t="s">
        <v>933</v>
      </c>
      <c r="L2679" s="1013" t="s">
        <v>985</v>
      </c>
      <c r="M2679" s="1013" t="s">
        <v>986</v>
      </c>
      <c r="N2679" s="1040">
        <v>2</v>
      </c>
      <c r="O2679" s="1035">
        <v>766</v>
      </c>
      <c r="P2679" s="1036">
        <v>383</v>
      </c>
      <c r="Q2679" s="1014">
        <v>1</v>
      </c>
      <c r="R2679" s="1014" t="s">
        <v>936</v>
      </c>
      <c r="S2679" s="1024"/>
    </row>
    <row r="2680" spans="4:19" x14ac:dyDescent="0.25">
      <c r="D2680" s="1023" t="s">
        <v>3503</v>
      </c>
      <c r="E2680" s="1009">
        <v>45520</v>
      </c>
      <c r="F2680" s="1010">
        <v>0.37708333333333333</v>
      </c>
      <c r="G2680" s="1009">
        <v>45520</v>
      </c>
      <c r="H2680" s="1010">
        <v>0.58194444444444449</v>
      </c>
      <c r="I2680" s="1011" t="s">
        <v>1243</v>
      </c>
      <c r="J2680" s="1011" t="s">
        <v>982</v>
      </c>
      <c r="K2680" s="1012" t="s">
        <v>933</v>
      </c>
      <c r="L2680" s="1013" t="s">
        <v>985</v>
      </c>
      <c r="M2680" s="1013" t="s">
        <v>986</v>
      </c>
      <c r="N2680" s="1040">
        <v>37</v>
      </c>
      <c r="O2680" s="1035">
        <v>10915</v>
      </c>
      <c r="P2680" s="1036">
        <v>295</v>
      </c>
      <c r="Q2680" s="1014">
        <v>1</v>
      </c>
      <c r="R2680" s="1014" t="s">
        <v>936</v>
      </c>
      <c r="S2680" s="1024"/>
    </row>
    <row r="2681" spans="4:19" x14ac:dyDescent="0.25">
      <c r="D2681" s="1023" t="s">
        <v>3504</v>
      </c>
      <c r="E2681" s="1009">
        <v>45520</v>
      </c>
      <c r="F2681" s="1010">
        <v>0.38194444444444442</v>
      </c>
      <c r="G2681" s="1009">
        <v>45520</v>
      </c>
      <c r="H2681" s="1010">
        <v>0.40208333333333335</v>
      </c>
      <c r="I2681" s="1011" t="s">
        <v>991</v>
      </c>
      <c r="J2681" s="1011" t="s">
        <v>989</v>
      </c>
      <c r="K2681" s="1012" t="s">
        <v>933</v>
      </c>
      <c r="L2681" s="1013" t="s">
        <v>985</v>
      </c>
      <c r="M2681" s="1013" t="s">
        <v>986</v>
      </c>
      <c r="N2681" s="1040">
        <v>1</v>
      </c>
      <c r="O2681" s="1035">
        <v>29</v>
      </c>
      <c r="P2681" s="1036">
        <v>29</v>
      </c>
      <c r="Q2681" s="1014">
        <v>1</v>
      </c>
      <c r="R2681" s="1014" t="s">
        <v>936</v>
      </c>
      <c r="S2681" s="1024"/>
    </row>
    <row r="2682" spans="4:19" x14ac:dyDescent="0.25">
      <c r="D2682" s="1023" t="s">
        <v>3505</v>
      </c>
      <c r="E2682" s="1009">
        <v>45520</v>
      </c>
      <c r="F2682" s="1010">
        <v>0.38194444444444442</v>
      </c>
      <c r="G2682" s="1009">
        <v>45520</v>
      </c>
      <c r="H2682" s="1010">
        <v>0.5</v>
      </c>
      <c r="I2682" s="1011" t="s">
        <v>1319</v>
      </c>
      <c r="J2682" s="1011" t="s">
        <v>972</v>
      </c>
      <c r="K2682" s="1012" t="s">
        <v>933</v>
      </c>
      <c r="L2682" s="1013" t="s">
        <v>985</v>
      </c>
      <c r="M2682" s="1013" t="s">
        <v>986</v>
      </c>
      <c r="N2682" s="1040">
        <v>3</v>
      </c>
      <c r="O2682" s="1035">
        <v>510</v>
      </c>
      <c r="P2682" s="1036">
        <v>170</v>
      </c>
      <c r="Q2682" s="1014">
        <v>1</v>
      </c>
      <c r="R2682" s="1014" t="s">
        <v>936</v>
      </c>
      <c r="S2682" s="1024"/>
    </row>
    <row r="2683" spans="4:19" x14ac:dyDescent="0.25">
      <c r="D2683" s="1023" t="s">
        <v>3506</v>
      </c>
      <c r="E2683" s="1009">
        <v>45520</v>
      </c>
      <c r="F2683" s="1010">
        <v>0.39027777777777778</v>
      </c>
      <c r="G2683" s="1009">
        <v>45520</v>
      </c>
      <c r="H2683" s="1010">
        <v>0.57986111111111116</v>
      </c>
      <c r="I2683" s="1011" t="s">
        <v>1785</v>
      </c>
      <c r="J2683" s="1011" t="s">
        <v>972</v>
      </c>
      <c r="K2683" s="1012" t="s">
        <v>933</v>
      </c>
      <c r="L2683" s="1013" t="s">
        <v>985</v>
      </c>
      <c r="M2683" s="1013" t="s">
        <v>986</v>
      </c>
      <c r="N2683" s="1040">
        <v>40</v>
      </c>
      <c r="O2683" s="1035">
        <v>10920</v>
      </c>
      <c r="P2683" s="1036">
        <v>273</v>
      </c>
      <c r="Q2683" s="1014">
        <v>1</v>
      </c>
      <c r="R2683" s="1014" t="s">
        <v>936</v>
      </c>
      <c r="S2683" s="1024"/>
    </row>
    <row r="2684" spans="4:19" x14ac:dyDescent="0.25">
      <c r="D2684" s="1023" t="s">
        <v>3507</v>
      </c>
      <c r="E2684" s="1009">
        <v>45520</v>
      </c>
      <c r="F2684" s="1010">
        <v>0.39027777777777778</v>
      </c>
      <c r="G2684" s="1009">
        <v>45520</v>
      </c>
      <c r="H2684" s="1010">
        <v>0.54097222222222219</v>
      </c>
      <c r="I2684" s="1011" t="s">
        <v>2966</v>
      </c>
      <c r="J2684" s="1011" t="s">
        <v>972</v>
      </c>
      <c r="K2684" s="1012" t="s">
        <v>979</v>
      </c>
      <c r="L2684" s="1013" t="s">
        <v>985</v>
      </c>
      <c r="M2684" s="1013" t="s">
        <v>986</v>
      </c>
      <c r="N2684" s="1040">
        <v>2</v>
      </c>
      <c r="O2684" s="1035">
        <v>434</v>
      </c>
      <c r="P2684" s="1036">
        <v>217</v>
      </c>
      <c r="Q2684" s="1014">
        <v>1</v>
      </c>
      <c r="R2684" s="1014" t="s">
        <v>936</v>
      </c>
      <c r="S2684" s="1024"/>
    </row>
    <row r="2685" spans="4:19" x14ac:dyDescent="0.25">
      <c r="D2685" s="1023" t="s">
        <v>3507</v>
      </c>
      <c r="E2685" s="1009">
        <v>45520</v>
      </c>
      <c r="F2685" s="1010">
        <v>0.39027777777777778</v>
      </c>
      <c r="G2685" s="1009">
        <v>45520</v>
      </c>
      <c r="H2685" s="1010">
        <v>0.55347222222222225</v>
      </c>
      <c r="I2685" s="1011" t="s">
        <v>2966</v>
      </c>
      <c r="J2685" s="1011" t="s">
        <v>972</v>
      </c>
      <c r="K2685" s="1012" t="s">
        <v>979</v>
      </c>
      <c r="L2685" s="1013" t="s">
        <v>985</v>
      </c>
      <c r="M2685" s="1013" t="s">
        <v>986</v>
      </c>
      <c r="N2685" s="1040">
        <v>1</v>
      </c>
      <c r="O2685" s="1035">
        <v>235</v>
      </c>
      <c r="P2685" s="1036">
        <v>235</v>
      </c>
      <c r="Q2685" s="1014">
        <v>2</v>
      </c>
      <c r="R2685" s="1014" t="s">
        <v>936</v>
      </c>
      <c r="S2685" s="1024"/>
    </row>
    <row r="2686" spans="4:19" x14ac:dyDescent="0.25">
      <c r="D2686" s="1023" t="s">
        <v>3508</v>
      </c>
      <c r="E2686" s="1009">
        <v>45520</v>
      </c>
      <c r="F2686" s="1010">
        <v>0.39791666666666664</v>
      </c>
      <c r="G2686" s="1009">
        <v>45520</v>
      </c>
      <c r="H2686" s="1010">
        <v>0.59375</v>
      </c>
      <c r="I2686" s="1011" t="s">
        <v>1048</v>
      </c>
      <c r="J2686" s="1011" t="s">
        <v>1009</v>
      </c>
      <c r="K2686" s="1012" t="s">
        <v>979</v>
      </c>
      <c r="L2686" s="1013" t="s">
        <v>985</v>
      </c>
      <c r="M2686" s="1013" t="s">
        <v>986</v>
      </c>
      <c r="N2686" s="1040">
        <v>3</v>
      </c>
      <c r="O2686" s="1035">
        <v>846</v>
      </c>
      <c r="P2686" s="1036">
        <v>282</v>
      </c>
      <c r="Q2686" s="1014">
        <v>1</v>
      </c>
      <c r="R2686" s="1014" t="s">
        <v>936</v>
      </c>
      <c r="S2686" s="1024"/>
    </row>
    <row r="2687" spans="4:19" x14ac:dyDescent="0.25">
      <c r="D2687" s="1023" t="s">
        <v>3509</v>
      </c>
      <c r="E2687" s="1009">
        <v>45520</v>
      </c>
      <c r="F2687" s="1010">
        <v>0.40347222222222223</v>
      </c>
      <c r="G2687" s="1009">
        <v>45520</v>
      </c>
      <c r="H2687" s="1010">
        <v>0.45347222222222222</v>
      </c>
      <c r="I2687" s="1011" t="s">
        <v>2138</v>
      </c>
      <c r="J2687" s="1011" t="s">
        <v>982</v>
      </c>
      <c r="K2687" s="1012" t="s">
        <v>455</v>
      </c>
      <c r="L2687" s="1013" t="s">
        <v>934</v>
      </c>
      <c r="M2687" s="1013" t="s">
        <v>935</v>
      </c>
      <c r="N2687" s="1040">
        <v>1</v>
      </c>
      <c r="O2687" s="1035">
        <v>72</v>
      </c>
      <c r="P2687" s="1036">
        <v>72</v>
      </c>
      <c r="Q2687" s="1014">
        <v>1</v>
      </c>
      <c r="R2687" s="1014" t="s">
        <v>936</v>
      </c>
      <c r="S2687" s="1024"/>
    </row>
    <row r="2688" spans="4:19" x14ac:dyDescent="0.25">
      <c r="D2688" s="1023" t="s">
        <v>3510</v>
      </c>
      <c r="E2688" s="1009">
        <v>45520</v>
      </c>
      <c r="F2688" s="1010">
        <v>0.40694444444444444</v>
      </c>
      <c r="G2688" s="1009">
        <v>45520</v>
      </c>
      <c r="H2688" s="1010">
        <v>0.45833333333333331</v>
      </c>
      <c r="I2688" s="1011" t="s">
        <v>1896</v>
      </c>
      <c r="J2688" s="1011" t="s">
        <v>994</v>
      </c>
      <c r="K2688" s="1012" t="s">
        <v>933</v>
      </c>
      <c r="L2688" s="1013" t="s">
        <v>973</v>
      </c>
      <c r="M2688" s="1013" t="s">
        <v>974</v>
      </c>
      <c r="N2688" s="1040">
        <v>1</v>
      </c>
      <c r="O2688" s="1035">
        <v>74</v>
      </c>
      <c r="P2688" s="1036">
        <v>74</v>
      </c>
      <c r="Q2688" s="1014">
        <v>1</v>
      </c>
      <c r="R2688" s="1014" t="s">
        <v>936</v>
      </c>
      <c r="S2688" s="1024"/>
    </row>
    <row r="2689" spans="4:19" x14ac:dyDescent="0.25">
      <c r="D2689" s="1023" t="s">
        <v>3511</v>
      </c>
      <c r="E2689" s="1009">
        <v>45520</v>
      </c>
      <c r="F2689" s="1010">
        <v>0.4152777777777778</v>
      </c>
      <c r="G2689" s="1009">
        <v>45520</v>
      </c>
      <c r="H2689" s="1010">
        <v>0.60555555555555551</v>
      </c>
      <c r="I2689" s="1011" t="s">
        <v>1185</v>
      </c>
      <c r="J2689" s="1011" t="s">
        <v>994</v>
      </c>
      <c r="K2689" s="1012" t="s">
        <v>933</v>
      </c>
      <c r="L2689" s="1013" t="s">
        <v>1012</v>
      </c>
      <c r="M2689" s="1013" t="s">
        <v>1012</v>
      </c>
      <c r="N2689" s="1040">
        <v>571</v>
      </c>
      <c r="O2689" s="1035">
        <v>156454</v>
      </c>
      <c r="P2689" s="1036">
        <v>274</v>
      </c>
      <c r="Q2689" s="1014">
        <v>1</v>
      </c>
      <c r="R2689" s="1014" t="s">
        <v>936</v>
      </c>
      <c r="S2689" s="1024"/>
    </row>
    <row r="2690" spans="4:19" x14ac:dyDescent="0.25">
      <c r="D2690" s="1023" t="s">
        <v>3512</v>
      </c>
      <c r="E2690" s="1009">
        <v>45520</v>
      </c>
      <c r="F2690" s="1010">
        <v>0.4152777777777778</v>
      </c>
      <c r="G2690" s="1009">
        <v>45520</v>
      </c>
      <c r="H2690" s="1010">
        <v>0.60555555555555551</v>
      </c>
      <c r="I2690" s="1011" t="s">
        <v>1185</v>
      </c>
      <c r="J2690" s="1011" t="s">
        <v>994</v>
      </c>
      <c r="K2690" s="1012" t="s">
        <v>933</v>
      </c>
      <c r="L2690" s="1013" t="s">
        <v>1012</v>
      </c>
      <c r="M2690" s="1013" t="s">
        <v>1012</v>
      </c>
      <c r="N2690" s="1040">
        <v>35</v>
      </c>
      <c r="O2690" s="1035">
        <v>9590</v>
      </c>
      <c r="P2690" s="1036">
        <v>274</v>
      </c>
      <c r="Q2690" s="1014">
        <v>1</v>
      </c>
      <c r="R2690" s="1014" t="s">
        <v>936</v>
      </c>
      <c r="S2690" s="1024"/>
    </row>
    <row r="2691" spans="4:19" x14ac:dyDescent="0.25">
      <c r="D2691" s="1023" t="s">
        <v>3513</v>
      </c>
      <c r="E2691" s="1009">
        <v>45520</v>
      </c>
      <c r="F2691" s="1010">
        <v>0.41666666666666669</v>
      </c>
      <c r="G2691" s="1009">
        <v>45520</v>
      </c>
      <c r="H2691" s="1010">
        <v>0.49652777777777779</v>
      </c>
      <c r="I2691" s="1011" t="s">
        <v>931</v>
      </c>
      <c r="J2691" s="1011" t="s">
        <v>932</v>
      </c>
      <c r="K2691" s="1012" t="s">
        <v>933</v>
      </c>
      <c r="L2691" s="1013" t="s">
        <v>985</v>
      </c>
      <c r="M2691" s="1013" t="s">
        <v>986</v>
      </c>
      <c r="N2691" s="1040">
        <v>1</v>
      </c>
      <c r="O2691" s="1035">
        <v>115</v>
      </c>
      <c r="P2691" s="1036">
        <v>115</v>
      </c>
      <c r="Q2691" s="1014">
        <v>1</v>
      </c>
      <c r="R2691" s="1014" t="s">
        <v>936</v>
      </c>
      <c r="S2691" s="1024"/>
    </row>
    <row r="2692" spans="4:19" x14ac:dyDescent="0.25">
      <c r="D2692" s="1023" t="s">
        <v>3514</v>
      </c>
      <c r="E2692" s="1009">
        <v>45520</v>
      </c>
      <c r="F2692" s="1010">
        <v>0.43819444444444444</v>
      </c>
      <c r="G2692" s="1009">
        <v>45520</v>
      </c>
      <c r="H2692" s="1010">
        <v>0.50138888888888888</v>
      </c>
      <c r="I2692" s="1011" t="s">
        <v>1969</v>
      </c>
      <c r="J2692" s="1011" t="s">
        <v>1019</v>
      </c>
      <c r="K2692" s="1012" t="s">
        <v>933</v>
      </c>
      <c r="L2692" s="1013" t="s">
        <v>1003</v>
      </c>
      <c r="M2692" s="1013" t="s">
        <v>986</v>
      </c>
      <c r="N2692" s="1040">
        <v>1</v>
      </c>
      <c r="O2692" s="1035">
        <v>91</v>
      </c>
      <c r="P2692" s="1036">
        <v>91</v>
      </c>
      <c r="Q2692" s="1014">
        <v>1</v>
      </c>
      <c r="R2692" s="1014" t="s">
        <v>936</v>
      </c>
      <c r="S2692" s="1024"/>
    </row>
    <row r="2693" spans="4:19" x14ac:dyDescent="0.25">
      <c r="D2693" s="1023" t="s">
        <v>3515</v>
      </c>
      <c r="E2693" s="1009">
        <v>45520</v>
      </c>
      <c r="F2693" s="1010">
        <v>0.44305555555555554</v>
      </c>
      <c r="G2693" s="1009">
        <v>45520</v>
      </c>
      <c r="H2693" s="1010">
        <v>0.5131944444444444</v>
      </c>
      <c r="I2693" s="1011" t="s">
        <v>3516</v>
      </c>
      <c r="J2693" s="1011" t="s">
        <v>982</v>
      </c>
      <c r="K2693" s="1012" t="s">
        <v>933</v>
      </c>
      <c r="L2693" s="1013" t="s">
        <v>1003</v>
      </c>
      <c r="M2693" s="1013" t="s">
        <v>986</v>
      </c>
      <c r="N2693" s="1040">
        <v>1</v>
      </c>
      <c r="O2693" s="1035">
        <v>101</v>
      </c>
      <c r="P2693" s="1036">
        <v>101</v>
      </c>
      <c r="Q2693" s="1014">
        <v>1</v>
      </c>
      <c r="R2693" s="1014" t="s">
        <v>936</v>
      </c>
      <c r="S2693" s="1024"/>
    </row>
    <row r="2694" spans="4:19" x14ac:dyDescent="0.25">
      <c r="D2694" s="1023" t="s">
        <v>3517</v>
      </c>
      <c r="E2694" s="1009">
        <v>45520</v>
      </c>
      <c r="F2694" s="1010">
        <v>0.44513888888888886</v>
      </c>
      <c r="G2694" s="1009">
        <v>45520</v>
      </c>
      <c r="H2694" s="1010">
        <v>0.46736111111111112</v>
      </c>
      <c r="I2694" s="1011" t="s">
        <v>2471</v>
      </c>
      <c r="J2694" s="1011" t="s">
        <v>1057</v>
      </c>
      <c r="K2694" s="1012" t="s">
        <v>455</v>
      </c>
      <c r="L2694" s="1013" t="s">
        <v>934</v>
      </c>
      <c r="M2694" s="1013" t="s">
        <v>941</v>
      </c>
      <c r="N2694" s="1040">
        <v>1400</v>
      </c>
      <c r="O2694" s="1035">
        <v>44800</v>
      </c>
      <c r="P2694" s="1036">
        <v>32</v>
      </c>
      <c r="Q2694" s="1014">
        <v>1</v>
      </c>
      <c r="R2694" s="1014" t="s">
        <v>936</v>
      </c>
      <c r="S2694" s="1024"/>
    </row>
    <row r="2695" spans="4:19" x14ac:dyDescent="0.25">
      <c r="D2695" s="1023" t="s">
        <v>3517</v>
      </c>
      <c r="E2695" s="1009">
        <v>45520</v>
      </c>
      <c r="F2695" s="1010">
        <v>0.44513888888888886</v>
      </c>
      <c r="G2695" s="1009">
        <v>45520</v>
      </c>
      <c r="H2695" s="1010">
        <v>0.46805555555555556</v>
      </c>
      <c r="I2695" s="1011" t="s">
        <v>2471</v>
      </c>
      <c r="J2695" s="1011" t="s">
        <v>1057</v>
      </c>
      <c r="K2695" s="1012" t="s">
        <v>455</v>
      </c>
      <c r="L2695" s="1013" t="s">
        <v>934</v>
      </c>
      <c r="M2695" s="1013" t="s">
        <v>941</v>
      </c>
      <c r="N2695" s="1040">
        <v>784</v>
      </c>
      <c r="O2695" s="1035">
        <v>25872</v>
      </c>
      <c r="P2695" s="1036">
        <v>33</v>
      </c>
      <c r="Q2695" s="1014">
        <v>2</v>
      </c>
      <c r="R2695" s="1014" t="s">
        <v>936</v>
      </c>
      <c r="S2695" s="1024"/>
    </row>
    <row r="2696" spans="4:19" x14ac:dyDescent="0.25">
      <c r="D2696" s="1023" t="s">
        <v>3517</v>
      </c>
      <c r="E2696" s="1009">
        <v>45520</v>
      </c>
      <c r="F2696" s="1010">
        <v>0.44513888888888886</v>
      </c>
      <c r="G2696" s="1009">
        <v>45520</v>
      </c>
      <c r="H2696" s="1010">
        <v>0.46875</v>
      </c>
      <c r="I2696" s="1011" t="s">
        <v>2471</v>
      </c>
      <c r="J2696" s="1011" t="s">
        <v>1057</v>
      </c>
      <c r="K2696" s="1012" t="s">
        <v>455</v>
      </c>
      <c r="L2696" s="1013" t="s">
        <v>934</v>
      </c>
      <c r="M2696" s="1013" t="s">
        <v>941</v>
      </c>
      <c r="N2696" s="1040">
        <v>467</v>
      </c>
      <c r="O2696" s="1035">
        <v>15878</v>
      </c>
      <c r="P2696" s="1036">
        <v>34</v>
      </c>
      <c r="Q2696" s="1014">
        <v>3</v>
      </c>
      <c r="R2696" s="1014" t="s">
        <v>936</v>
      </c>
      <c r="S2696" s="1024"/>
    </row>
    <row r="2697" spans="4:19" x14ac:dyDescent="0.25">
      <c r="D2697" s="1023" t="s">
        <v>3518</v>
      </c>
      <c r="E2697" s="1009">
        <v>45520</v>
      </c>
      <c r="F2697" s="1010">
        <v>0.4777777777777778</v>
      </c>
      <c r="G2697" s="1009">
        <v>45520</v>
      </c>
      <c r="H2697" s="1010">
        <v>0.57430555555555551</v>
      </c>
      <c r="I2697" s="1011" t="s">
        <v>1008</v>
      </c>
      <c r="J2697" s="1011" t="s">
        <v>1009</v>
      </c>
      <c r="K2697" s="1012" t="s">
        <v>455</v>
      </c>
      <c r="L2697" s="1013" t="s">
        <v>934</v>
      </c>
      <c r="M2697" s="1013" t="s">
        <v>935</v>
      </c>
      <c r="N2697" s="1040">
        <v>1</v>
      </c>
      <c r="O2697" s="1035">
        <v>139</v>
      </c>
      <c r="P2697" s="1036">
        <v>139</v>
      </c>
      <c r="Q2697" s="1014">
        <v>1</v>
      </c>
      <c r="R2697" s="1014" t="s">
        <v>936</v>
      </c>
      <c r="S2697" s="1024"/>
    </row>
    <row r="2698" spans="4:19" x14ac:dyDescent="0.25">
      <c r="D2698" s="1023" t="s">
        <v>3519</v>
      </c>
      <c r="E2698" s="1009">
        <v>45520</v>
      </c>
      <c r="F2698" s="1010">
        <v>0.47916666666666669</v>
      </c>
      <c r="G2698" s="1009">
        <v>45520</v>
      </c>
      <c r="H2698" s="1010">
        <v>0.50694444444444442</v>
      </c>
      <c r="I2698" s="1011" t="s">
        <v>991</v>
      </c>
      <c r="J2698" s="1011" t="s">
        <v>989</v>
      </c>
      <c r="K2698" s="1012" t="s">
        <v>933</v>
      </c>
      <c r="L2698" s="1013" t="s">
        <v>985</v>
      </c>
      <c r="M2698" s="1013" t="s">
        <v>986</v>
      </c>
      <c r="N2698" s="1040">
        <v>2</v>
      </c>
      <c r="O2698" s="1035">
        <v>80</v>
      </c>
      <c r="P2698" s="1036">
        <v>40</v>
      </c>
      <c r="Q2698" s="1014">
        <v>1</v>
      </c>
      <c r="R2698" s="1014" t="s">
        <v>936</v>
      </c>
      <c r="S2698" s="1024"/>
    </row>
    <row r="2699" spans="4:19" x14ac:dyDescent="0.25">
      <c r="D2699" s="1023" t="s">
        <v>3520</v>
      </c>
      <c r="E2699" s="1009">
        <v>45520</v>
      </c>
      <c r="F2699" s="1010">
        <v>0.51041666666666663</v>
      </c>
      <c r="G2699" s="1009">
        <v>45520</v>
      </c>
      <c r="H2699" s="1010">
        <v>0.625</v>
      </c>
      <c r="I2699" s="1011" t="s">
        <v>988</v>
      </c>
      <c r="J2699" s="1011" t="s">
        <v>989</v>
      </c>
      <c r="K2699" s="1012" t="s">
        <v>933</v>
      </c>
      <c r="L2699" s="1013" t="s">
        <v>985</v>
      </c>
      <c r="M2699" s="1013" t="s">
        <v>986</v>
      </c>
      <c r="N2699" s="1040">
        <v>5</v>
      </c>
      <c r="O2699" s="1035">
        <v>825</v>
      </c>
      <c r="P2699" s="1036">
        <v>165</v>
      </c>
      <c r="Q2699" s="1014">
        <v>1</v>
      </c>
      <c r="R2699" s="1014" t="s">
        <v>936</v>
      </c>
      <c r="S2699" s="1024"/>
    </row>
    <row r="2700" spans="4:19" x14ac:dyDescent="0.25">
      <c r="D2700" s="1023" t="s">
        <v>3521</v>
      </c>
      <c r="E2700" s="1009">
        <v>45520</v>
      </c>
      <c r="F2700" s="1010">
        <v>0.51666666666666672</v>
      </c>
      <c r="G2700" s="1009">
        <v>45520</v>
      </c>
      <c r="H2700" s="1010">
        <v>0.63888888888888884</v>
      </c>
      <c r="I2700" s="1011" t="s">
        <v>1116</v>
      </c>
      <c r="J2700" s="1011" t="s">
        <v>994</v>
      </c>
      <c r="K2700" s="1012" t="s">
        <v>933</v>
      </c>
      <c r="L2700" s="1013" t="s">
        <v>973</v>
      </c>
      <c r="M2700" s="1013" t="s">
        <v>974</v>
      </c>
      <c r="N2700" s="1040">
        <v>1</v>
      </c>
      <c r="O2700" s="1035">
        <v>176</v>
      </c>
      <c r="P2700" s="1036">
        <v>176</v>
      </c>
      <c r="Q2700" s="1014">
        <v>1</v>
      </c>
      <c r="R2700" s="1014" t="s">
        <v>936</v>
      </c>
      <c r="S2700" s="1024"/>
    </row>
    <row r="2701" spans="4:19" x14ac:dyDescent="0.25">
      <c r="D2701" s="1023" t="s">
        <v>3522</v>
      </c>
      <c r="E2701" s="1009">
        <v>45520</v>
      </c>
      <c r="F2701" s="1010">
        <v>0.52430555555555558</v>
      </c>
      <c r="G2701" s="1009">
        <v>45520</v>
      </c>
      <c r="H2701" s="1010">
        <v>0.5444444444444444</v>
      </c>
      <c r="I2701" s="1011" t="s">
        <v>2929</v>
      </c>
      <c r="J2701" s="1011" t="s">
        <v>1057</v>
      </c>
      <c r="K2701" s="1012" t="s">
        <v>979</v>
      </c>
      <c r="L2701" s="1013" t="s">
        <v>985</v>
      </c>
      <c r="M2701" s="1013" t="s">
        <v>986</v>
      </c>
      <c r="N2701" s="1040">
        <v>3</v>
      </c>
      <c r="O2701" s="1035">
        <v>87</v>
      </c>
      <c r="P2701" s="1036">
        <v>29</v>
      </c>
      <c r="Q2701" s="1014">
        <v>1</v>
      </c>
      <c r="R2701" s="1014" t="s">
        <v>936</v>
      </c>
      <c r="S2701" s="1024"/>
    </row>
    <row r="2702" spans="4:19" x14ac:dyDescent="0.25">
      <c r="D2702" s="1023" t="s">
        <v>3523</v>
      </c>
      <c r="E2702" s="1009">
        <v>45520</v>
      </c>
      <c r="F2702" s="1010">
        <v>0.5625</v>
      </c>
      <c r="G2702" s="1009">
        <v>45520</v>
      </c>
      <c r="H2702" s="1010">
        <v>0.58333333333333337</v>
      </c>
      <c r="I2702" s="1011" t="s">
        <v>991</v>
      </c>
      <c r="J2702" s="1011" t="s">
        <v>989</v>
      </c>
      <c r="K2702" s="1012" t="s">
        <v>933</v>
      </c>
      <c r="L2702" s="1013" t="s">
        <v>985</v>
      </c>
      <c r="M2702" s="1013" t="s">
        <v>986</v>
      </c>
      <c r="N2702" s="1040">
        <v>2</v>
      </c>
      <c r="O2702" s="1035">
        <v>60</v>
      </c>
      <c r="P2702" s="1036">
        <v>30</v>
      </c>
      <c r="Q2702" s="1014">
        <v>1</v>
      </c>
      <c r="R2702" s="1014" t="s">
        <v>936</v>
      </c>
      <c r="S2702" s="1024"/>
    </row>
    <row r="2703" spans="4:19" x14ac:dyDescent="0.25">
      <c r="D2703" s="1023" t="s">
        <v>3524</v>
      </c>
      <c r="E2703" s="1009">
        <v>45520</v>
      </c>
      <c r="F2703" s="1010">
        <v>0.56805555555555554</v>
      </c>
      <c r="G2703" s="1009">
        <v>45520</v>
      </c>
      <c r="H2703" s="1010">
        <v>0.5756944444444444</v>
      </c>
      <c r="I2703" s="1011" t="s">
        <v>1542</v>
      </c>
      <c r="J2703" s="1011" t="s">
        <v>1057</v>
      </c>
      <c r="K2703" s="1012" t="s">
        <v>455</v>
      </c>
      <c r="L2703" s="1013" t="s">
        <v>934</v>
      </c>
      <c r="M2703" s="1013" t="s">
        <v>1064</v>
      </c>
      <c r="N2703" s="1040">
        <v>8</v>
      </c>
      <c r="O2703" s="1035">
        <v>88</v>
      </c>
      <c r="P2703" s="1036">
        <v>11</v>
      </c>
      <c r="Q2703" s="1014">
        <v>1</v>
      </c>
      <c r="R2703" s="1014" t="s">
        <v>936</v>
      </c>
      <c r="S2703" s="1024"/>
    </row>
    <row r="2704" spans="4:19" x14ac:dyDescent="0.25">
      <c r="D2704" s="1023" t="s">
        <v>3524</v>
      </c>
      <c r="E2704" s="1009">
        <v>45520</v>
      </c>
      <c r="F2704" s="1010">
        <v>0.56805555555555554</v>
      </c>
      <c r="G2704" s="1009">
        <v>45520</v>
      </c>
      <c r="H2704" s="1010">
        <v>0.77569444444444446</v>
      </c>
      <c r="I2704" s="1011" t="s">
        <v>1542</v>
      </c>
      <c r="J2704" s="1011" t="s">
        <v>1057</v>
      </c>
      <c r="K2704" s="1012" t="s">
        <v>455</v>
      </c>
      <c r="L2704" s="1013" t="s">
        <v>934</v>
      </c>
      <c r="M2704" s="1013" t="s">
        <v>1064</v>
      </c>
      <c r="N2704" s="1040">
        <v>8</v>
      </c>
      <c r="O2704" s="1035">
        <v>2392</v>
      </c>
      <c r="P2704" s="1036">
        <v>299</v>
      </c>
      <c r="Q2704" s="1014">
        <v>2</v>
      </c>
      <c r="R2704" s="1014" t="s">
        <v>936</v>
      </c>
      <c r="S2704" s="1024"/>
    </row>
    <row r="2705" spans="4:19" x14ac:dyDescent="0.25">
      <c r="D2705" s="1023" t="s">
        <v>3525</v>
      </c>
      <c r="E2705" s="1009">
        <v>45520</v>
      </c>
      <c r="F2705" s="1010">
        <v>0.59236111111111112</v>
      </c>
      <c r="G2705" s="1009">
        <v>45520</v>
      </c>
      <c r="H2705" s="1010">
        <v>0.65625</v>
      </c>
      <c r="I2705" s="1011" t="s">
        <v>2302</v>
      </c>
      <c r="J2705" s="1011" t="s">
        <v>1019</v>
      </c>
      <c r="K2705" s="1012" t="s">
        <v>933</v>
      </c>
      <c r="L2705" s="1013" t="s">
        <v>985</v>
      </c>
      <c r="M2705" s="1013" t="s">
        <v>986</v>
      </c>
      <c r="N2705" s="1040">
        <v>20</v>
      </c>
      <c r="O2705" s="1035">
        <v>1840</v>
      </c>
      <c r="P2705" s="1036">
        <v>92</v>
      </c>
      <c r="Q2705" s="1014">
        <v>1</v>
      </c>
      <c r="R2705" s="1014" t="s">
        <v>936</v>
      </c>
      <c r="S2705" s="1024"/>
    </row>
    <row r="2706" spans="4:19" x14ac:dyDescent="0.25">
      <c r="D2706" s="1023" t="s">
        <v>3526</v>
      </c>
      <c r="E2706" s="1009">
        <v>45520</v>
      </c>
      <c r="F2706" s="1010">
        <v>0.62430555555555556</v>
      </c>
      <c r="G2706" s="1009">
        <v>45520</v>
      </c>
      <c r="H2706" s="1010">
        <v>0.84166666666666667</v>
      </c>
      <c r="I2706" s="1011" t="s">
        <v>1882</v>
      </c>
      <c r="J2706" s="1011" t="s">
        <v>982</v>
      </c>
      <c r="K2706" s="1012" t="s">
        <v>933</v>
      </c>
      <c r="L2706" s="1013" t="s">
        <v>934</v>
      </c>
      <c r="M2706" s="1013" t="s">
        <v>1064</v>
      </c>
      <c r="N2706" s="1040">
        <v>1</v>
      </c>
      <c r="O2706" s="1035">
        <v>313</v>
      </c>
      <c r="P2706" s="1036">
        <v>313</v>
      </c>
      <c r="Q2706" s="1014">
        <v>1</v>
      </c>
      <c r="R2706" s="1014" t="s">
        <v>936</v>
      </c>
      <c r="S2706" s="1024"/>
    </row>
    <row r="2707" spans="4:19" x14ac:dyDescent="0.25">
      <c r="D2707" s="1023" t="s">
        <v>3527</v>
      </c>
      <c r="E2707" s="1009">
        <v>45520</v>
      </c>
      <c r="F2707" s="1010">
        <v>0.62777777777777777</v>
      </c>
      <c r="G2707" s="1009">
        <v>45521</v>
      </c>
      <c r="H2707" s="1010">
        <v>0.65277777777777779</v>
      </c>
      <c r="I2707" s="1011" t="s">
        <v>1185</v>
      </c>
      <c r="J2707" s="1011" t="s">
        <v>994</v>
      </c>
      <c r="K2707" s="1012" t="s">
        <v>933</v>
      </c>
      <c r="L2707" s="1013" t="s">
        <v>1277</v>
      </c>
      <c r="M2707" s="1013" t="s">
        <v>1444</v>
      </c>
      <c r="N2707" s="1040">
        <v>32</v>
      </c>
      <c r="O2707" s="1035">
        <v>47232</v>
      </c>
      <c r="P2707" s="1036">
        <v>1476</v>
      </c>
      <c r="Q2707" s="1014">
        <v>1</v>
      </c>
      <c r="R2707" s="1014" t="s">
        <v>936</v>
      </c>
      <c r="S2707" s="1024"/>
    </row>
    <row r="2708" spans="4:19" x14ac:dyDescent="0.25">
      <c r="D2708" s="1023" t="s">
        <v>3527</v>
      </c>
      <c r="E2708" s="1009">
        <v>45520</v>
      </c>
      <c r="F2708" s="1010">
        <v>0.62777777777777777</v>
      </c>
      <c r="G2708" s="1009">
        <v>45521</v>
      </c>
      <c r="H2708" s="1010">
        <v>0.65347222222222223</v>
      </c>
      <c r="I2708" s="1011" t="s">
        <v>1185</v>
      </c>
      <c r="J2708" s="1011" t="s">
        <v>994</v>
      </c>
      <c r="K2708" s="1012" t="s">
        <v>933</v>
      </c>
      <c r="L2708" s="1013" t="s">
        <v>1277</v>
      </c>
      <c r="M2708" s="1013" t="s">
        <v>1444</v>
      </c>
      <c r="N2708" s="1040">
        <v>7</v>
      </c>
      <c r="O2708" s="1035">
        <v>10339</v>
      </c>
      <c r="P2708" s="1036">
        <v>1477</v>
      </c>
      <c r="Q2708" s="1014">
        <v>2</v>
      </c>
      <c r="R2708" s="1014" t="s">
        <v>936</v>
      </c>
      <c r="S2708" s="1024"/>
    </row>
    <row r="2709" spans="4:19" x14ac:dyDescent="0.25">
      <c r="D2709" s="1023" t="s">
        <v>3527</v>
      </c>
      <c r="E2709" s="1009">
        <v>45520</v>
      </c>
      <c r="F2709" s="1010">
        <v>0.62777777777777777</v>
      </c>
      <c r="G2709" s="1009">
        <v>45521</v>
      </c>
      <c r="H2709" s="1010">
        <v>0.65347222222222223</v>
      </c>
      <c r="I2709" s="1011" t="s">
        <v>1185</v>
      </c>
      <c r="J2709" s="1011" t="s">
        <v>994</v>
      </c>
      <c r="K2709" s="1012" t="s">
        <v>933</v>
      </c>
      <c r="L2709" s="1013" t="s">
        <v>1277</v>
      </c>
      <c r="M2709" s="1013" t="s">
        <v>1444</v>
      </c>
      <c r="N2709" s="1040">
        <v>2</v>
      </c>
      <c r="O2709" s="1035">
        <v>2954</v>
      </c>
      <c r="P2709" s="1036">
        <v>1477</v>
      </c>
      <c r="Q2709" s="1014">
        <v>3</v>
      </c>
      <c r="R2709" s="1014" t="s">
        <v>936</v>
      </c>
      <c r="S2709" s="1024"/>
    </row>
    <row r="2710" spans="4:19" x14ac:dyDescent="0.25">
      <c r="D2710" s="1023" t="s">
        <v>3527</v>
      </c>
      <c r="E2710" s="1009">
        <v>45520</v>
      </c>
      <c r="F2710" s="1010">
        <v>0.62777777777777777</v>
      </c>
      <c r="G2710" s="1009">
        <v>45521</v>
      </c>
      <c r="H2710" s="1010">
        <v>0.65486111111111112</v>
      </c>
      <c r="I2710" s="1011" t="s">
        <v>1185</v>
      </c>
      <c r="J2710" s="1011" t="s">
        <v>994</v>
      </c>
      <c r="K2710" s="1012" t="s">
        <v>933</v>
      </c>
      <c r="L2710" s="1013" t="s">
        <v>1277</v>
      </c>
      <c r="M2710" s="1013" t="s">
        <v>1444</v>
      </c>
      <c r="N2710" s="1040">
        <v>36</v>
      </c>
      <c r="O2710" s="1035">
        <v>53244</v>
      </c>
      <c r="P2710" s="1036">
        <v>1479</v>
      </c>
      <c r="Q2710" s="1014">
        <v>4</v>
      </c>
      <c r="R2710" s="1014" t="s">
        <v>936</v>
      </c>
      <c r="S2710" s="1024"/>
    </row>
    <row r="2711" spans="4:19" x14ac:dyDescent="0.25">
      <c r="D2711" s="1023" t="s">
        <v>3527</v>
      </c>
      <c r="E2711" s="1009">
        <v>45520</v>
      </c>
      <c r="F2711" s="1010">
        <v>0.62777777777777777</v>
      </c>
      <c r="G2711" s="1009">
        <v>45521</v>
      </c>
      <c r="H2711" s="1010">
        <v>0.65486111111111112</v>
      </c>
      <c r="I2711" s="1011" t="s">
        <v>1185</v>
      </c>
      <c r="J2711" s="1011" t="s">
        <v>994</v>
      </c>
      <c r="K2711" s="1012" t="s">
        <v>933</v>
      </c>
      <c r="L2711" s="1013" t="s">
        <v>1277</v>
      </c>
      <c r="M2711" s="1013" t="s">
        <v>1444</v>
      </c>
      <c r="N2711" s="1040">
        <v>1</v>
      </c>
      <c r="O2711" s="1035">
        <v>1479</v>
      </c>
      <c r="P2711" s="1036">
        <v>1479</v>
      </c>
      <c r="Q2711" s="1014">
        <v>5</v>
      </c>
      <c r="R2711" s="1014" t="s">
        <v>936</v>
      </c>
      <c r="S2711" s="1024"/>
    </row>
    <row r="2712" spans="4:19" x14ac:dyDescent="0.25">
      <c r="D2712" s="1023" t="s">
        <v>3527</v>
      </c>
      <c r="E2712" s="1009">
        <v>45520</v>
      </c>
      <c r="F2712" s="1010">
        <v>0.62777777777777777</v>
      </c>
      <c r="G2712" s="1009">
        <v>45521</v>
      </c>
      <c r="H2712" s="1010">
        <v>0.65833333333333333</v>
      </c>
      <c r="I2712" s="1011" t="s">
        <v>1185</v>
      </c>
      <c r="J2712" s="1011" t="s">
        <v>994</v>
      </c>
      <c r="K2712" s="1012" t="s">
        <v>933</v>
      </c>
      <c r="L2712" s="1013" t="s">
        <v>1277</v>
      </c>
      <c r="M2712" s="1013" t="s">
        <v>1444</v>
      </c>
      <c r="N2712" s="1040">
        <v>1</v>
      </c>
      <c r="O2712" s="1035">
        <v>1484</v>
      </c>
      <c r="P2712" s="1036">
        <v>1484</v>
      </c>
      <c r="Q2712" s="1014">
        <v>6</v>
      </c>
      <c r="R2712" s="1014" t="s">
        <v>936</v>
      </c>
      <c r="S2712" s="1024"/>
    </row>
    <row r="2713" spans="4:19" x14ac:dyDescent="0.25">
      <c r="D2713" s="1023" t="s">
        <v>3527</v>
      </c>
      <c r="E2713" s="1009">
        <v>45520</v>
      </c>
      <c r="F2713" s="1010">
        <v>0.62777777777777777</v>
      </c>
      <c r="G2713" s="1009">
        <v>45521</v>
      </c>
      <c r="H2713" s="1010">
        <v>0.65902777777777777</v>
      </c>
      <c r="I2713" s="1011" t="s">
        <v>1185</v>
      </c>
      <c r="J2713" s="1011" t="s">
        <v>994</v>
      </c>
      <c r="K2713" s="1012" t="s">
        <v>933</v>
      </c>
      <c r="L2713" s="1013" t="s">
        <v>1277</v>
      </c>
      <c r="M2713" s="1013" t="s">
        <v>1444</v>
      </c>
      <c r="N2713" s="1040">
        <v>3</v>
      </c>
      <c r="O2713" s="1035">
        <v>4455</v>
      </c>
      <c r="P2713" s="1036">
        <v>1485</v>
      </c>
      <c r="Q2713" s="1014">
        <v>7</v>
      </c>
      <c r="R2713" s="1014" t="s">
        <v>936</v>
      </c>
      <c r="S2713" s="1024"/>
    </row>
    <row r="2714" spans="4:19" x14ac:dyDescent="0.25">
      <c r="D2714" s="1023" t="s">
        <v>3527</v>
      </c>
      <c r="E2714" s="1009">
        <v>45520</v>
      </c>
      <c r="F2714" s="1010">
        <v>0.62777777777777777</v>
      </c>
      <c r="G2714" s="1009">
        <v>45521</v>
      </c>
      <c r="H2714" s="1010">
        <v>0.65972222222222221</v>
      </c>
      <c r="I2714" s="1011" t="s">
        <v>1185</v>
      </c>
      <c r="J2714" s="1011" t="s">
        <v>994</v>
      </c>
      <c r="K2714" s="1012" t="s">
        <v>933</v>
      </c>
      <c r="L2714" s="1013" t="s">
        <v>1277</v>
      </c>
      <c r="M2714" s="1013" t="s">
        <v>1444</v>
      </c>
      <c r="N2714" s="1040">
        <v>113</v>
      </c>
      <c r="O2714" s="1035">
        <v>167918</v>
      </c>
      <c r="P2714" s="1036">
        <v>1486</v>
      </c>
      <c r="Q2714" s="1014">
        <v>8</v>
      </c>
      <c r="R2714" s="1014" t="s">
        <v>936</v>
      </c>
      <c r="S2714" s="1024"/>
    </row>
    <row r="2715" spans="4:19" x14ac:dyDescent="0.25">
      <c r="D2715" s="1023" t="s">
        <v>3527</v>
      </c>
      <c r="E2715" s="1009">
        <v>45520</v>
      </c>
      <c r="F2715" s="1010">
        <v>0.62777777777777777</v>
      </c>
      <c r="G2715" s="1009">
        <v>45521</v>
      </c>
      <c r="H2715" s="1010">
        <v>0.65972222222222221</v>
      </c>
      <c r="I2715" s="1011" t="s">
        <v>1185</v>
      </c>
      <c r="J2715" s="1011" t="s">
        <v>994</v>
      </c>
      <c r="K2715" s="1012" t="s">
        <v>933</v>
      </c>
      <c r="L2715" s="1013" t="s">
        <v>1277</v>
      </c>
      <c r="M2715" s="1013" t="s">
        <v>1444</v>
      </c>
      <c r="N2715" s="1040">
        <v>1</v>
      </c>
      <c r="O2715" s="1035">
        <v>1486</v>
      </c>
      <c r="P2715" s="1036">
        <v>1486</v>
      </c>
      <c r="Q2715" s="1014">
        <v>9</v>
      </c>
      <c r="R2715" s="1014" t="s">
        <v>936</v>
      </c>
      <c r="S2715" s="1024"/>
    </row>
    <row r="2716" spans="4:19" x14ac:dyDescent="0.25">
      <c r="D2716" s="1023" t="s">
        <v>3527</v>
      </c>
      <c r="E2716" s="1009">
        <v>45520</v>
      </c>
      <c r="F2716" s="1010">
        <v>0.62777777777777777</v>
      </c>
      <c r="G2716" s="1009">
        <v>45521</v>
      </c>
      <c r="H2716" s="1010">
        <v>0.66111111111111109</v>
      </c>
      <c r="I2716" s="1011" t="s">
        <v>1185</v>
      </c>
      <c r="J2716" s="1011" t="s">
        <v>994</v>
      </c>
      <c r="K2716" s="1012" t="s">
        <v>933</v>
      </c>
      <c r="L2716" s="1013" t="s">
        <v>1277</v>
      </c>
      <c r="M2716" s="1013" t="s">
        <v>1444</v>
      </c>
      <c r="N2716" s="1040">
        <v>1</v>
      </c>
      <c r="O2716" s="1035">
        <v>1488</v>
      </c>
      <c r="P2716" s="1036">
        <v>1488</v>
      </c>
      <c r="Q2716" s="1014">
        <v>10</v>
      </c>
      <c r="R2716" s="1014" t="s">
        <v>936</v>
      </c>
      <c r="S2716" s="1024"/>
    </row>
    <row r="2717" spans="4:19" x14ac:dyDescent="0.25">
      <c r="D2717" s="1023" t="s">
        <v>3527</v>
      </c>
      <c r="E2717" s="1009">
        <v>45520</v>
      </c>
      <c r="F2717" s="1010">
        <v>0.62777777777777777</v>
      </c>
      <c r="G2717" s="1009">
        <v>45521</v>
      </c>
      <c r="H2717" s="1010">
        <v>0.66388888888888886</v>
      </c>
      <c r="I2717" s="1011" t="s">
        <v>1185</v>
      </c>
      <c r="J2717" s="1011" t="s">
        <v>994</v>
      </c>
      <c r="K2717" s="1012" t="s">
        <v>933</v>
      </c>
      <c r="L2717" s="1013" t="s">
        <v>1277</v>
      </c>
      <c r="M2717" s="1013" t="s">
        <v>1444</v>
      </c>
      <c r="N2717" s="1040">
        <v>10</v>
      </c>
      <c r="O2717" s="1035">
        <v>14920</v>
      </c>
      <c r="P2717" s="1036">
        <v>1492</v>
      </c>
      <c r="Q2717" s="1014">
        <v>11</v>
      </c>
      <c r="R2717" s="1014" t="s">
        <v>936</v>
      </c>
      <c r="S2717" s="1024"/>
    </row>
    <row r="2718" spans="4:19" x14ac:dyDescent="0.25">
      <c r="D2718" s="1023" t="s">
        <v>3527</v>
      </c>
      <c r="E2718" s="1009">
        <v>45520</v>
      </c>
      <c r="F2718" s="1010">
        <v>0.62777777777777777</v>
      </c>
      <c r="G2718" s="1009">
        <v>45521</v>
      </c>
      <c r="H2718" s="1010">
        <v>0.66527777777777775</v>
      </c>
      <c r="I2718" s="1011" t="s">
        <v>1185</v>
      </c>
      <c r="J2718" s="1011" t="s">
        <v>994</v>
      </c>
      <c r="K2718" s="1012" t="s">
        <v>933</v>
      </c>
      <c r="L2718" s="1013" t="s">
        <v>1277</v>
      </c>
      <c r="M2718" s="1013" t="s">
        <v>1444</v>
      </c>
      <c r="N2718" s="1040">
        <v>29</v>
      </c>
      <c r="O2718" s="1035">
        <v>43326</v>
      </c>
      <c r="P2718" s="1036">
        <v>1494</v>
      </c>
      <c r="Q2718" s="1014">
        <v>12</v>
      </c>
      <c r="R2718" s="1014" t="s">
        <v>936</v>
      </c>
      <c r="S2718" s="1024"/>
    </row>
    <row r="2719" spans="4:19" x14ac:dyDescent="0.25">
      <c r="D2719" s="1023" t="s">
        <v>3527</v>
      </c>
      <c r="E2719" s="1009">
        <v>45520</v>
      </c>
      <c r="F2719" s="1010">
        <v>0.62777777777777777</v>
      </c>
      <c r="G2719" s="1009">
        <v>45521</v>
      </c>
      <c r="H2719" s="1010">
        <v>0.66666666666666663</v>
      </c>
      <c r="I2719" s="1011" t="s">
        <v>1185</v>
      </c>
      <c r="J2719" s="1011" t="s">
        <v>994</v>
      </c>
      <c r="K2719" s="1012" t="s">
        <v>933</v>
      </c>
      <c r="L2719" s="1013" t="s">
        <v>1277</v>
      </c>
      <c r="M2719" s="1013" t="s">
        <v>1444</v>
      </c>
      <c r="N2719" s="1040">
        <v>2</v>
      </c>
      <c r="O2719" s="1035">
        <v>2992</v>
      </c>
      <c r="P2719" s="1036">
        <v>1496</v>
      </c>
      <c r="Q2719" s="1014">
        <v>13</v>
      </c>
      <c r="R2719" s="1014" t="s">
        <v>936</v>
      </c>
      <c r="S2719" s="1024"/>
    </row>
    <row r="2720" spans="4:19" x14ac:dyDescent="0.25">
      <c r="D2720" s="1023" t="s">
        <v>3527</v>
      </c>
      <c r="E2720" s="1009">
        <v>45520</v>
      </c>
      <c r="F2720" s="1010">
        <v>0.62777777777777777</v>
      </c>
      <c r="G2720" s="1009">
        <v>45521</v>
      </c>
      <c r="H2720" s="1010">
        <v>0.66805555555555551</v>
      </c>
      <c r="I2720" s="1011" t="s">
        <v>1185</v>
      </c>
      <c r="J2720" s="1011" t="s">
        <v>994</v>
      </c>
      <c r="K2720" s="1012" t="s">
        <v>933</v>
      </c>
      <c r="L2720" s="1013" t="s">
        <v>1277</v>
      </c>
      <c r="M2720" s="1013" t="s">
        <v>1444</v>
      </c>
      <c r="N2720" s="1040">
        <v>3</v>
      </c>
      <c r="O2720" s="1035">
        <v>4494</v>
      </c>
      <c r="P2720" s="1036">
        <v>1498</v>
      </c>
      <c r="Q2720" s="1014">
        <v>14</v>
      </c>
      <c r="R2720" s="1014" t="s">
        <v>936</v>
      </c>
      <c r="S2720" s="1024"/>
    </row>
    <row r="2721" spans="4:19" x14ac:dyDescent="0.25">
      <c r="D2721" s="1023" t="s">
        <v>3527</v>
      </c>
      <c r="E2721" s="1009">
        <v>45520</v>
      </c>
      <c r="F2721" s="1010">
        <v>0.62777777777777777</v>
      </c>
      <c r="G2721" s="1009">
        <v>45521</v>
      </c>
      <c r="H2721" s="1010">
        <v>0.67083333333333328</v>
      </c>
      <c r="I2721" s="1011" t="s">
        <v>1185</v>
      </c>
      <c r="J2721" s="1011" t="s">
        <v>994</v>
      </c>
      <c r="K2721" s="1012" t="s">
        <v>933</v>
      </c>
      <c r="L2721" s="1013" t="s">
        <v>1277</v>
      </c>
      <c r="M2721" s="1013" t="s">
        <v>1444</v>
      </c>
      <c r="N2721" s="1040">
        <v>39</v>
      </c>
      <c r="O2721" s="1035">
        <v>58578</v>
      </c>
      <c r="P2721" s="1036">
        <v>1502</v>
      </c>
      <c r="Q2721" s="1014">
        <v>15</v>
      </c>
      <c r="R2721" s="1014" t="s">
        <v>936</v>
      </c>
      <c r="S2721" s="1024"/>
    </row>
    <row r="2722" spans="4:19" x14ac:dyDescent="0.25">
      <c r="D2722" s="1023" t="s">
        <v>3527</v>
      </c>
      <c r="E2722" s="1009">
        <v>45520</v>
      </c>
      <c r="F2722" s="1010">
        <v>0.62777777777777777</v>
      </c>
      <c r="G2722" s="1009">
        <v>45521</v>
      </c>
      <c r="H2722" s="1010">
        <v>0.67152777777777772</v>
      </c>
      <c r="I2722" s="1011" t="s">
        <v>1185</v>
      </c>
      <c r="J2722" s="1011" t="s">
        <v>994</v>
      </c>
      <c r="K2722" s="1012" t="s">
        <v>933</v>
      </c>
      <c r="L2722" s="1013" t="s">
        <v>1277</v>
      </c>
      <c r="M2722" s="1013" t="s">
        <v>1444</v>
      </c>
      <c r="N2722" s="1040">
        <v>2</v>
      </c>
      <c r="O2722" s="1035">
        <v>3006</v>
      </c>
      <c r="P2722" s="1036">
        <v>1503</v>
      </c>
      <c r="Q2722" s="1014">
        <v>16</v>
      </c>
      <c r="R2722" s="1014" t="s">
        <v>936</v>
      </c>
      <c r="S2722" s="1024"/>
    </row>
    <row r="2723" spans="4:19" x14ac:dyDescent="0.25">
      <c r="D2723" s="1023" t="s">
        <v>3527</v>
      </c>
      <c r="E2723" s="1009">
        <v>45520</v>
      </c>
      <c r="F2723" s="1010">
        <v>0.62777777777777777</v>
      </c>
      <c r="G2723" s="1009">
        <v>45521</v>
      </c>
      <c r="H2723" s="1010">
        <v>0.67222222222222228</v>
      </c>
      <c r="I2723" s="1011" t="s">
        <v>1185</v>
      </c>
      <c r="J2723" s="1011" t="s">
        <v>994</v>
      </c>
      <c r="K2723" s="1012" t="s">
        <v>933</v>
      </c>
      <c r="L2723" s="1013" t="s">
        <v>1277</v>
      </c>
      <c r="M2723" s="1013" t="s">
        <v>1444</v>
      </c>
      <c r="N2723" s="1040">
        <v>16</v>
      </c>
      <c r="O2723" s="1035">
        <v>24064</v>
      </c>
      <c r="P2723" s="1036">
        <v>1504</v>
      </c>
      <c r="Q2723" s="1014">
        <v>17</v>
      </c>
      <c r="R2723" s="1014" t="s">
        <v>936</v>
      </c>
      <c r="S2723" s="1024"/>
    </row>
    <row r="2724" spans="4:19" x14ac:dyDescent="0.25">
      <c r="D2724" s="1023" t="s">
        <v>3527</v>
      </c>
      <c r="E2724" s="1009">
        <v>45520</v>
      </c>
      <c r="F2724" s="1010">
        <v>0.62777777777777777</v>
      </c>
      <c r="G2724" s="1009">
        <v>45521</v>
      </c>
      <c r="H2724" s="1010">
        <v>0.6743055555555556</v>
      </c>
      <c r="I2724" s="1011" t="s">
        <v>1185</v>
      </c>
      <c r="J2724" s="1011" t="s">
        <v>994</v>
      </c>
      <c r="K2724" s="1012" t="s">
        <v>933</v>
      </c>
      <c r="L2724" s="1013" t="s">
        <v>1277</v>
      </c>
      <c r="M2724" s="1013" t="s">
        <v>1444</v>
      </c>
      <c r="N2724" s="1040">
        <v>2</v>
      </c>
      <c r="O2724" s="1035">
        <v>3014</v>
      </c>
      <c r="P2724" s="1036">
        <v>1507</v>
      </c>
      <c r="Q2724" s="1014">
        <v>18</v>
      </c>
      <c r="R2724" s="1014" t="s">
        <v>936</v>
      </c>
      <c r="S2724" s="1024"/>
    </row>
    <row r="2725" spans="4:19" x14ac:dyDescent="0.25">
      <c r="D2725" s="1023" t="s">
        <v>3527</v>
      </c>
      <c r="E2725" s="1009">
        <v>45520</v>
      </c>
      <c r="F2725" s="1010">
        <v>0.62777777777777777</v>
      </c>
      <c r="G2725" s="1009">
        <v>45521</v>
      </c>
      <c r="H2725" s="1010">
        <v>0.67847222222222225</v>
      </c>
      <c r="I2725" s="1011" t="s">
        <v>1185</v>
      </c>
      <c r="J2725" s="1011" t="s">
        <v>994</v>
      </c>
      <c r="K2725" s="1012" t="s">
        <v>933</v>
      </c>
      <c r="L2725" s="1013" t="s">
        <v>1277</v>
      </c>
      <c r="M2725" s="1013" t="s">
        <v>1444</v>
      </c>
      <c r="N2725" s="1040">
        <v>3</v>
      </c>
      <c r="O2725" s="1035">
        <v>4539</v>
      </c>
      <c r="P2725" s="1036">
        <v>1513</v>
      </c>
      <c r="Q2725" s="1014">
        <v>19</v>
      </c>
      <c r="R2725" s="1014" t="s">
        <v>936</v>
      </c>
      <c r="S2725" s="1024"/>
    </row>
    <row r="2726" spans="4:19" x14ac:dyDescent="0.25">
      <c r="D2726" s="1023" t="s">
        <v>3527</v>
      </c>
      <c r="E2726" s="1009">
        <v>45520</v>
      </c>
      <c r="F2726" s="1010">
        <v>0.62777777777777777</v>
      </c>
      <c r="G2726" s="1009">
        <v>45521</v>
      </c>
      <c r="H2726" s="1010">
        <v>0.68263888888888891</v>
      </c>
      <c r="I2726" s="1011" t="s">
        <v>1185</v>
      </c>
      <c r="J2726" s="1011" t="s">
        <v>994</v>
      </c>
      <c r="K2726" s="1012" t="s">
        <v>933</v>
      </c>
      <c r="L2726" s="1013" t="s">
        <v>1277</v>
      </c>
      <c r="M2726" s="1013" t="s">
        <v>1444</v>
      </c>
      <c r="N2726" s="1040">
        <v>2</v>
      </c>
      <c r="O2726" s="1035">
        <v>3038</v>
      </c>
      <c r="P2726" s="1036">
        <v>1519</v>
      </c>
      <c r="Q2726" s="1014">
        <v>20</v>
      </c>
      <c r="R2726" s="1014" t="s">
        <v>936</v>
      </c>
      <c r="S2726" s="1024"/>
    </row>
    <row r="2727" spans="4:19" x14ac:dyDescent="0.25">
      <c r="D2727" s="1023" t="s">
        <v>3527</v>
      </c>
      <c r="E2727" s="1009">
        <v>45520</v>
      </c>
      <c r="F2727" s="1010">
        <v>0.62777777777777777</v>
      </c>
      <c r="G2727" s="1009">
        <v>45521</v>
      </c>
      <c r="H2727" s="1010">
        <v>0.68541666666666667</v>
      </c>
      <c r="I2727" s="1011" t="s">
        <v>1185</v>
      </c>
      <c r="J2727" s="1011" t="s">
        <v>994</v>
      </c>
      <c r="K2727" s="1012" t="s">
        <v>933</v>
      </c>
      <c r="L2727" s="1013" t="s">
        <v>1277</v>
      </c>
      <c r="M2727" s="1013" t="s">
        <v>1444</v>
      </c>
      <c r="N2727" s="1040">
        <v>43</v>
      </c>
      <c r="O2727" s="1035">
        <v>65489</v>
      </c>
      <c r="P2727" s="1036">
        <v>1523</v>
      </c>
      <c r="Q2727" s="1014">
        <v>21</v>
      </c>
      <c r="R2727" s="1014" t="s">
        <v>936</v>
      </c>
      <c r="S2727" s="1024"/>
    </row>
    <row r="2728" spans="4:19" x14ac:dyDescent="0.25">
      <c r="D2728" s="1023" t="s">
        <v>3527</v>
      </c>
      <c r="E2728" s="1009">
        <v>45520</v>
      </c>
      <c r="F2728" s="1010">
        <v>0.62777777777777777</v>
      </c>
      <c r="G2728" s="1009">
        <v>45521</v>
      </c>
      <c r="H2728" s="1010">
        <v>0.68888888888888888</v>
      </c>
      <c r="I2728" s="1011" t="s">
        <v>1185</v>
      </c>
      <c r="J2728" s="1011" t="s">
        <v>994</v>
      </c>
      <c r="K2728" s="1012" t="s">
        <v>933</v>
      </c>
      <c r="L2728" s="1013" t="s">
        <v>1277</v>
      </c>
      <c r="M2728" s="1013" t="s">
        <v>1444</v>
      </c>
      <c r="N2728" s="1040">
        <v>64</v>
      </c>
      <c r="O2728" s="1035">
        <v>97792</v>
      </c>
      <c r="P2728" s="1036">
        <v>1528</v>
      </c>
      <c r="Q2728" s="1014">
        <v>22</v>
      </c>
      <c r="R2728" s="1014" t="s">
        <v>936</v>
      </c>
      <c r="S2728" s="1024"/>
    </row>
    <row r="2729" spans="4:19" x14ac:dyDescent="0.25">
      <c r="D2729" s="1023" t="s">
        <v>3527</v>
      </c>
      <c r="E2729" s="1009">
        <v>45520</v>
      </c>
      <c r="F2729" s="1010">
        <v>0.62777777777777777</v>
      </c>
      <c r="G2729" s="1009">
        <v>45521</v>
      </c>
      <c r="H2729" s="1010">
        <v>0.68888888888888888</v>
      </c>
      <c r="I2729" s="1011" t="s">
        <v>1185</v>
      </c>
      <c r="J2729" s="1011" t="s">
        <v>994</v>
      </c>
      <c r="K2729" s="1012" t="s">
        <v>933</v>
      </c>
      <c r="L2729" s="1013" t="s">
        <v>1277</v>
      </c>
      <c r="M2729" s="1013" t="s">
        <v>1444</v>
      </c>
      <c r="N2729" s="1040">
        <v>1</v>
      </c>
      <c r="O2729" s="1035">
        <v>1528</v>
      </c>
      <c r="P2729" s="1036">
        <v>1528</v>
      </c>
      <c r="Q2729" s="1014">
        <v>23</v>
      </c>
      <c r="R2729" s="1014" t="s">
        <v>936</v>
      </c>
      <c r="S2729" s="1024"/>
    </row>
    <row r="2730" spans="4:19" x14ac:dyDescent="0.25">
      <c r="D2730" s="1023" t="s">
        <v>3527</v>
      </c>
      <c r="E2730" s="1009">
        <v>45520</v>
      </c>
      <c r="F2730" s="1010">
        <v>0.62777777777777777</v>
      </c>
      <c r="G2730" s="1009">
        <v>45521</v>
      </c>
      <c r="H2730" s="1010">
        <v>0.69166666666666665</v>
      </c>
      <c r="I2730" s="1011" t="s">
        <v>1185</v>
      </c>
      <c r="J2730" s="1011" t="s">
        <v>994</v>
      </c>
      <c r="K2730" s="1012" t="s">
        <v>933</v>
      </c>
      <c r="L2730" s="1013" t="s">
        <v>1277</v>
      </c>
      <c r="M2730" s="1013" t="s">
        <v>1444</v>
      </c>
      <c r="N2730" s="1040">
        <v>7</v>
      </c>
      <c r="O2730" s="1035">
        <v>10724</v>
      </c>
      <c r="P2730" s="1036">
        <v>1532</v>
      </c>
      <c r="Q2730" s="1014">
        <v>24</v>
      </c>
      <c r="R2730" s="1014" t="s">
        <v>936</v>
      </c>
      <c r="S2730" s="1024"/>
    </row>
    <row r="2731" spans="4:19" x14ac:dyDescent="0.25">
      <c r="D2731" s="1023" t="s">
        <v>3527</v>
      </c>
      <c r="E2731" s="1009">
        <v>45520</v>
      </c>
      <c r="F2731" s="1010">
        <v>0.62777777777777777</v>
      </c>
      <c r="G2731" s="1009">
        <v>45521</v>
      </c>
      <c r="H2731" s="1010">
        <v>0.69236111111111109</v>
      </c>
      <c r="I2731" s="1011" t="s">
        <v>1185</v>
      </c>
      <c r="J2731" s="1011" t="s">
        <v>994</v>
      </c>
      <c r="K2731" s="1012" t="s">
        <v>933</v>
      </c>
      <c r="L2731" s="1013" t="s">
        <v>1277</v>
      </c>
      <c r="M2731" s="1013" t="s">
        <v>1444</v>
      </c>
      <c r="N2731" s="1040">
        <v>26</v>
      </c>
      <c r="O2731" s="1035">
        <v>39858</v>
      </c>
      <c r="P2731" s="1036">
        <v>1533</v>
      </c>
      <c r="Q2731" s="1014">
        <v>25</v>
      </c>
      <c r="R2731" s="1014" t="s">
        <v>936</v>
      </c>
      <c r="S2731" s="1024"/>
    </row>
    <row r="2732" spans="4:19" x14ac:dyDescent="0.25">
      <c r="D2732" s="1023" t="s">
        <v>3527</v>
      </c>
      <c r="E2732" s="1009">
        <v>45520</v>
      </c>
      <c r="F2732" s="1010">
        <v>0.62777777777777777</v>
      </c>
      <c r="G2732" s="1009">
        <v>45521</v>
      </c>
      <c r="H2732" s="1010">
        <v>0.69236111111111109</v>
      </c>
      <c r="I2732" s="1011" t="s">
        <v>1185</v>
      </c>
      <c r="J2732" s="1011" t="s">
        <v>994</v>
      </c>
      <c r="K2732" s="1012" t="s">
        <v>933</v>
      </c>
      <c r="L2732" s="1013" t="s">
        <v>1277</v>
      </c>
      <c r="M2732" s="1013" t="s">
        <v>1444</v>
      </c>
      <c r="N2732" s="1040">
        <v>2</v>
      </c>
      <c r="O2732" s="1035">
        <v>3066</v>
      </c>
      <c r="P2732" s="1036">
        <v>1533</v>
      </c>
      <c r="Q2732" s="1014">
        <v>26</v>
      </c>
      <c r="R2732" s="1014" t="s">
        <v>936</v>
      </c>
      <c r="S2732" s="1024"/>
    </row>
    <row r="2733" spans="4:19" x14ac:dyDescent="0.25">
      <c r="D2733" s="1023" t="s">
        <v>3527</v>
      </c>
      <c r="E2733" s="1009">
        <v>45520</v>
      </c>
      <c r="F2733" s="1010">
        <v>0.62777777777777777</v>
      </c>
      <c r="G2733" s="1009">
        <v>45521</v>
      </c>
      <c r="H2733" s="1010">
        <v>0.69652777777777775</v>
      </c>
      <c r="I2733" s="1011" t="s">
        <v>1185</v>
      </c>
      <c r="J2733" s="1011" t="s">
        <v>994</v>
      </c>
      <c r="K2733" s="1012" t="s">
        <v>933</v>
      </c>
      <c r="L2733" s="1013" t="s">
        <v>1277</v>
      </c>
      <c r="M2733" s="1013" t="s">
        <v>1444</v>
      </c>
      <c r="N2733" s="1040">
        <v>81</v>
      </c>
      <c r="O2733" s="1035">
        <v>124659</v>
      </c>
      <c r="P2733" s="1036">
        <v>1539</v>
      </c>
      <c r="Q2733" s="1014">
        <v>27</v>
      </c>
      <c r="R2733" s="1014" t="s">
        <v>936</v>
      </c>
      <c r="S2733" s="1024"/>
    </row>
    <row r="2734" spans="4:19" x14ac:dyDescent="0.25">
      <c r="D2734" s="1023" t="s">
        <v>3527</v>
      </c>
      <c r="E2734" s="1009">
        <v>45520</v>
      </c>
      <c r="F2734" s="1010">
        <v>0.62777777777777777</v>
      </c>
      <c r="G2734" s="1009">
        <v>45521</v>
      </c>
      <c r="H2734" s="1010">
        <v>0.7</v>
      </c>
      <c r="I2734" s="1011" t="s">
        <v>1185</v>
      </c>
      <c r="J2734" s="1011" t="s">
        <v>994</v>
      </c>
      <c r="K2734" s="1012" t="s">
        <v>933</v>
      </c>
      <c r="L2734" s="1013" t="s">
        <v>1277</v>
      </c>
      <c r="M2734" s="1013" t="s">
        <v>1444</v>
      </c>
      <c r="N2734" s="1040">
        <v>1</v>
      </c>
      <c r="O2734" s="1035">
        <v>1544</v>
      </c>
      <c r="P2734" s="1036">
        <v>1544</v>
      </c>
      <c r="Q2734" s="1014">
        <v>28</v>
      </c>
      <c r="R2734" s="1014" t="s">
        <v>936</v>
      </c>
      <c r="S2734" s="1024"/>
    </row>
    <row r="2735" spans="4:19" x14ac:dyDescent="0.25">
      <c r="D2735" s="1023" t="s">
        <v>3527</v>
      </c>
      <c r="E2735" s="1009">
        <v>45520</v>
      </c>
      <c r="F2735" s="1010">
        <v>0.62777777777777777</v>
      </c>
      <c r="G2735" s="1009">
        <v>45521</v>
      </c>
      <c r="H2735" s="1010">
        <v>0.7</v>
      </c>
      <c r="I2735" s="1011" t="s">
        <v>1185</v>
      </c>
      <c r="J2735" s="1011" t="s">
        <v>994</v>
      </c>
      <c r="K2735" s="1012" t="s">
        <v>933</v>
      </c>
      <c r="L2735" s="1013" t="s">
        <v>1277</v>
      </c>
      <c r="M2735" s="1013" t="s">
        <v>1444</v>
      </c>
      <c r="N2735" s="1040">
        <v>1</v>
      </c>
      <c r="O2735" s="1035">
        <v>1544</v>
      </c>
      <c r="P2735" s="1036">
        <v>1544</v>
      </c>
      <c r="Q2735" s="1014">
        <v>29</v>
      </c>
      <c r="R2735" s="1014" t="s">
        <v>936</v>
      </c>
      <c r="S2735" s="1024"/>
    </row>
    <row r="2736" spans="4:19" x14ac:dyDescent="0.25">
      <c r="D2736" s="1023" t="s">
        <v>3527</v>
      </c>
      <c r="E2736" s="1009">
        <v>45520</v>
      </c>
      <c r="F2736" s="1010">
        <v>0.62777777777777777</v>
      </c>
      <c r="G2736" s="1009">
        <v>45521</v>
      </c>
      <c r="H2736" s="1010">
        <v>0.7</v>
      </c>
      <c r="I2736" s="1011" t="s">
        <v>1185</v>
      </c>
      <c r="J2736" s="1011" t="s">
        <v>994</v>
      </c>
      <c r="K2736" s="1012" t="s">
        <v>933</v>
      </c>
      <c r="L2736" s="1013" t="s">
        <v>1277</v>
      </c>
      <c r="M2736" s="1013" t="s">
        <v>1444</v>
      </c>
      <c r="N2736" s="1040">
        <v>2</v>
      </c>
      <c r="O2736" s="1035">
        <v>3088</v>
      </c>
      <c r="P2736" s="1036">
        <v>1544</v>
      </c>
      <c r="Q2736" s="1014">
        <v>30</v>
      </c>
      <c r="R2736" s="1014" t="s">
        <v>936</v>
      </c>
      <c r="S2736" s="1024"/>
    </row>
    <row r="2737" spans="4:19" x14ac:dyDescent="0.25">
      <c r="D2737" s="1023" t="s">
        <v>3527</v>
      </c>
      <c r="E2737" s="1009">
        <v>45520</v>
      </c>
      <c r="F2737" s="1010">
        <v>0.62777777777777777</v>
      </c>
      <c r="G2737" s="1009">
        <v>45521</v>
      </c>
      <c r="H2737" s="1010">
        <v>0.70208333333333328</v>
      </c>
      <c r="I2737" s="1011" t="s">
        <v>1185</v>
      </c>
      <c r="J2737" s="1011" t="s">
        <v>994</v>
      </c>
      <c r="K2737" s="1012" t="s">
        <v>933</v>
      </c>
      <c r="L2737" s="1013" t="s">
        <v>1277</v>
      </c>
      <c r="M2737" s="1013" t="s">
        <v>1444</v>
      </c>
      <c r="N2737" s="1040">
        <v>3</v>
      </c>
      <c r="O2737" s="1035">
        <v>4641</v>
      </c>
      <c r="P2737" s="1036">
        <v>1547</v>
      </c>
      <c r="Q2737" s="1014">
        <v>31</v>
      </c>
      <c r="R2737" s="1014" t="s">
        <v>936</v>
      </c>
      <c r="S2737" s="1024"/>
    </row>
    <row r="2738" spans="4:19" x14ac:dyDescent="0.25">
      <c r="D2738" s="1023" t="s">
        <v>3527</v>
      </c>
      <c r="E2738" s="1009">
        <v>45520</v>
      </c>
      <c r="F2738" s="1010">
        <v>0.62777777777777777</v>
      </c>
      <c r="G2738" s="1009">
        <v>45521</v>
      </c>
      <c r="H2738" s="1010">
        <v>0.70208333333333328</v>
      </c>
      <c r="I2738" s="1011" t="s">
        <v>1185</v>
      </c>
      <c r="J2738" s="1011" t="s">
        <v>994</v>
      </c>
      <c r="K2738" s="1012" t="s">
        <v>933</v>
      </c>
      <c r="L2738" s="1013" t="s">
        <v>1277</v>
      </c>
      <c r="M2738" s="1013" t="s">
        <v>1444</v>
      </c>
      <c r="N2738" s="1040">
        <v>8</v>
      </c>
      <c r="O2738" s="1035">
        <v>12376</v>
      </c>
      <c r="P2738" s="1036">
        <v>1547</v>
      </c>
      <c r="Q2738" s="1014">
        <v>32</v>
      </c>
      <c r="R2738" s="1014" t="s">
        <v>936</v>
      </c>
      <c r="S2738" s="1024"/>
    </row>
    <row r="2739" spans="4:19" x14ac:dyDescent="0.25">
      <c r="D2739" s="1023" t="s">
        <v>3527</v>
      </c>
      <c r="E2739" s="1009">
        <v>45520</v>
      </c>
      <c r="F2739" s="1010">
        <v>0.62777777777777777</v>
      </c>
      <c r="G2739" s="1009">
        <v>45521</v>
      </c>
      <c r="H2739" s="1010">
        <v>0.70972222222222225</v>
      </c>
      <c r="I2739" s="1011" t="s">
        <v>1185</v>
      </c>
      <c r="J2739" s="1011" t="s">
        <v>994</v>
      </c>
      <c r="K2739" s="1012" t="s">
        <v>933</v>
      </c>
      <c r="L2739" s="1013" t="s">
        <v>1277</v>
      </c>
      <c r="M2739" s="1013" t="s">
        <v>1444</v>
      </c>
      <c r="N2739" s="1040">
        <v>1</v>
      </c>
      <c r="O2739" s="1035">
        <v>1558</v>
      </c>
      <c r="P2739" s="1036">
        <v>1558</v>
      </c>
      <c r="Q2739" s="1014">
        <v>33</v>
      </c>
      <c r="R2739" s="1014" t="s">
        <v>936</v>
      </c>
      <c r="S2739" s="1024"/>
    </row>
    <row r="2740" spans="4:19" x14ac:dyDescent="0.25">
      <c r="D2740" s="1023" t="s">
        <v>3527</v>
      </c>
      <c r="E2740" s="1009">
        <v>45520</v>
      </c>
      <c r="F2740" s="1010">
        <v>0.62777777777777777</v>
      </c>
      <c r="G2740" s="1009">
        <v>45521</v>
      </c>
      <c r="H2740" s="1010">
        <v>0.71388888888888891</v>
      </c>
      <c r="I2740" s="1011" t="s">
        <v>1185</v>
      </c>
      <c r="J2740" s="1011" t="s">
        <v>994</v>
      </c>
      <c r="K2740" s="1012" t="s">
        <v>933</v>
      </c>
      <c r="L2740" s="1013" t="s">
        <v>1277</v>
      </c>
      <c r="M2740" s="1013" t="s">
        <v>1444</v>
      </c>
      <c r="N2740" s="1040">
        <v>13</v>
      </c>
      <c r="O2740" s="1035">
        <v>20332</v>
      </c>
      <c r="P2740" s="1036">
        <v>1564</v>
      </c>
      <c r="Q2740" s="1014">
        <v>34</v>
      </c>
      <c r="R2740" s="1014" t="s">
        <v>936</v>
      </c>
      <c r="S2740" s="1024"/>
    </row>
    <row r="2741" spans="4:19" x14ac:dyDescent="0.25">
      <c r="D2741" s="1023" t="s">
        <v>3527</v>
      </c>
      <c r="E2741" s="1009">
        <v>45520</v>
      </c>
      <c r="F2741" s="1010">
        <v>0.62777777777777777</v>
      </c>
      <c r="G2741" s="1009">
        <v>45521</v>
      </c>
      <c r="H2741" s="1010">
        <v>0.71527777777777779</v>
      </c>
      <c r="I2741" s="1011" t="s">
        <v>1185</v>
      </c>
      <c r="J2741" s="1011" t="s">
        <v>994</v>
      </c>
      <c r="K2741" s="1012" t="s">
        <v>933</v>
      </c>
      <c r="L2741" s="1013" t="s">
        <v>1277</v>
      </c>
      <c r="M2741" s="1013" t="s">
        <v>1444</v>
      </c>
      <c r="N2741" s="1040">
        <v>51</v>
      </c>
      <c r="O2741" s="1035">
        <v>79866</v>
      </c>
      <c r="P2741" s="1036">
        <v>1566</v>
      </c>
      <c r="Q2741" s="1014">
        <v>35</v>
      </c>
      <c r="R2741" s="1014" t="s">
        <v>936</v>
      </c>
      <c r="S2741" s="1024"/>
    </row>
    <row r="2742" spans="4:19" x14ac:dyDescent="0.25">
      <c r="D2742" s="1023" t="s">
        <v>3528</v>
      </c>
      <c r="E2742" s="1009">
        <v>45520</v>
      </c>
      <c r="F2742" s="1010">
        <v>0.67291666666666672</v>
      </c>
      <c r="G2742" s="1009">
        <v>45520</v>
      </c>
      <c r="H2742" s="1010">
        <v>0.86041666666666672</v>
      </c>
      <c r="I2742" s="1011" t="s">
        <v>1427</v>
      </c>
      <c r="J2742" s="1011" t="s">
        <v>932</v>
      </c>
      <c r="K2742" s="1012" t="s">
        <v>933</v>
      </c>
      <c r="L2742" s="1013" t="s">
        <v>934</v>
      </c>
      <c r="M2742" s="1013" t="s">
        <v>1064</v>
      </c>
      <c r="N2742" s="1040">
        <v>1</v>
      </c>
      <c r="O2742" s="1035">
        <v>270</v>
      </c>
      <c r="P2742" s="1036">
        <v>270</v>
      </c>
      <c r="Q2742" s="1014">
        <v>1</v>
      </c>
      <c r="R2742" s="1014" t="s">
        <v>936</v>
      </c>
      <c r="S2742" s="1024"/>
    </row>
    <row r="2743" spans="4:19" x14ac:dyDescent="0.25">
      <c r="D2743" s="1023" t="s">
        <v>3529</v>
      </c>
      <c r="E2743" s="1009">
        <v>45520</v>
      </c>
      <c r="F2743" s="1010">
        <v>0.69722222222222219</v>
      </c>
      <c r="G2743" s="1009">
        <v>45521</v>
      </c>
      <c r="H2743" s="1010">
        <v>0.15486111111111112</v>
      </c>
      <c r="I2743" s="1011" t="s">
        <v>1218</v>
      </c>
      <c r="J2743" s="1011" t="s">
        <v>994</v>
      </c>
      <c r="K2743" s="1012" t="s">
        <v>979</v>
      </c>
      <c r="L2743" s="1013" t="s">
        <v>973</v>
      </c>
      <c r="M2743" s="1013" t="s">
        <v>974</v>
      </c>
      <c r="N2743" s="1040">
        <v>6</v>
      </c>
      <c r="O2743" s="1035">
        <v>3954</v>
      </c>
      <c r="P2743" s="1036">
        <v>659</v>
      </c>
      <c r="Q2743" s="1014">
        <v>1</v>
      </c>
      <c r="R2743" s="1014" t="s">
        <v>936</v>
      </c>
      <c r="S2743" s="1024"/>
    </row>
    <row r="2744" spans="4:19" x14ac:dyDescent="0.25">
      <c r="D2744" s="1023" t="s">
        <v>3530</v>
      </c>
      <c r="E2744" s="1009">
        <v>45520</v>
      </c>
      <c r="F2744" s="1010">
        <v>0.77847222222222223</v>
      </c>
      <c r="G2744" s="1009">
        <v>45520</v>
      </c>
      <c r="H2744" s="1010">
        <v>0.87777777777777777</v>
      </c>
      <c r="I2744" s="1011" t="s">
        <v>1359</v>
      </c>
      <c r="J2744" s="1011" t="s">
        <v>1019</v>
      </c>
      <c r="K2744" s="1012" t="s">
        <v>979</v>
      </c>
      <c r="L2744" s="1013" t="s">
        <v>973</v>
      </c>
      <c r="M2744" s="1013" t="s">
        <v>974</v>
      </c>
      <c r="N2744" s="1040">
        <v>1</v>
      </c>
      <c r="O2744" s="1035">
        <v>143</v>
      </c>
      <c r="P2744" s="1036">
        <v>143</v>
      </c>
      <c r="Q2744" s="1014">
        <v>1</v>
      </c>
      <c r="R2744" s="1014" t="s">
        <v>936</v>
      </c>
      <c r="S2744" s="1024"/>
    </row>
    <row r="2745" spans="4:19" x14ac:dyDescent="0.25">
      <c r="D2745" s="1023" t="s">
        <v>3531</v>
      </c>
      <c r="E2745" s="1009">
        <v>45520</v>
      </c>
      <c r="F2745" s="1010">
        <v>0.80625000000000002</v>
      </c>
      <c r="G2745" s="1009">
        <v>45520</v>
      </c>
      <c r="H2745" s="1010">
        <v>0.88124999999999998</v>
      </c>
      <c r="I2745" s="1011" t="s">
        <v>1527</v>
      </c>
      <c r="J2745" s="1011" t="s">
        <v>932</v>
      </c>
      <c r="K2745" s="1012" t="s">
        <v>933</v>
      </c>
      <c r="L2745" s="1013" t="s">
        <v>934</v>
      </c>
      <c r="M2745" s="1013" t="s">
        <v>935</v>
      </c>
      <c r="N2745" s="1040">
        <v>1</v>
      </c>
      <c r="O2745" s="1035">
        <v>108</v>
      </c>
      <c r="P2745" s="1036">
        <v>108</v>
      </c>
      <c r="Q2745" s="1014">
        <v>1</v>
      </c>
      <c r="R2745" s="1014" t="s">
        <v>936</v>
      </c>
      <c r="S2745" s="1024"/>
    </row>
    <row r="2746" spans="4:19" x14ac:dyDescent="0.25">
      <c r="D2746" s="1023" t="s">
        <v>3532</v>
      </c>
      <c r="E2746" s="1009">
        <v>45520</v>
      </c>
      <c r="F2746" s="1010">
        <v>0.83750000000000002</v>
      </c>
      <c r="G2746" s="1009">
        <v>45521</v>
      </c>
      <c r="H2746" s="1010">
        <v>0.11041666666666666</v>
      </c>
      <c r="I2746" s="1011" t="s">
        <v>1080</v>
      </c>
      <c r="J2746" s="1011" t="s">
        <v>1009</v>
      </c>
      <c r="K2746" s="1012" t="s">
        <v>979</v>
      </c>
      <c r="L2746" s="1013" t="s">
        <v>934</v>
      </c>
      <c r="M2746" s="1013" t="s">
        <v>935</v>
      </c>
      <c r="N2746" s="1040">
        <v>1</v>
      </c>
      <c r="O2746" s="1035">
        <v>393</v>
      </c>
      <c r="P2746" s="1036">
        <v>393</v>
      </c>
      <c r="Q2746" s="1014">
        <v>1</v>
      </c>
      <c r="R2746" s="1014" t="s">
        <v>936</v>
      </c>
      <c r="S2746" s="1024"/>
    </row>
    <row r="2747" spans="4:19" x14ac:dyDescent="0.25">
      <c r="D2747" s="1023" t="s">
        <v>3533</v>
      </c>
      <c r="E2747" s="1009">
        <v>45520</v>
      </c>
      <c r="F2747" s="1010">
        <v>0.93055555555555558</v>
      </c>
      <c r="G2747" s="1009">
        <v>45521</v>
      </c>
      <c r="H2747" s="1010">
        <v>2.9166666666666667E-2</v>
      </c>
      <c r="I2747" s="1011" t="s">
        <v>1084</v>
      </c>
      <c r="J2747" s="1011" t="s">
        <v>1009</v>
      </c>
      <c r="K2747" s="1012" t="s">
        <v>455</v>
      </c>
      <c r="L2747" s="1013" t="s">
        <v>934</v>
      </c>
      <c r="M2747" s="1013" t="s">
        <v>935</v>
      </c>
      <c r="N2747" s="1040">
        <v>1</v>
      </c>
      <c r="O2747" s="1035">
        <v>142</v>
      </c>
      <c r="P2747" s="1036">
        <v>142</v>
      </c>
      <c r="Q2747" s="1014">
        <v>1</v>
      </c>
      <c r="R2747" s="1014" t="s">
        <v>936</v>
      </c>
      <c r="S2747" s="1024"/>
    </row>
    <row r="2748" spans="4:19" x14ac:dyDescent="0.25">
      <c r="D2748" s="1023" t="s">
        <v>3534</v>
      </c>
      <c r="E2748" s="1009">
        <v>45520</v>
      </c>
      <c r="F2748" s="1010">
        <v>0.94236111111111109</v>
      </c>
      <c r="G2748" s="1009">
        <v>45521</v>
      </c>
      <c r="H2748" s="1010">
        <v>0.48402777777777778</v>
      </c>
      <c r="I2748" s="1011" t="s">
        <v>1527</v>
      </c>
      <c r="J2748" s="1011" t="s">
        <v>932</v>
      </c>
      <c r="K2748" s="1012" t="s">
        <v>933</v>
      </c>
      <c r="L2748" s="1013" t="s">
        <v>1012</v>
      </c>
      <c r="M2748" s="1013" t="s">
        <v>1012</v>
      </c>
      <c r="N2748" s="1040">
        <v>7</v>
      </c>
      <c r="O2748" s="1035">
        <v>5460</v>
      </c>
      <c r="P2748" s="1036">
        <v>780</v>
      </c>
      <c r="Q2748" s="1014">
        <v>1</v>
      </c>
      <c r="R2748" s="1014" t="s">
        <v>936</v>
      </c>
      <c r="S2748" s="1024"/>
    </row>
    <row r="2749" spans="4:19" x14ac:dyDescent="0.25">
      <c r="D2749" s="1023" t="s">
        <v>3535</v>
      </c>
      <c r="E2749" s="1009">
        <v>45521</v>
      </c>
      <c r="F2749" s="1010">
        <v>0.12638888888888888</v>
      </c>
      <c r="G2749" s="1009">
        <v>45521</v>
      </c>
      <c r="H2749" s="1010">
        <v>0.40902777777777777</v>
      </c>
      <c r="I2749" s="1011" t="s">
        <v>1590</v>
      </c>
      <c r="J2749" s="1011" t="s">
        <v>982</v>
      </c>
      <c r="K2749" s="1012" t="s">
        <v>933</v>
      </c>
      <c r="L2749" s="1013" t="s">
        <v>973</v>
      </c>
      <c r="M2749" s="1013" t="s">
        <v>974</v>
      </c>
      <c r="N2749" s="1040">
        <v>5</v>
      </c>
      <c r="O2749" s="1035">
        <v>2035</v>
      </c>
      <c r="P2749" s="1036">
        <v>407</v>
      </c>
      <c r="Q2749" s="1014">
        <v>1</v>
      </c>
      <c r="R2749" s="1014" t="s">
        <v>936</v>
      </c>
      <c r="S2749" s="1024"/>
    </row>
    <row r="2750" spans="4:19" x14ac:dyDescent="0.25">
      <c r="D2750" s="1023" t="s">
        <v>3536</v>
      </c>
      <c r="E2750" s="1009">
        <v>45521</v>
      </c>
      <c r="F2750" s="1010">
        <v>0.27569444444444446</v>
      </c>
      <c r="G2750" s="1009">
        <v>45521</v>
      </c>
      <c r="H2750" s="1010">
        <v>0.81111111111111112</v>
      </c>
      <c r="I2750" s="1011" t="s">
        <v>1104</v>
      </c>
      <c r="J2750" s="1011" t="s">
        <v>982</v>
      </c>
      <c r="K2750" s="1012" t="s">
        <v>933</v>
      </c>
      <c r="L2750" s="1013" t="s">
        <v>1012</v>
      </c>
      <c r="M2750" s="1013" t="s">
        <v>1012</v>
      </c>
      <c r="N2750" s="1040">
        <v>1</v>
      </c>
      <c r="O2750" s="1035">
        <v>771</v>
      </c>
      <c r="P2750" s="1036">
        <v>771</v>
      </c>
      <c r="Q2750" s="1014">
        <v>1</v>
      </c>
      <c r="R2750" s="1014" t="s">
        <v>936</v>
      </c>
      <c r="S2750" s="1024"/>
    </row>
    <row r="2751" spans="4:19" x14ac:dyDescent="0.25">
      <c r="D2751" s="1023" t="s">
        <v>3537</v>
      </c>
      <c r="E2751" s="1009">
        <v>45521</v>
      </c>
      <c r="F2751" s="1010">
        <v>0.30833333333333335</v>
      </c>
      <c r="G2751" s="1009">
        <v>45521</v>
      </c>
      <c r="H2751" s="1010">
        <v>0.36249999999999999</v>
      </c>
      <c r="I2751" s="1011" t="s">
        <v>991</v>
      </c>
      <c r="J2751" s="1011" t="s">
        <v>932</v>
      </c>
      <c r="K2751" s="1012" t="s">
        <v>933</v>
      </c>
      <c r="L2751" s="1013" t="s">
        <v>973</v>
      </c>
      <c r="M2751" s="1013" t="s">
        <v>974</v>
      </c>
      <c r="N2751" s="1040">
        <v>1</v>
      </c>
      <c r="O2751" s="1035">
        <v>78</v>
      </c>
      <c r="P2751" s="1036">
        <v>78</v>
      </c>
      <c r="Q2751" s="1014">
        <v>1</v>
      </c>
      <c r="R2751" s="1014" t="s">
        <v>936</v>
      </c>
      <c r="S2751" s="1024"/>
    </row>
    <row r="2752" spans="4:19" x14ac:dyDescent="0.25">
      <c r="D2752" s="1023" t="s">
        <v>3538</v>
      </c>
      <c r="E2752" s="1009">
        <v>45521</v>
      </c>
      <c r="F2752" s="1010">
        <v>0.32361111111111113</v>
      </c>
      <c r="G2752" s="1009">
        <v>45521</v>
      </c>
      <c r="H2752" s="1010">
        <v>0.33194444444444443</v>
      </c>
      <c r="I2752" s="1011" t="s">
        <v>1046</v>
      </c>
      <c r="J2752" s="1011" t="s">
        <v>1019</v>
      </c>
      <c r="K2752" s="1012" t="s">
        <v>455</v>
      </c>
      <c r="L2752" s="1013" t="s">
        <v>985</v>
      </c>
      <c r="M2752" s="1013" t="s">
        <v>986</v>
      </c>
      <c r="N2752" s="1040">
        <v>5</v>
      </c>
      <c r="O2752" s="1035">
        <v>60</v>
      </c>
      <c r="P2752" s="1036">
        <v>12</v>
      </c>
      <c r="Q2752" s="1014">
        <v>1</v>
      </c>
      <c r="R2752" s="1014" t="s">
        <v>936</v>
      </c>
      <c r="S2752" s="1024"/>
    </row>
    <row r="2753" spans="4:19" x14ac:dyDescent="0.25">
      <c r="D2753" s="1023" t="s">
        <v>3539</v>
      </c>
      <c r="E2753" s="1009">
        <v>45521</v>
      </c>
      <c r="F2753" s="1010">
        <v>0.34305555555555556</v>
      </c>
      <c r="G2753" s="1009">
        <v>45521</v>
      </c>
      <c r="H2753" s="1010">
        <v>0.44166666666666665</v>
      </c>
      <c r="I2753" s="1011" t="s">
        <v>2161</v>
      </c>
      <c r="J2753" s="1011" t="s">
        <v>932</v>
      </c>
      <c r="K2753" s="1012" t="s">
        <v>979</v>
      </c>
      <c r="L2753" s="1013" t="s">
        <v>934</v>
      </c>
      <c r="M2753" s="1013" t="s">
        <v>1064</v>
      </c>
      <c r="N2753" s="1040">
        <v>2</v>
      </c>
      <c r="O2753" s="1035">
        <v>284</v>
      </c>
      <c r="P2753" s="1036">
        <v>142</v>
      </c>
      <c r="Q2753" s="1014">
        <v>1</v>
      </c>
      <c r="R2753" s="1014" t="s">
        <v>936</v>
      </c>
      <c r="S2753" s="1024"/>
    </row>
    <row r="2754" spans="4:19" x14ac:dyDescent="0.25">
      <c r="D2754" s="1023" t="s">
        <v>3540</v>
      </c>
      <c r="E2754" s="1009">
        <v>45521</v>
      </c>
      <c r="F2754" s="1010">
        <v>0.35486111111111113</v>
      </c>
      <c r="G2754" s="1009">
        <v>45521</v>
      </c>
      <c r="H2754" s="1010">
        <v>0.63680555555555551</v>
      </c>
      <c r="I2754" s="1011" t="s">
        <v>1098</v>
      </c>
      <c r="J2754" s="1011" t="s">
        <v>1009</v>
      </c>
      <c r="K2754" s="1012" t="s">
        <v>455</v>
      </c>
      <c r="L2754" s="1013" t="s">
        <v>985</v>
      </c>
      <c r="M2754" s="1013" t="s">
        <v>986</v>
      </c>
      <c r="N2754" s="1040">
        <v>37</v>
      </c>
      <c r="O2754" s="1035">
        <v>15022</v>
      </c>
      <c r="P2754" s="1036">
        <v>406</v>
      </c>
      <c r="Q2754" s="1014">
        <v>1</v>
      </c>
      <c r="R2754" s="1014" t="s">
        <v>936</v>
      </c>
      <c r="S2754" s="1024"/>
    </row>
    <row r="2755" spans="4:19" x14ac:dyDescent="0.25">
      <c r="D2755" s="1023" t="s">
        <v>3540</v>
      </c>
      <c r="E2755" s="1009">
        <v>45521</v>
      </c>
      <c r="F2755" s="1010">
        <v>0.3576388888888889</v>
      </c>
      <c r="G2755" s="1009">
        <v>45521</v>
      </c>
      <c r="H2755" s="1010">
        <v>0.63263888888888886</v>
      </c>
      <c r="I2755" s="1011" t="s">
        <v>1098</v>
      </c>
      <c r="J2755" s="1011" t="s">
        <v>1009</v>
      </c>
      <c r="K2755" s="1012" t="s">
        <v>455</v>
      </c>
      <c r="L2755" s="1013" t="s">
        <v>985</v>
      </c>
      <c r="M2755" s="1013" t="s">
        <v>986</v>
      </c>
      <c r="N2755" s="1040">
        <v>58</v>
      </c>
      <c r="O2755" s="1035">
        <v>22968</v>
      </c>
      <c r="P2755" s="1036">
        <v>396</v>
      </c>
      <c r="Q2755" s="1014">
        <v>2</v>
      </c>
      <c r="R2755" s="1014" t="s">
        <v>936</v>
      </c>
      <c r="S2755" s="1024"/>
    </row>
    <row r="2756" spans="4:19" x14ac:dyDescent="0.25">
      <c r="D2756" s="1023" t="s">
        <v>3540</v>
      </c>
      <c r="E2756" s="1009">
        <v>45521</v>
      </c>
      <c r="F2756" s="1010">
        <v>0.36180555555555555</v>
      </c>
      <c r="G2756" s="1009">
        <v>45521</v>
      </c>
      <c r="H2756" s="1010">
        <v>0.62847222222222221</v>
      </c>
      <c r="I2756" s="1011" t="s">
        <v>1098</v>
      </c>
      <c r="J2756" s="1011" t="s">
        <v>1009</v>
      </c>
      <c r="K2756" s="1012" t="s">
        <v>455</v>
      </c>
      <c r="L2756" s="1013" t="s">
        <v>985</v>
      </c>
      <c r="M2756" s="1013" t="s">
        <v>986</v>
      </c>
      <c r="N2756" s="1040">
        <v>17</v>
      </c>
      <c r="O2756" s="1035">
        <v>6528</v>
      </c>
      <c r="P2756" s="1036">
        <v>384</v>
      </c>
      <c r="Q2756" s="1014">
        <v>3</v>
      </c>
      <c r="R2756" s="1014" t="s">
        <v>936</v>
      </c>
      <c r="S2756" s="1024"/>
    </row>
    <row r="2757" spans="4:19" x14ac:dyDescent="0.25">
      <c r="D2757" s="1023" t="s">
        <v>3540</v>
      </c>
      <c r="E2757" s="1009">
        <v>45521</v>
      </c>
      <c r="F2757" s="1010">
        <v>0.36388888888888887</v>
      </c>
      <c r="G2757" s="1009">
        <v>45521</v>
      </c>
      <c r="H2757" s="1010">
        <v>0.47916666666666669</v>
      </c>
      <c r="I2757" s="1011" t="s">
        <v>1098</v>
      </c>
      <c r="J2757" s="1011" t="s">
        <v>1009</v>
      </c>
      <c r="K2757" s="1012" t="s">
        <v>455</v>
      </c>
      <c r="L2757" s="1013" t="s">
        <v>985</v>
      </c>
      <c r="M2757" s="1013" t="s">
        <v>986</v>
      </c>
      <c r="N2757" s="1040">
        <v>8</v>
      </c>
      <c r="O2757" s="1035">
        <v>1328</v>
      </c>
      <c r="P2757" s="1036">
        <v>166</v>
      </c>
      <c r="Q2757" s="1014">
        <v>4</v>
      </c>
      <c r="R2757" s="1014" t="s">
        <v>936</v>
      </c>
      <c r="S2757" s="1024"/>
    </row>
    <row r="2758" spans="4:19" x14ac:dyDescent="0.25">
      <c r="D2758" s="1023" t="s">
        <v>3540</v>
      </c>
      <c r="E2758" s="1009">
        <v>45521</v>
      </c>
      <c r="F2758" s="1010">
        <v>0.36805555555555558</v>
      </c>
      <c r="G2758" s="1009">
        <v>45521</v>
      </c>
      <c r="H2758" s="1010">
        <v>0.63888888888888884</v>
      </c>
      <c r="I2758" s="1011" t="s">
        <v>1098</v>
      </c>
      <c r="J2758" s="1011" t="s">
        <v>1009</v>
      </c>
      <c r="K2758" s="1012" t="s">
        <v>455</v>
      </c>
      <c r="L2758" s="1013" t="s">
        <v>985</v>
      </c>
      <c r="M2758" s="1013" t="s">
        <v>986</v>
      </c>
      <c r="N2758" s="1040">
        <v>48</v>
      </c>
      <c r="O2758" s="1035">
        <v>18720</v>
      </c>
      <c r="P2758" s="1036">
        <v>390</v>
      </c>
      <c r="Q2758" s="1014">
        <v>5</v>
      </c>
      <c r="R2758" s="1014" t="s">
        <v>936</v>
      </c>
      <c r="S2758" s="1024"/>
    </row>
    <row r="2759" spans="4:19" x14ac:dyDescent="0.25">
      <c r="D2759" s="1023" t="s">
        <v>3541</v>
      </c>
      <c r="E2759" s="1009">
        <v>45521</v>
      </c>
      <c r="F2759" s="1010">
        <v>0.3611111111111111</v>
      </c>
      <c r="G2759" s="1009">
        <v>45521</v>
      </c>
      <c r="H2759" s="1010">
        <v>0.56458333333333333</v>
      </c>
      <c r="I2759" s="1011" t="s">
        <v>1268</v>
      </c>
      <c r="J2759" s="1011" t="s">
        <v>932</v>
      </c>
      <c r="K2759" s="1012" t="s">
        <v>933</v>
      </c>
      <c r="L2759" s="1013" t="s">
        <v>934</v>
      </c>
      <c r="M2759" s="1013" t="s">
        <v>935</v>
      </c>
      <c r="N2759" s="1040">
        <v>1</v>
      </c>
      <c r="O2759" s="1035">
        <v>293</v>
      </c>
      <c r="P2759" s="1036">
        <v>293</v>
      </c>
      <c r="Q2759" s="1014">
        <v>1</v>
      </c>
      <c r="R2759" s="1014" t="s">
        <v>936</v>
      </c>
      <c r="S2759" s="1024"/>
    </row>
    <row r="2760" spans="4:19" x14ac:dyDescent="0.25">
      <c r="D2760" s="1023" t="s">
        <v>3542</v>
      </c>
      <c r="E2760" s="1009">
        <v>45521</v>
      </c>
      <c r="F2760" s="1010">
        <v>0.36388888888888887</v>
      </c>
      <c r="G2760" s="1009">
        <v>45521</v>
      </c>
      <c r="H2760" s="1010">
        <v>0.47916666666666669</v>
      </c>
      <c r="I2760" s="1011" t="s">
        <v>1098</v>
      </c>
      <c r="J2760" s="1011" t="s">
        <v>1009</v>
      </c>
      <c r="K2760" s="1012" t="s">
        <v>455</v>
      </c>
      <c r="L2760" s="1013" t="s">
        <v>2183</v>
      </c>
      <c r="M2760" s="1013" t="s">
        <v>2184</v>
      </c>
      <c r="N2760" s="1040">
        <v>3</v>
      </c>
      <c r="O2760" s="1035">
        <v>498</v>
      </c>
      <c r="P2760" s="1036">
        <v>166</v>
      </c>
      <c r="Q2760" s="1014">
        <v>1</v>
      </c>
      <c r="R2760" s="1014" t="s">
        <v>936</v>
      </c>
      <c r="S2760" s="1024"/>
    </row>
    <row r="2761" spans="4:19" x14ac:dyDescent="0.25">
      <c r="D2761" s="1023" t="s">
        <v>3543</v>
      </c>
      <c r="E2761" s="1009">
        <v>45521</v>
      </c>
      <c r="F2761" s="1010">
        <v>0.36527777777777776</v>
      </c>
      <c r="G2761" s="1009">
        <v>45521</v>
      </c>
      <c r="H2761" s="1010">
        <v>0.72986111111111107</v>
      </c>
      <c r="I2761" s="1011" t="s">
        <v>1334</v>
      </c>
      <c r="J2761" s="1011" t="s">
        <v>1057</v>
      </c>
      <c r="K2761" s="1012" t="s">
        <v>455</v>
      </c>
      <c r="L2761" s="1013" t="s">
        <v>985</v>
      </c>
      <c r="M2761" s="1013" t="s">
        <v>986</v>
      </c>
      <c r="N2761" s="1040">
        <v>1</v>
      </c>
      <c r="O2761" s="1035">
        <v>525</v>
      </c>
      <c r="P2761" s="1036">
        <v>525</v>
      </c>
      <c r="Q2761" s="1014">
        <v>1</v>
      </c>
      <c r="R2761" s="1014" t="s">
        <v>936</v>
      </c>
      <c r="S2761" s="1024"/>
    </row>
    <row r="2762" spans="4:19" x14ac:dyDescent="0.25">
      <c r="D2762" s="1023" t="s">
        <v>3544</v>
      </c>
      <c r="E2762" s="1009">
        <v>45521</v>
      </c>
      <c r="F2762" s="1010">
        <v>0.375</v>
      </c>
      <c r="G2762" s="1009">
        <v>45521</v>
      </c>
      <c r="H2762" s="1010">
        <v>0.49652777777777779</v>
      </c>
      <c r="I2762" s="1011" t="s">
        <v>1006</v>
      </c>
      <c r="J2762" s="1011" t="s">
        <v>932</v>
      </c>
      <c r="K2762" s="1012" t="s">
        <v>933</v>
      </c>
      <c r="L2762" s="1013" t="s">
        <v>985</v>
      </c>
      <c r="M2762" s="1013" t="s">
        <v>986</v>
      </c>
      <c r="N2762" s="1040">
        <v>7</v>
      </c>
      <c r="O2762" s="1035">
        <v>1225</v>
      </c>
      <c r="P2762" s="1036">
        <v>175</v>
      </c>
      <c r="Q2762" s="1014">
        <v>1</v>
      </c>
      <c r="R2762" s="1014" t="s">
        <v>936</v>
      </c>
      <c r="S2762" s="1024"/>
    </row>
    <row r="2763" spans="4:19" x14ac:dyDescent="0.25">
      <c r="D2763" s="1023" t="s">
        <v>3545</v>
      </c>
      <c r="E2763" s="1009">
        <v>45521</v>
      </c>
      <c r="F2763" s="1010">
        <v>0.375</v>
      </c>
      <c r="G2763" s="1009">
        <v>45521</v>
      </c>
      <c r="H2763" s="1010">
        <v>0.53194444444444444</v>
      </c>
      <c r="I2763" s="1011" t="s">
        <v>1319</v>
      </c>
      <c r="J2763" s="1011" t="s">
        <v>972</v>
      </c>
      <c r="K2763" s="1012" t="s">
        <v>933</v>
      </c>
      <c r="L2763" s="1013" t="s">
        <v>985</v>
      </c>
      <c r="M2763" s="1013" t="s">
        <v>986</v>
      </c>
      <c r="N2763" s="1040">
        <v>6</v>
      </c>
      <c r="O2763" s="1035">
        <v>1356</v>
      </c>
      <c r="P2763" s="1036">
        <v>226</v>
      </c>
      <c r="Q2763" s="1014">
        <v>1</v>
      </c>
      <c r="R2763" s="1014" t="s">
        <v>936</v>
      </c>
      <c r="S2763" s="1024"/>
    </row>
    <row r="2764" spans="4:19" x14ac:dyDescent="0.25">
      <c r="D2764" s="1023" t="s">
        <v>3545</v>
      </c>
      <c r="E2764" s="1009">
        <v>45521</v>
      </c>
      <c r="F2764" s="1010">
        <v>0.375</v>
      </c>
      <c r="G2764" s="1009">
        <v>45521</v>
      </c>
      <c r="H2764" s="1010">
        <v>0.54166666666666663</v>
      </c>
      <c r="I2764" s="1011" t="s">
        <v>1319</v>
      </c>
      <c r="J2764" s="1011" t="s">
        <v>972</v>
      </c>
      <c r="K2764" s="1012" t="s">
        <v>933</v>
      </c>
      <c r="L2764" s="1013" t="s">
        <v>985</v>
      </c>
      <c r="M2764" s="1013" t="s">
        <v>986</v>
      </c>
      <c r="N2764" s="1040">
        <v>1</v>
      </c>
      <c r="O2764" s="1035">
        <v>240</v>
      </c>
      <c r="P2764" s="1036">
        <v>240</v>
      </c>
      <c r="Q2764" s="1014">
        <v>2</v>
      </c>
      <c r="R2764" s="1014" t="s">
        <v>936</v>
      </c>
      <c r="S2764" s="1024"/>
    </row>
    <row r="2765" spans="4:19" x14ac:dyDescent="0.25">
      <c r="D2765" s="1023" t="s">
        <v>3546</v>
      </c>
      <c r="E2765" s="1009">
        <v>45521</v>
      </c>
      <c r="F2765" s="1010">
        <v>0.39861111111111114</v>
      </c>
      <c r="G2765" s="1009">
        <v>45521</v>
      </c>
      <c r="H2765" s="1010">
        <v>0.42222222222222222</v>
      </c>
      <c r="I2765" s="1011" t="s">
        <v>2330</v>
      </c>
      <c r="J2765" s="1011" t="s">
        <v>1019</v>
      </c>
      <c r="K2765" s="1012" t="s">
        <v>979</v>
      </c>
      <c r="L2765" s="1013" t="s">
        <v>985</v>
      </c>
      <c r="M2765" s="1013" t="s">
        <v>986</v>
      </c>
      <c r="N2765" s="1040">
        <v>2</v>
      </c>
      <c r="O2765" s="1035">
        <v>68</v>
      </c>
      <c r="P2765" s="1036">
        <v>34</v>
      </c>
      <c r="Q2765" s="1014">
        <v>1</v>
      </c>
      <c r="R2765" s="1014" t="s">
        <v>936</v>
      </c>
      <c r="S2765" s="1024"/>
    </row>
    <row r="2766" spans="4:19" x14ac:dyDescent="0.25">
      <c r="D2766" s="1023" t="s">
        <v>3547</v>
      </c>
      <c r="E2766" s="1009">
        <v>45521</v>
      </c>
      <c r="F2766" s="1010">
        <v>0.42569444444444443</v>
      </c>
      <c r="G2766" s="1009">
        <v>45521</v>
      </c>
      <c r="H2766" s="1010">
        <v>0.58333333333333337</v>
      </c>
      <c r="I2766" s="1011" t="s">
        <v>1687</v>
      </c>
      <c r="J2766" s="1011" t="s">
        <v>994</v>
      </c>
      <c r="K2766" s="1012" t="s">
        <v>933</v>
      </c>
      <c r="L2766" s="1013" t="s">
        <v>934</v>
      </c>
      <c r="M2766" s="1013" t="s">
        <v>935</v>
      </c>
      <c r="N2766" s="1040">
        <v>1</v>
      </c>
      <c r="O2766" s="1035">
        <v>227</v>
      </c>
      <c r="P2766" s="1036">
        <v>227</v>
      </c>
      <c r="Q2766" s="1014">
        <v>1</v>
      </c>
      <c r="R2766" s="1014" t="s">
        <v>936</v>
      </c>
      <c r="S2766" s="1024"/>
    </row>
    <row r="2767" spans="4:19" x14ac:dyDescent="0.25">
      <c r="D2767" s="1023" t="s">
        <v>3548</v>
      </c>
      <c r="E2767" s="1009">
        <v>45521</v>
      </c>
      <c r="F2767" s="1010">
        <v>0.42986111111111114</v>
      </c>
      <c r="G2767" s="1009">
        <v>45521</v>
      </c>
      <c r="H2767" s="1010">
        <v>0.48680555555555555</v>
      </c>
      <c r="I2767" s="1011" t="s">
        <v>2055</v>
      </c>
      <c r="J2767" s="1011" t="s">
        <v>982</v>
      </c>
      <c r="K2767" s="1012" t="s">
        <v>933</v>
      </c>
      <c r="L2767" s="1013" t="s">
        <v>934</v>
      </c>
      <c r="M2767" s="1013" t="s">
        <v>941</v>
      </c>
      <c r="N2767" s="1040">
        <v>18</v>
      </c>
      <c r="O2767" s="1035">
        <v>1476</v>
      </c>
      <c r="P2767" s="1036">
        <v>82</v>
      </c>
      <c r="Q2767" s="1014">
        <v>1</v>
      </c>
      <c r="R2767" s="1014" t="s">
        <v>936</v>
      </c>
      <c r="S2767" s="1024"/>
    </row>
    <row r="2768" spans="4:19" x14ac:dyDescent="0.25">
      <c r="D2768" s="1023" t="s">
        <v>3549</v>
      </c>
      <c r="E2768" s="1009">
        <v>45521</v>
      </c>
      <c r="F2768" s="1010">
        <v>0.47916666666666669</v>
      </c>
      <c r="G2768" s="1009">
        <v>45521</v>
      </c>
      <c r="H2768" s="1010">
        <v>0.5625</v>
      </c>
      <c r="I2768" s="1011" t="s">
        <v>1406</v>
      </c>
      <c r="J2768" s="1011" t="s">
        <v>1019</v>
      </c>
      <c r="K2768" s="1012" t="s">
        <v>979</v>
      </c>
      <c r="L2768" s="1013" t="s">
        <v>934</v>
      </c>
      <c r="M2768" s="1013" t="s">
        <v>935</v>
      </c>
      <c r="N2768" s="1040">
        <v>1</v>
      </c>
      <c r="O2768" s="1035">
        <v>120</v>
      </c>
      <c r="P2768" s="1036">
        <v>120</v>
      </c>
      <c r="Q2768" s="1014">
        <v>1</v>
      </c>
      <c r="R2768" s="1014" t="s">
        <v>936</v>
      </c>
      <c r="S2768" s="1024"/>
    </row>
    <row r="2769" spans="4:19" x14ac:dyDescent="0.25">
      <c r="D2769" s="1023" t="s">
        <v>3550</v>
      </c>
      <c r="E2769" s="1009">
        <v>45521</v>
      </c>
      <c r="F2769" s="1010">
        <v>0.49791666666666667</v>
      </c>
      <c r="G2769" s="1009">
        <v>45521</v>
      </c>
      <c r="H2769" s="1010">
        <v>0.51875000000000004</v>
      </c>
      <c r="I2769" s="1011" t="s">
        <v>1551</v>
      </c>
      <c r="J2769" s="1011" t="s">
        <v>1019</v>
      </c>
      <c r="K2769" s="1012" t="s">
        <v>979</v>
      </c>
      <c r="L2769" s="1013" t="s">
        <v>934</v>
      </c>
      <c r="M2769" s="1013" t="s">
        <v>935</v>
      </c>
      <c r="N2769" s="1040">
        <v>1</v>
      </c>
      <c r="O2769" s="1035">
        <v>30</v>
      </c>
      <c r="P2769" s="1036">
        <v>30</v>
      </c>
      <c r="Q2769" s="1014">
        <v>1</v>
      </c>
      <c r="R2769" s="1014" t="s">
        <v>936</v>
      </c>
      <c r="S2769" s="1024"/>
    </row>
    <row r="2770" spans="4:19" x14ac:dyDescent="0.25">
      <c r="D2770" s="1023" t="s">
        <v>3551</v>
      </c>
      <c r="E2770" s="1009">
        <v>45521</v>
      </c>
      <c r="F2770" s="1010">
        <v>0.52013888888888893</v>
      </c>
      <c r="G2770" s="1009">
        <v>45521</v>
      </c>
      <c r="H2770" s="1010">
        <v>0.65694444444444444</v>
      </c>
      <c r="I2770" s="1011" t="s">
        <v>1805</v>
      </c>
      <c r="J2770" s="1011" t="s">
        <v>1057</v>
      </c>
      <c r="K2770" s="1012" t="s">
        <v>979</v>
      </c>
      <c r="L2770" s="1013" t="s">
        <v>934</v>
      </c>
      <c r="M2770" s="1013" t="s">
        <v>1064</v>
      </c>
      <c r="N2770" s="1040">
        <v>34</v>
      </c>
      <c r="O2770" s="1035">
        <v>6698</v>
      </c>
      <c r="P2770" s="1036">
        <v>197</v>
      </c>
      <c r="Q2770" s="1014">
        <v>1</v>
      </c>
      <c r="R2770" s="1014" t="s">
        <v>936</v>
      </c>
      <c r="S2770" s="1024"/>
    </row>
    <row r="2771" spans="4:19" x14ac:dyDescent="0.25">
      <c r="D2771" s="1023" t="s">
        <v>3552</v>
      </c>
      <c r="E2771" s="1009">
        <v>45521</v>
      </c>
      <c r="F2771" s="1010">
        <v>0.53472222222222221</v>
      </c>
      <c r="G2771" s="1009">
        <v>45521</v>
      </c>
      <c r="H2771" s="1010">
        <v>0.58125000000000004</v>
      </c>
      <c r="I2771" s="1011" t="s">
        <v>981</v>
      </c>
      <c r="J2771" s="1011" t="s">
        <v>982</v>
      </c>
      <c r="K2771" s="1012" t="s">
        <v>933</v>
      </c>
      <c r="L2771" s="1013" t="s">
        <v>973</v>
      </c>
      <c r="M2771" s="1013" t="s">
        <v>974</v>
      </c>
      <c r="N2771" s="1040">
        <v>1</v>
      </c>
      <c r="O2771" s="1035">
        <v>67</v>
      </c>
      <c r="P2771" s="1036">
        <v>67</v>
      </c>
      <c r="Q2771" s="1014">
        <v>1</v>
      </c>
      <c r="R2771" s="1014" t="s">
        <v>936</v>
      </c>
      <c r="S2771" s="1024"/>
    </row>
    <row r="2772" spans="4:19" x14ac:dyDescent="0.25">
      <c r="D2772" s="1023" t="s">
        <v>3553</v>
      </c>
      <c r="E2772" s="1009">
        <v>45521</v>
      </c>
      <c r="F2772" s="1010">
        <v>0.59166666666666667</v>
      </c>
      <c r="G2772" s="1009">
        <v>45521</v>
      </c>
      <c r="H2772" s="1010">
        <v>0.72986111111111107</v>
      </c>
      <c r="I2772" s="1011" t="s">
        <v>1652</v>
      </c>
      <c r="J2772" s="1011" t="s">
        <v>1019</v>
      </c>
      <c r="K2772" s="1012" t="s">
        <v>979</v>
      </c>
      <c r="L2772" s="1013" t="s">
        <v>1177</v>
      </c>
      <c r="M2772" s="1013" t="s">
        <v>986</v>
      </c>
      <c r="N2772" s="1040">
        <v>1</v>
      </c>
      <c r="O2772" s="1035">
        <v>199</v>
      </c>
      <c r="P2772" s="1036">
        <v>199</v>
      </c>
      <c r="Q2772" s="1014">
        <v>1</v>
      </c>
      <c r="R2772" s="1014" t="s">
        <v>936</v>
      </c>
      <c r="S2772" s="1024"/>
    </row>
    <row r="2773" spans="4:19" x14ac:dyDescent="0.25">
      <c r="D2773" s="1023" t="s">
        <v>3554</v>
      </c>
      <c r="E2773" s="1009">
        <v>45521</v>
      </c>
      <c r="F2773" s="1010">
        <v>0.74236111111111114</v>
      </c>
      <c r="G2773" s="1009">
        <v>45521</v>
      </c>
      <c r="H2773" s="1010">
        <v>0.82222222222222219</v>
      </c>
      <c r="I2773" s="1011" t="s">
        <v>1096</v>
      </c>
      <c r="J2773" s="1011" t="s">
        <v>1019</v>
      </c>
      <c r="K2773" s="1012" t="s">
        <v>979</v>
      </c>
      <c r="L2773" s="1013" t="s">
        <v>1177</v>
      </c>
      <c r="M2773" s="1013" t="s">
        <v>986</v>
      </c>
      <c r="N2773" s="1040">
        <v>1</v>
      </c>
      <c r="O2773" s="1035">
        <v>115</v>
      </c>
      <c r="P2773" s="1036">
        <v>115</v>
      </c>
      <c r="Q2773" s="1014">
        <v>1</v>
      </c>
      <c r="R2773" s="1014" t="s">
        <v>936</v>
      </c>
      <c r="S2773" s="1024"/>
    </row>
    <row r="2774" spans="4:19" x14ac:dyDescent="0.25">
      <c r="D2774" s="1023" t="s">
        <v>3555</v>
      </c>
      <c r="E2774" s="1009">
        <v>45521</v>
      </c>
      <c r="F2774" s="1010">
        <v>0.75555555555555554</v>
      </c>
      <c r="G2774" s="1009">
        <v>45521</v>
      </c>
      <c r="H2774" s="1010">
        <v>0.77083333333333337</v>
      </c>
      <c r="I2774" s="1011" t="s">
        <v>1159</v>
      </c>
      <c r="J2774" s="1011" t="s">
        <v>994</v>
      </c>
      <c r="K2774" s="1012" t="s">
        <v>455</v>
      </c>
      <c r="L2774" s="1013" t="s">
        <v>934</v>
      </c>
      <c r="M2774" s="1013" t="s">
        <v>935</v>
      </c>
      <c r="N2774" s="1040">
        <v>1</v>
      </c>
      <c r="O2774" s="1035">
        <v>22</v>
      </c>
      <c r="P2774" s="1036">
        <v>22</v>
      </c>
      <c r="Q2774" s="1014">
        <v>1</v>
      </c>
      <c r="R2774" s="1014" t="s">
        <v>936</v>
      </c>
      <c r="S2774" s="1024"/>
    </row>
    <row r="2775" spans="4:19" x14ac:dyDescent="0.25">
      <c r="D2775" s="1023" t="s">
        <v>3556</v>
      </c>
      <c r="E2775" s="1009">
        <v>45521</v>
      </c>
      <c r="F2775" s="1010">
        <v>0.78680555555555554</v>
      </c>
      <c r="G2775" s="1009">
        <v>45521</v>
      </c>
      <c r="H2775" s="1010">
        <v>0.88263888888888886</v>
      </c>
      <c r="I2775" s="1011" t="s">
        <v>1746</v>
      </c>
      <c r="J2775" s="1011" t="s">
        <v>932</v>
      </c>
      <c r="K2775" s="1012" t="s">
        <v>933</v>
      </c>
      <c r="L2775" s="1013" t="s">
        <v>1003</v>
      </c>
      <c r="M2775" s="1013" t="s">
        <v>986</v>
      </c>
      <c r="N2775" s="1040">
        <v>1</v>
      </c>
      <c r="O2775" s="1035">
        <v>138</v>
      </c>
      <c r="P2775" s="1036">
        <v>138</v>
      </c>
      <c r="Q2775" s="1014">
        <v>1</v>
      </c>
      <c r="R2775" s="1014" t="s">
        <v>936</v>
      </c>
      <c r="S2775" s="1024"/>
    </row>
    <row r="2776" spans="4:19" x14ac:dyDescent="0.25">
      <c r="D2776" s="1023" t="s">
        <v>3557</v>
      </c>
      <c r="E2776" s="1009">
        <v>45521</v>
      </c>
      <c r="F2776" s="1010">
        <v>0.85416666666666663</v>
      </c>
      <c r="G2776" s="1009">
        <v>45521</v>
      </c>
      <c r="H2776" s="1010">
        <v>0.86250000000000004</v>
      </c>
      <c r="I2776" s="1011" t="s">
        <v>1220</v>
      </c>
      <c r="J2776" s="1011" t="s">
        <v>1019</v>
      </c>
      <c r="K2776" s="1012" t="s">
        <v>455</v>
      </c>
      <c r="L2776" s="1013" t="s">
        <v>1133</v>
      </c>
      <c r="M2776" s="1013" t="s">
        <v>1498</v>
      </c>
      <c r="N2776" s="1040">
        <v>1</v>
      </c>
      <c r="O2776" s="1035">
        <v>12</v>
      </c>
      <c r="P2776" s="1036">
        <v>12</v>
      </c>
      <c r="Q2776" s="1014">
        <v>1</v>
      </c>
      <c r="R2776" s="1014" t="s">
        <v>936</v>
      </c>
      <c r="S2776" s="1024"/>
    </row>
    <row r="2777" spans="4:19" x14ac:dyDescent="0.25">
      <c r="D2777" s="1023" t="s">
        <v>3558</v>
      </c>
      <c r="E2777" s="1009">
        <v>45521</v>
      </c>
      <c r="F2777" s="1010">
        <v>0.89027777777777772</v>
      </c>
      <c r="G2777" s="1009">
        <v>45521</v>
      </c>
      <c r="H2777" s="1010">
        <v>0.98611111111111116</v>
      </c>
      <c r="I2777" s="1011" t="s">
        <v>2076</v>
      </c>
      <c r="J2777" s="1011" t="s">
        <v>1009</v>
      </c>
      <c r="K2777" s="1012" t="s">
        <v>979</v>
      </c>
      <c r="L2777" s="1013" t="s">
        <v>934</v>
      </c>
      <c r="M2777" s="1013" t="s">
        <v>935</v>
      </c>
      <c r="N2777" s="1040">
        <v>1</v>
      </c>
      <c r="O2777" s="1035">
        <v>138</v>
      </c>
      <c r="P2777" s="1036">
        <v>138</v>
      </c>
      <c r="Q2777" s="1014">
        <v>1</v>
      </c>
      <c r="R2777" s="1014" t="s">
        <v>936</v>
      </c>
      <c r="S2777" s="1024"/>
    </row>
    <row r="2778" spans="4:19" x14ac:dyDescent="0.25">
      <c r="D2778" s="1023" t="s">
        <v>3559</v>
      </c>
      <c r="E2778" s="1009">
        <v>45522</v>
      </c>
      <c r="F2778" s="1010">
        <v>3.9583333333333331E-2</v>
      </c>
      <c r="G2778" s="1009">
        <v>45522</v>
      </c>
      <c r="H2778" s="1010">
        <v>0.34791666666666665</v>
      </c>
      <c r="I2778" s="1011" t="s">
        <v>1440</v>
      </c>
      <c r="J2778" s="1011" t="s">
        <v>989</v>
      </c>
      <c r="K2778" s="1012" t="s">
        <v>455</v>
      </c>
      <c r="L2778" s="1013" t="s">
        <v>1012</v>
      </c>
      <c r="M2778" s="1013" t="s">
        <v>1012</v>
      </c>
      <c r="N2778" s="1040">
        <v>1</v>
      </c>
      <c r="O2778" s="1035">
        <v>444</v>
      </c>
      <c r="P2778" s="1036">
        <v>444</v>
      </c>
      <c r="Q2778" s="1014">
        <v>1</v>
      </c>
      <c r="R2778" s="1014" t="s">
        <v>936</v>
      </c>
      <c r="S2778" s="1024"/>
    </row>
    <row r="2779" spans="4:19" x14ac:dyDescent="0.25">
      <c r="D2779" s="1023" t="s">
        <v>3560</v>
      </c>
      <c r="E2779" s="1009">
        <v>45522</v>
      </c>
      <c r="F2779" s="1010">
        <v>0.28680555555555554</v>
      </c>
      <c r="G2779" s="1009">
        <v>45522</v>
      </c>
      <c r="H2779" s="1010">
        <v>0.3576388888888889</v>
      </c>
      <c r="I2779" s="1011" t="s">
        <v>1896</v>
      </c>
      <c r="J2779" s="1011" t="s">
        <v>994</v>
      </c>
      <c r="K2779" s="1012" t="s">
        <v>933</v>
      </c>
      <c r="L2779" s="1013" t="s">
        <v>973</v>
      </c>
      <c r="M2779" s="1013" t="s">
        <v>974</v>
      </c>
      <c r="N2779" s="1040">
        <v>1</v>
      </c>
      <c r="O2779" s="1035">
        <v>102</v>
      </c>
      <c r="P2779" s="1036">
        <v>102</v>
      </c>
      <c r="Q2779" s="1014">
        <v>1</v>
      </c>
      <c r="R2779" s="1014" t="s">
        <v>936</v>
      </c>
      <c r="S2779" s="1024"/>
    </row>
    <row r="2780" spans="4:19" x14ac:dyDescent="0.25">
      <c r="D2780" s="1023" t="s">
        <v>3561</v>
      </c>
      <c r="E2780" s="1009">
        <v>45522</v>
      </c>
      <c r="F2780" s="1010">
        <v>0.3576388888888889</v>
      </c>
      <c r="G2780" s="1009">
        <v>45522</v>
      </c>
      <c r="H2780" s="1010">
        <v>0.54652777777777772</v>
      </c>
      <c r="I2780" s="1011" t="s">
        <v>1098</v>
      </c>
      <c r="J2780" s="1011" t="s">
        <v>1009</v>
      </c>
      <c r="K2780" s="1012" t="s">
        <v>455</v>
      </c>
      <c r="L2780" s="1013" t="s">
        <v>985</v>
      </c>
      <c r="M2780" s="1013" t="s">
        <v>986</v>
      </c>
      <c r="N2780" s="1040">
        <v>14</v>
      </c>
      <c r="O2780" s="1035">
        <v>3808</v>
      </c>
      <c r="P2780" s="1036">
        <v>272</v>
      </c>
      <c r="Q2780" s="1014">
        <v>1</v>
      </c>
      <c r="R2780" s="1014" t="s">
        <v>936</v>
      </c>
      <c r="S2780" s="1024"/>
    </row>
    <row r="2781" spans="4:19" x14ac:dyDescent="0.25">
      <c r="D2781" s="1023" t="s">
        <v>3562</v>
      </c>
      <c r="E2781" s="1009">
        <v>45522</v>
      </c>
      <c r="F2781" s="1010">
        <v>0.3611111111111111</v>
      </c>
      <c r="G2781" s="1009">
        <v>45522</v>
      </c>
      <c r="H2781" s="1010">
        <v>0.43194444444444446</v>
      </c>
      <c r="I2781" s="1011" t="s">
        <v>1546</v>
      </c>
      <c r="J2781" s="1011" t="s">
        <v>972</v>
      </c>
      <c r="K2781" s="1012" t="s">
        <v>933</v>
      </c>
      <c r="L2781" s="1013" t="s">
        <v>985</v>
      </c>
      <c r="M2781" s="1013" t="s">
        <v>986</v>
      </c>
      <c r="N2781" s="1040">
        <v>53</v>
      </c>
      <c r="O2781" s="1035">
        <v>5406</v>
      </c>
      <c r="P2781" s="1036">
        <v>102</v>
      </c>
      <c r="Q2781" s="1014">
        <v>1</v>
      </c>
      <c r="R2781" s="1014" t="s">
        <v>936</v>
      </c>
      <c r="S2781" s="1024"/>
    </row>
    <row r="2782" spans="4:19" x14ac:dyDescent="0.25">
      <c r="D2782" s="1023" t="s">
        <v>3563</v>
      </c>
      <c r="E2782" s="1009">
        <v>45522</v>
      </c>
      <c r="F2782" s="1010">
        <v>0.36458333333333331</v>
      </c>
      <c r="G2782" s="1009">
        <v>45522</v>
      </c>
      <c r="H2782" s="1010">
        <v>0.40277777777777779</v>
      </c>
      <c r="I2782" s="1011" t="s">
        <v>2302</v>
      </c>
      <c r="J2782" s="1011" t="s">
        <v>1019</v>
      </c>
      <c r="K2782" s="1012" t="s">
        <v>933</v>
      </c>
      <c r="L2782" s="1013" t="s">
        <v>985</v>
      </c>
      <c r="M2782" s="1013" t="s">
        <v>986</v>
      </c>
      <c r="N2782" s="1040">
        <v>2</v>
      </c>
      <c r="O2782" s="1035">
        <v>110</v>
      </c>
      <c r="P2782" s="1036">
        <v>55</v>
      </c>
      <c r="Q2782" s="1014">
        <v>1</v>
      </c>
      <c r="R2782" s="1014" t="s">
        <v>936</v>
      </c>
      <c r="S2782" s="1024"/>
    </row>
    <row r="2783" spans="4:19" x14ac:dyDescent="0.25">
      <c r="D2783" s="1023" t="s">
        <v>3564</v>
      </c>
      <c r="E2783" s="1009">
        <v>45522</v>
      </c>
      <c r="F2783" s="1010">
        <v>0.3659722222222222</v>
      </c>
      <c r="G2783" s="1009">
        <v>45522</v>
      </c>
      <c r="H2783" s="1010">
        <v>0.60902777777777772</v>
      </c>
      <c r="I2783" s="1011" t="s">
        <v>1046</v>
      </c>
      <c r="J2783" s="1011" t="s">
        <v>1019</v>
      </c>
      <c r="K2783" s="1012" t="s">
        <v>455</v>
      </c>
      <c r="L2783" s="1013" t="s">
        <v>985</v>
      </c>
      <c r="M2783" s="1013" t="s">
        <v>986</v>
      </c>
      <c r="N2783" s="1040">
        <v>18</v>
      </c>
      <c r="O2783" s="1035">
        <v>6300</v>
      </c>
      <c r="P2783" s="1036">
        <v>350</v>
      </c>
      <c r="Q2783" s="1014">
        <v>1</v>
      </c>
      <c r="R2783" s="1014" t="s">
        <v>936</v>
      </c>
      <c r="S2783" s="1024"/>
    </row>
    <row r="2784" spans="4:19" x14ac:dyDescent="0.25">
      <c r="D2784" s="1023" t="s">
        <v>3565</v>
      </c>
      <c r="E2784" s="1009">
        <v>45522</v>
      </c>
      <c r="F2784" s="1010">
        <v>0.375</v>
      </c>
      <c r="G2784" s="1009">
        <v>45522</v>
      </c>
      <c r="H2784" s="1010">
        <v>0.51736111111111116</v>
      </c>
      <c r="I2784" s="1011" t="s">
        <v>1319</v>
      </c>
      <c r="J2784" s="1011" t="s">
        <v>972</v>
      </c>
      <c r="K2784" s="1012" t="s">
        <v>933</v>
      </c>
      <c r="L2784" s="1013" t="s">
        <v>985</v>
      </c>
      <c r="M2784" s="1013" t="s">
        <v>986</v>
      </c>
      <c r="N2784" s="1040">
        <v>2</v>
      </c>
      <c r="O2784" s="1035">
        <v>410</v>
      </c>
      <c r="P2784" s="1036">
        <v>205</v>
      </c>
      <c r="Q2784" s="1014">
        <v>1</v>
      </c>
      <c r="R2784" s="1014" t="s">
        <v>936</v>
      </c>
      <c r="S2784" s="1024"/>
    </row>
    <row r="2785" spans="4:19" x14ac:dyDescent="0.25">
      <c r="D2785" s="1023" t="s">
        <v>3565</v>
      </c>
      <c r="E2785" s="1009">
        <v>45522</v>
      </c>
      <c r="F2785" s="1010">
        <v>0.38055555555555554</v>
      </c>
      <c r="G2785" s="1009">
        <v>45522</v>
      </c>
      <c r="H2785" s="1010">
        <v>0.51041666666666663</v>
      </c>
      <c r="I2785" s="1011" t="s">
        <v>1319</v>
      </c>
      <c r="J2785" s="1011" t="s">
        <v>972</v>
      </c>
      <c r="K2785" s="1012" t="s">
        <v>933</v>
      </c>
      <c r="L2785" s="1013" t="s">
        <v>985</v>
      </c>
      <c r="M2785" s="1013" t="s">
        <v>986</v>
      </c>
      <c r="N2785" s="1040">
        <v>8</v>
      </c>
      <c r="O2785" s="1035">
        <v>1496</v>
      </c>
      <c r="P2785" s="1036">
        <v>187</v>
      </c>
      <c r="Q2785" s="1014">
        <v>2</v>
      </c>
      <c r="R2785" s="1014" t="s">
        <v>936</v>
      </c>
      <c r="S2785" s="1024"/>
    </row>
    <row r="2786" spans="4:19" x14ac:dyDescent="0.25">
      <c r="D2786" s="1023" t="s">
        <v>3566</v>
      </c>
      <c r="E2786" s="1009">
        <v>45522</v>
      </c>
      <c r="F2786" s="1010">
        <v>0.37708333333333333</v>
      </c>
      <c r="G2786" s="1009">
        <v>45522</v>
      </c>
      <c r="H2786" s="1010">
        <v>0.71736111111111112</v>
      </c>
      <c r="I2786" s="1011" t="s">
        <v>1503</v>
      </c>
      <c r="J2786" s="1011" t="s">
        <v>972</v>
      </c>
      <c r="K2786" s="1012" t="s">
        <v>933</v>
      </c>
      <c r="L2786" s="1013" t="s">
        <v>934</v>
      </c>
      <c r="M2786" s="1013" t="s">
        <v>935</v>
      </c>
      <c r="N2786" s="1040">
        <v>1</v>
      </c>
      <c r="O2786" s="1035">
        <v>490</v>
      </c>
      <c r="P2786" s="1036">
        <v>490</v>
      </c>
      <c r="Q2786" s="1014">
        <v>1</v>
      </c>
      <c r="R2786" s="1014" t="s">
        <v>936</v>
      </c>
      <c r="S2786" s="1024"/>
    </row>
    <row r="2787" spans="4:19" x14ac:dyDescent="0.25">
      <c r="D2787" s="1023" t="s">
        <v>3567</v>
      </c>
      <c r="E2787" s="1009">
        <v>45522</v>
      </c>
      <c r="F2787" s="1010">
        <v>0.41388888888888886</v>
      </c>
      <c r="G2787" s="1009">
        <v>45522</v>
      </c>
      <c r="H2787" s="1010">
        <v>0.66666666666666663</v>
      </c>
      <c r="I2787" s="1011" t="s">
        <v>1129</v>
      </c>
      <c r="J2787" s="1011" t="s">
        <v>1019</v>
      </c>
      <c r="K2787" s="1012" t="s">
        <v>979</v>
      </c>
      <c r="L2787" s="1013" t="s">
        <v>985</v>
      </c>
      <c r="M2787" s="1013" t="s">
        <v>986</v>
      </c>
      <c r="N2787" s="1040">
        <v>45</v>
      </c>
      <c r="O2787" s="1035">
        <v>16380</v>
      </c>
      <c r="P2787" s="1036">
        <v>364</v>
      </c>
      <c r="Q2787" s="1014">
        <v>1</v>
      </c>
      <c r="R2787" s="1014" t="s">
        <v>936</v>
      </c>
      <c r="S2787" s="1024"/>
    </row>
    <row r="2788" spans="4:19" x14ac:dyDescent="0.25">
      <c r="D2788" s="1023" t="s">
        <v>3568</v>
      </c>
      <c r="E2788" s="1009">
        <v>45522</v>
      </c>
      <c r="F2788" s="1010">
        <v>0.43125000000000002</v>
      </c>
      <c r="G2788" s="1009">
        <v>45522</v>
      </c>
      <c r="H2788" s="1010">
        <v>0.63541666666666663</v>
      </c>
      <c r="I2788" s="1011" t="s">
        <v>1125</v>
      </c>
      <c r="J2788" s="1011" t="s">
        <v>972</v>
      </c>
      <c r="K2788" s="1012" t="s">
        <v>933</v>
      </c>
      <c r="L2788" s="1013" t="s">
        <v>1277</v>
      </c>
      <c r="M2788" s="1013" t="s">
        <v>1583</v>
      </c>
      <c r="N2788" s="1040">
        <v>1</v>
      </c>
      <c r="O2788" s="1035">
        <v>294</v>
      </c>
      <c r="P2788" s="1036">
        <v>294</v>
      </c>
      <c r="Q2788" s="1014">
        <v>1</v>
      </c>
      <c r="R2788" s="1014" t="s">
        <v>936</v>
      </c>
      <c r="S2788" s="1024"/>
    </row>
    <row r="2789" spans="4:19" x14ac:dyDescent="0.25">
      <c r="D2789" s="1023" t="s">
        <v>3569</v>
      </c>
      <c r="E2789" s="1009">
        <v>45522</v>
      </c>
      <c r="F2789" s="1010">
        <v>0.43333333333333335</v>
      </c>
      <c r="G2789" s="1009">
        <v>45522</v>
      </c>
      <c r="H2789" s="1010">
        <v>0.46041666666666664</v>
      </c>
      <c r="I2789" s="1011" t="s">
        <v>1078</v>
      </c>
      <c r="J2789" s="1011" t="s">
        <v>994</v>
      </c>
      <c r="K2789" s="1012" t="s">
        <v>933</v>
      </c>
      <c r="L2789" s="1013" t="s">
        <v>934</v>
      </c>
      <c r="M2789" s="1013" t="s">
        <v>941</v>
      </c>
      <c r="N2789" s="1040">
        <v>808</v>
      </c>
      <c r="O2789" s="1035">
        <v>31512</v>
      </c>
      <c r="P2789" s="1036">
        <v>39</v>
      </c>
      <c r="Q2789" s="1014">
        <v>1</v>
      </c>
      <c r="R2789" s="1014" t="s">
        <v>936</v>
      </c>
      <c r="S2789" s="1024"/>
    </row>
    <row r="2790" spans="4:19" x14ac:dyDescent="0.25">
      <c r="D2790" s="1023" t="s">
        <v>3569</v>
      </c>
      <c r="E2790" s="1009">
        <v>45522</v>
      </c>
      <c r="F2790" s="1010">
        <v>0.43333333333333335</v>
      </c>
      <c r="G2790" s="1009">
        <v>45522</v>
      </c>
      <c r="H2790" s="1010">
        <v>0.50347222222222221</v>
      </c>
      <c r="I2790" s="1011" t="s">
        <v>1078</v>
      </c>
      <c r="J2790" s="1011" t="s">
        <v>994</v>
      </c>
      <c r="K2790" s="1012" t="s">
        <v>933</v>
      </c>
      <c r="L2790" s="1013" t="s">
        <v>934</v>
      </c>
      <c r="M2790" s="1013" t="s">
        <v>941</v>
      </c>
      <c r="N2790" s="1040">
        <v>1387</v>
      </c>
      <c r="O2790" s="1035">
        <v>140087</v>
      </c>
      <c r="P2790" s="1036">
        <v>101</v>
      </c>
      <c r="Q2790" s="1014">
        <v>2</v>
      </c>
      <c r="R2790" s="1014" t="s">
        <v>936</v>
      </c>
      <c r="S2790" s="1024"/>
    </row>
    <row r="2791" spans="4:19" x14ac:dyDescent="0.25">
      <c r="D2791" s="1023" t="s">
        <v>3569</v>
      </c>
      <c r="E2791" s="1009">
        <v>45522</v>
      </c>
      <c r="F2791" s="1010">
        <v>0.43333333333333335</v>
      </c>
      <c r="G2791" s="1009">
        <v>45522</v>
      </c>
      <c r="H2791" s="1010">
        <v>0.66111111111111109</v>
      </c>
      <c r="I2791" s="1011" t="s">
        <v>1078</v>
      </c>
      <c r="J2791" s="1011" t="s">
        <v>994</v>
      </c>
      <c r="K2791" s="1012" t="s">
        <v>933</v>
      </c>
      <c r="L2791" s="1013" t="s">
        <v>934</v>
      </c>
      <c r="M2791" s="1013" t="s">
        <v>941</v>
      </c>
      <c r="N2791" s="1040">
        <v>117</v>
      </c>
      <c r="O2791" s="1035">
        <v>38376</v>
      </c>
      <c r="P2791" s="1036">
        <v>328</v>
      </c>
      <c r="Q2791" s="1014">
        <v>3</v>
      </c>
      <c r="R2791" s="1014" t="s">
        <v>936</v>
      </c>
      <c r="S2791" s="1024"/>
    </row>
    <row r="2792" spans="4:19" x14ac:dyDescent="0.25">
      <c r="D2792" s="1023" t="s">
        <v>3570</v>
      </c>
      <c r="E2792" s="1009">
        <v>45522</v>
      </c>
      <c r="F2792" s="1010">
        <v>0.4548611111111111</v>
      </c>
      <c r="G2792" s="1009">
        <v>45522</v>
      </c>
      <c r="H2792" s="1010">
        <v>0.66527777777777775</v>
      </c>
      <c r="I2792" s="1011" t="s">
        <v>1503</v>
      </c>
      <c r="J2792" s="1011" t="s">
        <v>972</v>
      </c>
      <c r="K2792" s="1012" t="s">
        <v>933</v>
      </c>
      <c r="L2792" s="1013" t="s">
        <v>934</v>
      </c>
      <c r="M2792" s="1013" t="s">
        <v>1064</v>
      </c>
      <c r="N2792" s="1040">
        <v>3</v>
      </c>
      <c r="O2792" s="1035">
        <v>909</v>
      </c>
      <c r="P2792" s="1036">
        <v>303</v>
      </c>
      <c r="Q2792" s="1014">
        <v>1</v>
      </c>
      <c r="R2792" s="1014" t="s">
        <v>936</v>
      </c>
      <c r="S2792" s="1024"/>
    </row>
    <row r="2793" spans="4:19" x14ac:dyDescent="0.25">
      <c r="D2793" s="1023" t="s">
        <v>3571</v>
      </c>
      <c r="E2793" s="1009">
        <v>45522</v>
      </c>
      <c r="F2793" s="1010">
        <v>0.5854166666666667</v>
      </c>
      <c r="G2793" s="1009">
        <v>45522</v>
      </c>
      <c r="H2793" s="1010">
        <v>0.58958333333333335</v>
      </c>
      <c r="I2793" s="1011" t="s">
        <v>1969</v>
      </c>
      <c r="J2793" s="1011" t="s">
        <v>1019</v>
      </c>
      <c r="K2793" s="1012" t="s">
        <v>933</v>
      </c>
      <c r="L2793" s="1013" t="s">
        <v>985</v>
      </c>
      <c r="M2793" s="1013" t="s">
        <v>986</v>
      </c>
      <c r="N2793" s="1040">
        <v>1</v>
      </c>
      <c r="O2793" s="1035">
        <v>6</v>
      </c>
      <c r="P2793" s="1036">
        <v>6</v>
      </c>
      <c r="Q2793" s="1014">
        <v>1</v>
      </c>
      <c r="R2793" s="1014" t="s">
        <v>936</v>
      </c>
      <c r="S2793" s="1024"/>
    </row>
    <row r="2794" spans="4:19" x14ac:dyDescent="0.25">
      <c r="D2794" s="1023" t="s">
        <v>3572</v>
      </c>
      <c r="E2794" s="1009">
        <v>45522</v>
      </c>
      <c r="F2794" s="1010">
        <v>0.64166666666666672</v>
      </c>
      <c r="G2794" s="1009">
        <v>45522</v>
      </c>
      <c r="H2794" s="1010">
        <v>0.71388888888888891</v>
      </c>
      <c r="I2794" s="1011" t="s">
        <v>1100</v>
      </c>
      <c r="J2794" s="1011" t="s">
        <v>982</v>
      </c>
      <c r="K2794" s="1012" t="s">
        <v>979</v>
      </c>
      <c r="L2794" s="1013" t="s">
        <v>1177</v>
      </c>
      <c r="M2794" s="1013" t="s">
        <v>986</v>
      </c>
      <c r="N2794" s="1040">
        <v>1</v>
      </c>
      <c r="O2794" s="1035">
        <v>104</v>
      </c>
      <c r="P2794" s="1036">
        <v>104</v>
      </c>
      <c r="Q2794" s="1014">
        <v>1</v>
      </c>
      <c r="R2794" s="1014" t="s">
        <v>936</v>
      </c>
      <c r="S2794" s="1024"/>
    </row>
    <row r="2795" spans="4:19" x14ac:dyDescent="0.25">
      <c r="D2795" s="1023" t="s">
        <v>3573</v>
      </c>
      <c r="E2795" s="1009">
        <v>45522</v>
      </c>
      <c r="F2795" s="1010">
        <v>0.65277777777777779</v>
      </c>
      <c r="G2795" s="1009">
        <v>45522</v>
      </c>
      <c r="H2795" s="1010">
        <v>0.65208333333333335</v>
      </c>
      <c r="I2795" s="1011" t="s">
        <v>1386</v>
      </c>
      <c r="J2795" s="1011" t="s">
        <v>994</v>
      </c>
      <c r="K2795" s="1012" t="s">
        <v>933</v>
      </c>
      <c r="L2795" s="1013" t="s">
        <v>985</v>
      </c>
      <c r="M2795" s="1013" t="s">
        <v>986</v>
      </c>
      <c r="N2795" s="1040">
        <v>1483</v>
      </c>
      <c r="O2795" s="1035">
        <v>0</v>
      </c>
      <c r="P2795" s="1036">
        <v>0</v>
      </c>
      <c r="Q2795" s="1014">
        <v>1</v>
      </c>
      <c r="R2795" s="1014" t="s">
        <v>936</v>
      </c>
      <c r="S2795" s="1024"/>
    </row>
    <row r="2796" spans="4:19" x14ac:dyDescent="0.25">
      <c r="D2796" s="1023" t="s">
        <v>3574</v>
      </c>
      <c r="E2796" s="1009">
        <v>45522</v>
      </c>
      <c r="F2796" s="1010">
        <v>0.67500000000000004</v>
      </c>
      <c r="G2796" s="1009">
        <v>45522</v>
      </c>
      <c r="H2796" s="1010">
        <v>0.71527777777777779</v>
      </c>
      <c r="I2796" s="1011" t="s">
        <v>2179</v>
      </c>
      <c r="J2796" s="1011" t="s">
        <v>1057</v>
      </c>
      <c r="K2796" s="1012" t="s">
        <v>455</v>
      </c>
      <c r="L2796" s="1013" t="s">
        <v>985</v>
      </c>
      <c r="M2796" s="1013" t="s">
        <v>986</v>
      </c>
      <c r="N2796" s="1040">
        <v>1</v>
      </c>
      <c r="O2796" s="1035">
        <v>58</v>
      </c>
      <c r="P2796" s="1036">
        <v>58</v>
      </c>
      <c r="Q2796" s="1014">
        <v>1</v>
      </c>
      <c r="R2796" s="1014" t="s">
        <v>936</v>
      </c>
      <c r="S2796" s="1024"/>
    </row>
    <row r="2797" spans="4:19" x14ac:dyDescent="0.25">
      <c r="D2797" s="1023" t="s">
        <v>3575</v>
      </c>
      <c r="E2797" s="1009">
        <v>45522</v>
      </c>
      <c r="F2797" s="1010">
        <v>0.70138888888888884</v>
      </c>
      <c r="G2797" s="1009">
        <v>45522</v>
      </c>
      <c r="H2797" s="1010">
        <v>0.7104166666666667</v>
      </c>
      <c r="I2797" s="1011" t="s">
        <v>1487</v>
      </c>
      <c r="J2797" s="1011" t="s">
        <v>1057</v>
      </c>
      <c r="K2797" s="1012" t="s">
        <v>455</v>
      </c>
      <c r="L2797" s="1013" t="s">
        <v>1133</v>
      </c>
      <c r="M2797" s="1013" t="s">
        <v>1305</v>
      </c>
      <c r="N2797" s="1040">
        <v>34</v>
      </c>
      <c r="O2797" s="1035">
        <v>442</v>
      </c>
      <c r="P2797" s="1036">
        <v>13</v>
      </c>
      <c r="Q2797" s="1014">
        <v>1</v>
      </c>
      <c r="R2797" s="1014" t="s">
        <v>936</v>
      </c>
      <c r="S2797" s="1024"/>
    </row>
    <row r="2798" spans="4:19" x14ac:dyDescent="0.25">
      <c r="D2798" s="1023" t="s">
        <v>3575</v>
      </c>
      <c r="E2798" s="1009">
        <v>45522</v>
      </c>
      <c r="F2798" s="1010">
        <v>0.70347222222222228</v>
      </c>
      <c r="G2798" s="1009">
        <v>45522</v>
      </c>
      <c r="H2798" s="1010">
        <v>0.71180555555555558</v>
      </c>
      <c r="I2798" s="1011" t="s">
        <v>1487</v>
      </c>
      <c r="J2798" s="1011" t="s">
        <v>1057</v>
      </c>
      <c r="K2798" s="1012" t="s">
        <v>455</v>
      </c>
      <c r="L2798" s="1013" t="s">
        <v>1133</v>
      </c>
      <c r="M2798" s="1013" t="s">
        <v>1305</v>
      </c>
      <c r="N2798" s="1040">
        <v>51</v>
      </c>
      <c r="O2798" s="1035">
        <v>612</v>
      </c>
      <c r="P2798" s="1036">
        <v>12</v>
      </c>
      <c r="Q2798" s="1014">
        <v>2</v>
      </c>
      <c r="R2798" s="1014" t="s">
        <v>936</v>
      </c>
      <c r="S2798" s="1024"/>
    </row>
    <row r="2799" spans="4:19" x14ac:dyDescent="0.25">
      <c r="D2799" s="1023" t="s">
        <v>3576</v>
      </c>
      <c r="E2799" s="1009">
        <v>45522</v>
      </c>
      <c r="F2799" s="1010">
        <v>0.71458333333333335</v>
      </c>
      <c r="G2799" s="1009">
        <v>45522</v>
      </c>
      <c r="H2799" s="1010">
        <v>0.77152777777777781</v>
      </c>
      <c r="I2799" s="1011" t="s">
        <v>1464</v>
      </c>
      <c r="J2799" s="1011" t="s">
        <v>994</v>
      </c>
      <c r="K2799" s="1012" t="s">
        <v>979</v>
      </c>
      <c r="L2799" s="1013" t="s">
        <v>1003</v>
      </c>
      <c r="M2799" s="1013" t="s">
        <v>986</v>
      </c>
      <c r="N2799" s="1040">
        <v>1</v>
      </c>
      <c r="O2799" s="1035">
        <v>82</v>
      </c>
      <c r="P2799" s="1036">
        <v>82</v>
      </c>
      <c r="Q2799" s="1014">
        <v>1</v>
      </c>
      <c r="R2799" s="1014" t="s">
        <v>936</v>
      </c>
      <c r="S2799" s="1024"/>
    </row>
    <row r="2800" spans="4:19" x14ac:dyDescent="0.25">
      <c r="D2800" s="1023" t="s">
        <v>3577</v>
      </c>
      <c r="E2800" s="1009">
        <v>45522</v>
      </c>
      <c r="F2800" s="1010">
        <v>0.76249999999999996</v>
      </c>
      <c r="G2800" s="1009">
        <v>45522</v>
      </c>
      <c r="H2800" s="1010">
        <v>0.84444444444444444</v>
      </c>
      <c r="I2800" s="1011" t="s">
        <v>984</v>
      </c>
      <c r="J2800" s="1011" t="s">
        <v>972</v>
      </c>
      <c r="K2800" s="1012" t="s">
        <v>933</v>
      </c>
      <c r="L2800" s="1013" t="s">
        <v>934</v>
      </c>
      <c r="M2800" s="1013" t="s">
        <v>935</v>
      </c>
      <c r="N2800" s="1040">
        <v>1</v>
      </c>
      <c r="O2800" s="1035">
        <v>118</v>
      </c>
      <c r="P2800" s="1036">
        <v>118</v>
      </c>
      <c r="Q2800" s="1014">
        <v>1</v>
      </c>
      <c r="R2800" s="1014" t="s">
        <v>936</v>
      </c>
      <c r="S2800" s="1024"/>
    </row>
    <row r="2801" spans="4:19" x14ac:dyDescent="0.25">
      <c r="D2801" s="1023" t="s">
        <v>3578</v>
      </c>
      <c r="E2801" s="1009">
        <v>45523</v>
      </c>
      <c r="F2801" s="1010">
        <v>5.4166666666666669E-2</v>
      </c>
      <c r="G2801" s="1009">
        <v>45523</v>
      </c>
      <c r="H2801" s="1010">
        <v>8.1250000000000003E-2</v>
      </c>
      <c r="I2801" s="1011" t="s">
        <v>3579</v>
      </c>
      <c r="J2801" s="1011" t="s">
        <v>972</v>
      </c>
      <c r="K2801" s="1012" t="s">
        <v>455</v>
      </c>
      <c r="L2801" s="1013" t="s">
        <v>934</v>
      </c>
      <c r="M2801" s="1013" t="s">
        <v>935</v>
      </c>
      <c r="N2801" s="1040">
        <v>1</v>
      </c>
      <c r="O2801" s="1035">
        <v>39</v>
      </c>
      <c r="P2801" s="1036">
        <v>39</v>
      </c>
      <c r="Q2801" s="1014">
        <v>1</v>
      </c>
      <c r="R2801" s="1014" t="s">
        <v>936</v>
      </c>
      <c r="S2801" s="1024"/>
    </row>
    <row r="2802" spans="4:19" x14ac:dyDescent="0.25">
      <c r="D2802" s="1023" t="s">
        <v>3580</v>
      </c>
      <c r="E2802" s="1009">
        <v>45523</v>
      </c>
      <c r="F2802" s="1010">
        <v>7.4999999999999997E-2</v>
      </c>
      <c r="G2802" s="1009">
        <v>45523</v>
      </c>
      <c r="H2802" s="1010">
        <v>0.27430555555555558</v>
      </c>
      <c r="I2802" s="1011" t="s">
        <v>3581</v>
      </c>
      <c r="J2802" s="1011" t="s">
        <v>994</v>
      </c>
      <c r="K2802" s="1012" t="s">
        <v>933</v>
      </c>
      <c r="L2802" s="1013" t="s">
        <v>934</v>
      </c>
      <c r="M2802" s="1013" t="s">
        <v>941</v>
      </c>
      <c r="N2802" s="1040">
        <v>105</v>
      </c>
      <c r="O2802" s="1035">
        <v>30135</v>
      </c>
      <c r="P2802" s="1036">
        <v>287</v>
      </c>
      <c r="Q2802" s="1014">
        <v>1</v>
      </c>
      <c r="R2802" s="1014" t="s">
        <v>936</v>
      </c>
      <c r="S2802" s="1024"/>
    </row>
    <row r="2803" spans="4:19" x14ac:dyDescent="0.25">
      <c r="D2803" s="1023" t="s">
        <v>3580</v>
      </c>
      <c r="E2803" s="1009">
        <v>45523</v>
      </c>
      <c r="F2803" s="1010">
        <v>0.13472222222222222</v>
      </c>
      <c r="G2803" s="1009">
        <v>45523</v>
      </c>
      <c r="H2803" s="1010">
        <v>0.24930555555555556</v>
      </c>
      <c r="I2803" s="1011" t="s">
        <v>3581</v>
      </c>
      <c r="J2803" s="1011" t="s">
        <v>994</v>
      </c>
      <c r="K2803" s="1012" t="s">
        <v>933</v>
      </c>
      <c r="L2803" s="1013" t="s">
        <v>934</v>
      </c>
      <c r="M2803" s="1013" t="s">
        <v>941</v>
      </c>
      <c r="N2803" s="1040">
        <v>1</v>
      </c>
      <c r="O2803" s="1035">
        <v>165</v>
      </c>
      <c r="P2803" s="1036">
        <v>165</v>
      </c>
      <c r="Q2803" s="1014">
        <v>2</v>
      </c>
      <c r="R2803" s="1014" t="s">
        <v>936</v>
      </c>
      <c r="S2803" s="1024"/>
    </row>
    <row r="2804" spans="4:19" x14ac:dyDescent="0.25">
      <c r="D2804" s="1023" t="s">
        <v>3582</v>
      </c>
      <c r="E2804" s="1009">
        <v>45523</v>
      </c>
      <c r="F2804" s="1010">
        <v>0.15</v>
      </c>
      <c r="G2804" s="1009">
        <v>45523</v>
      </c>
      <c r="H2804" s="1010">
        <v>0.20347222222222222</v>
      </c>
      <c r="I2804" s="1011" t="s">
        <v>2129</v>
      </c>
      <c r="J2804" s="1011" t="s">
        <v>982</v>
      </c>
      <c r="K2804" s="1012" t="s">
        <v>933</v>
      </c>
      <c r="L2804" s="1013" t="s">
        <v>1012</v>
      </c>
      <c r="M2804" s="1013" t="s">
        <v>1012</v>
      </c>
      <c r="N2804" s="1040">
        <v>1</v>
      </c>
      <c r="O2804" s="1035">
        <v>77</v>
      </c>
      <c r="P2804" s="1036">
        <v>77</v>
      </c>
      <c r="Q2804" s="1014">
        <v>1</v>
      </c>
      <c r="R2804" s="1014" t="s">
        <v>936</v>
      </c>
      <c r="S2804" s="1024"/>
    </row>
    <row r="2805" spans="4:19" x14ac:dyDescent="0.25">
      <c r="D2805" s="1023" t="s">
        <v>3583</v>
      </c>
      <c r="E2805" s="1009">
        <v>45523</v>
      </c>
      <c r="F2805" s="1010">
        <v>0.25972222222222224</v>
      </c>
      <c r="G2805" s="1009">
        <v>45523</v>
      </c>
      <c r="H2805" s="1010">
        <v>0.35902777777777778</v>
      </c>
      <c r="I2805" s="1011" t="s">
        <v>1146</v>
      </c>
      <c r="J2805" s="1011" t="s">
        <v>982</v>
      </c>
      <c r="K2805" s="1012" t="s">
        <v>933</v>
      </c>
      <c r="L2805" s="1013" t="s">
        <v>1003</v>
      </c>
      <c r="M2805" s="1013" t="s">
        <v>986</v>
      </c>
      <c r="N2805" s="1040">
        <v>1</v>
      </c>
      <c r="O2805" s="1035">
        <v>143</v>
      </c>
      <c r="P2805" s="1036">
        <v>143</v>
      </c>
      <c r="Q2805" s="1014">
        <v>1</v>
      </c>
      <c r="R2805" s="1014" t="s">
        <v>936</v>
      </c>
      <c r="S2805" s="1024"/>
    </row>
    <row r="2806" spans="4:19" x14ac:dyDescent="0.25">
      <c r="D2806" s="1023" t="s">
        <v>3584</v>
      </c>
      <c r="E2806" s="1009">
        <v>45523</v>
      </c>
      <c r="F2806" s="1010">
        <v>0.27986111111111112</v>
      </c>
      <c r="G2806" s="1009">
        <v>45523</v>
      </c>
      <c r="H2806" s="1010">
        <v>0.38194444444444442</v>
      </c>
      <c r="I2806" s="1011" t="s">
        <v>981</v>
      </c>
      <c r="J2806" s="1011" t="s">
        <v>982</v>
      </c>
      <c r="K2806" s="1012" t="s">
        <v>933</v>
      </c>
      <c r="L2806" s="1013" t="s">
        <v>1177</v>
      </c>
      <c r="M2806" s="1013" t="s">
        <v>986</v>
      </c>
      <c r="N2806" s="1040">
        <v>2</v>
      </c>
      <c r="O2806" s="1035">
        <v>294</v>
      </c>
      <c r="P2806" s="1036">
        <v>147</v>
      </c>
      <c r="Q2806" s="1014">
        <v>1</v>
      </c>
      <c r="R2806" s="1014" t="s">
        <v>936</v>
      </c>
      <c r="S2806" s="1024"/>
    </row>
    <row r="2807" spans="4:19" x14ac:dyDescent="0.25">
      <c r="D2807" s="1023" t="s">
        <v>3585</v>
      </c>
      <c r="E2807" s="1009">
        <v>45523</v>
      </c>
      <c r="F2807" s="1010">
        <v>0.3347222222222222</v>
      </c>
      <c r="G2807" s="1009">
        <v>45523</v>
      </c>
      <c r="H2807" s="1010">
        <v>0.44791666666666669</v>
      </c>
      <c r="I2807" s="1011" t="s">
        <v>1866</v>
      </c>
      <c r="J2807" s="1011" t="s">
        <v>972</v>
      </c>
      <c r="K2807" s="1012" t="s">
        <v>979</v>
      </c>
      <c r="L2807" s="1013" t="s">
        <v>934</v>
      </c>
      <c r="M2807" s="1013" t="s">
        <v>1064</v>
      </c>
      <c r="N2807" s="1040">
        <v>21</v>
      </c>
      <c r="O2807" s="1035">
        <v>3423</v>
      </c>
      <c r="P2807" s="1036">
        <v>163</v>
      </c>
      <c r="Q2807" s="1014">
        <v>1</v>
      </c>
      <c r="R2807" s="1014" t="s">
        <v>936</v>
      </c>
      <c r="S2807" s="1024"/>
    </row>
    <row r="2808" spans="4:19" x14ac:dyDescent="0.25">
      <c r="D2808" s="1023" t="s">
        <v>3586</v>
      </c>
      <c r="E2808" s="1009">
        <v>45523</v>
      </c>
      <c r="F2808" s="1010">
        <v>0.33680555555555558</v>
      </c>
      <c r="G2808" s="1009">
        <v>45523</v>
      </c>
      <c r="H2808" s="1010">
        <v>0.41249999999999998</v>
      </c>
      <c r="I2808" s="1011" t="s">
        <v>1605</v>
      </c>
      <c r="J2808" s="1011" t="s">
        <v>972</v>
      </c>
      <c r="K2808" s="1012" t="s">
        <v>933</v>
      </c>
      <c r="L2808" s="1013" t="s">
        <v>1133</v>
      </c>
      <c r="M2808" s="1013" t="s">
        <v>647</v>
      </c>
      <c r="N2808" s="1040">
        <v>1</v>
      </c>
      <c r="O2808" s="1035">
        <v>109</v>
      </c>
      <c r="P2808" s="1036">
        <v>109</v>
      </c>
      <c r="Q2808" s="1014">
        <v>1</v>
      </c>
      <c r="R2808" s="1014" t="s">
        <v>936</v>
      </c>
      <c r="S2808" s="1024"/>
    </row>
    <row r="2809" spans="4:19" x14ac:dyDescent="0.25">
      <c r="D2809" s="1023" t="s">
        <v>3587</v>
      </c>
      <c r="E2809" s="1009">
        <v>45523</v>
      </c>
      <c r="F2809" s="1010">
        <v>0.35416666666666669</v>
      </c>
      <c r="G2809" s="1009">
        <v>45523</v>
      </c>
      <c r="H2809" s="1010">
        <v>0.6430555555555556</v>
      </c>
      <c r="I2809" s="1011" t="s">
        <v>1298</v>
      </c>
      <c r="J2809" s="1011" t="s">
        <v>982</v>
      </c>
      <c r="K2809" s="1012" t="s">
        <v>933</v>
      </c>
      <c r="L2809" s="1013" t="s">
        <v>985</v>
      </c>
      <c r="M2809" s="1013" t="s">
        <v>986</v>
      </c>
      <c r="N2809" s="1040">
        <v>1</v>
      </c>
      <c r="O2809" s="1035">
        <v>416</v>
      </c>
      <c r="P2809" s="1036">
        <v>416</v>
      </c>
      <c r="Q2809" s="1014">
        <v>1</v>
      </c>
      <c r="R2809" s="1014" t="s">
        <v>936</v>
      </c>
      <c r="S2809" s="1024"/>
    </row>
    <row r="2810" spans="4:19" x14ac:dyDescent="0.25">
      <c r="D2810" s="1023" t="s">
        <v>3587</v>
      </c>
      <c r="E2810" s="1009">
        <v>45523</v>
      </c>
      <c r="F2810" s="1010">
        <v>0.35694444444444445</v>
      </c>
      <c r="G2810" s="1009">
        <v>45523</v>
      </c>
      <c r="H2810" s="1010">
        <v>0.64097222222222228</v>
      </c>
      <c r="I2810" s="1011" t="s">
        <v>1298</v>
      </c>
      <c r="J2810" s="1011" t="s">
        <v>982</v>
      </c>
      <c r="K2810" s="1012" t="s">
        <v>933</v>
      </c>
      <c r="L2810" s="1013" t="s">
        <v>985</v>
      </c>
      <c r="M2810" s="1013" t="s">
        <v>986</v>
      </c>
      <c r="N2810" s="1040">
        <v>1</v>
      </c>
      <c r="O2810" s="1035">
        <v>409</v>
      </c>
      <c r="P2810" s="1036">
        <v>409</v>
      </c>
      <c r="Q2810" s="1014">
        <v>2</v>
      </c>
      <c r="R2810" s="1014" t="s">
        <v>936</v>
      </c>
      <c r="S2810" s="1024"/>
    </row>
    <row r="2811" spans="4:19" x14ac:dyDescent="0.25">
      <c r="D2811" s="1023" t="s">
        <v>3588</v>
      </c>
      <c r="E2811" s="1009">
        <v>45523</v>
      </c>
      <c r="F2811" s="1010">
        <v>0.35555555555555557</v>
      </c>
      <c r="G2811" s="1009">
        <v>45523</v>
      </c>
      <c r="H2811" s="1010">
        <v>0.40625</v>
      </c>
      <c r="I2811" s="1011" t="s">
        <v>1866</v>
      </c>
      <c r="J2811" s="1011" t="s">
        <v>972</v>
      </c>
      <c r="K2811" s="1012" t="s">
        <v>979</v>
      </c>
      <c r="L2811" s="1013" t="s">
        <v>934</v>
      </c>
      <c r="M2811" s="1013" t="s">
        <v>935</v>
      </c>
      <c r="N2811" s="1040">
        <v>1</v>
      </c>
      <c r="O2811" s="1035">
        <v>73</v>
      </c>
      <c r="P2811" s="1036">
        <v>73</v>
      </c>
      <c r="Q2811" s="1014">
        <v>1</v>
      </c>
      <c r="R2811" s="1014" t="s">
        <v>936</v>
      </c>
      <c r="S2811" s="1024"/>
    </row>
    <row r="2812" spans="4:19" x14ac:dyDescent="0.25">
      <c r="D2812" s="1023" t="s">
        <v>3589</v>
      </c>
      <c r="E2812" s="1009">
        <v>45523</v>
      </c>
      <c r="F2812" s="1010">
        <v>0.36527777777777776</v>
      </c>
      <c r="G2812" s="1009">
        <v>45523</v>
      </c>
      <c r="H2812" s="1010">
        <v>0.53680555555555554</v>
      </c>
      <c r="I2812" s="1011" t="s">
        <v>3590</v>
      </c>
      <c r="J2812" s="1011" t="s">
        <v>972</v>
      </c>
      <c r="K2812" s="1012" t="s">
        <v>455</v>
      </c>
      <c r="L2812" s="1013" t="s">
        <v>985</v>
      </c>
      <c r="M2812" s="1013" t="s">
        <v>986</v>
      </c>
      <c r="N2812" s="1040">
        <v>137</v>
      </c>
      <c r="O2812" s="1035">
        <v>33839</v>
      </c>
      <c r="P2812" s="1036">
        <v>247</v>
      </c>
      <c r="Q2812" s="1014">
        <v>1</v>
      </c>
      <c r="R2812" s="1014" t="s">
        <v>936</v>
      </c>
      <c r="S2812" s="1024"/>
    </row>
    <row r="2813" spans="4:19" x14ac:dyDescent="0.25">
      <c r="D2813" s="1023" t="s">
        <v>3589</v>
      </c>
      <c r="E2813" s="1009">
        <v>45523</v>
      </c>
      <c r="F2813" s="1010">
        <v>0.37152777777777779</v>
      </c>
      <c r="G2813" s="1009">
        <v>45523</v>
      </c>
      <c r="H2813" s="1010">
        <v>0.49722222222222223</v>
      </c>
      <c r="I2813" s="1011" t="s">
        <v>3590</v>
      </c>
      <c r="J2813" s="1011" t="s">
        <v>972</v>
      </c>
      <c r="K2813" s="1012" t="s">
        <v>455</v>
      </c>
      <c r="L2813" s="1013" t="s">
        <v>985</v>
      </c>
      <c r="M2813" s="1013" t="s">
        <v>986</v>
      </c>
      <c r="N2813" s="1040">
        <v>3</v>
      </c>
      <c r="O2813" s="1035">
        <v>543</v>
      </c>
      <c r="P2813" s="1036">
        <v>181</v>
      </c>
      <c r="Q2813" s="1014">
        <v>2</v>
      </c>
      <c r="R2813" s="1014" t="s">
        <v>936</v>
      </c>
      <c r="S2813" s="1024"/>
    </row>
    <row r="2814" spans="4:19" x14ac:dyDescent="0.25">
      <c r="D2814" s="1023" t="s">
        <v>3591</v>
      </c>
      <c r="E2814" s="1009">
        <v>45523</v>
      </c>
      <c r="F2814" s="1010">
        <v>0.37361111111111112</v>
      </c>
      <c r="G2814" s="1009">
        <v>45523</v>
      </c>
      <c r="H2814" s="1010">
        <v>0.44791666666666669</v>
      </c>
      <c r="I2814" s="1011" t="s">
        <v>1866</v>
      </c>
      <c r="J2814" s="1011" t="s">
        <v>972</v>
      </c>
      <c r="K2814" s="1012" t="s">
        <v>979</v>
      </c>
      <c r="L2814" s="1013" t="s">
        <v>934</v>
      </c>
      <c r="M2814" s="1013" t="s">
        <v>1064</v>
      </c>
      <c r="N2814" s="1040">
        <v>1</v>
      </c>
      <c r="O2814" s="1035">
        <v>107</v>
      </c>
      <c r="P2814" s="1036">
        <v>107</v>
      </c>
      <c r="Q2814" s="1014">
        <v>1</v>
      </c>
      <c r="R2814" s="1014" t="s">
        <v>936</v>
      </c>
      <c r="S2814" s="1024"/>
    </row>
    <row r="2815" spans="4:19" x14ac:dyDescent="0.25">
      <c r="D2815" s="1023" t="s">
        <v>3592</v>
      </c>
      <c r="E2815" s="1009">
        <v>45523</v>
      </c>
      <c r="F2815" s="1010">
        <v>0.37708333333333333</v>
      </c>
      <c r="G2815" s="1009">
        <v>45523</v>
      </c>
      <c r="H2815" s="1010">
        <v>0.4465277777777778</v>
      </c>
      <c r="I2815" s="1011" t="s">
        <v>1866</v>
      </c>
      <c r="J2815" s="1011" t="s">
        <v>972</v>
      </c>
      <c r="K2815" s="1012" t="s">
        <v>979</v>
      </c>
      <c r="L2815" s="1013" t="s">
        <v>934</v>
      </c>
      <c r="M2815" s="1013" t="s">
        <v>1064</v>
      </c>
      <c r="N2815" s="1040">
        <v>176</v>
      </c>
      <c r="O2815" s="1035">
        <v>17600</v>
      </c>
      <c r="P2815" s="1036">
        <v>100</v>
      </c>
      <c r="Q2815" s="1014">
        <v>1</v>
      </c>
      <c r="R2815" s="1014" t="s">
        <v>936</v>
      </c>
      <c r="S2815" s="1024"/>
    </row>
    <row r="2816" spans="4:19" x14ac:dyDescent="0.25">
      <c r="D2816" s="1023" t="s">
        <v>3593</v>
      </c>
      <c r="E2816" s="1009">
        <v>45523</v>
      </c>
      <c r="F2816" s="1010">
        <v>0.38194444444444442</v>
      </c>
      <c r="G2816" s="1009">
        <v>45523</v>
      </c>
      <c r="H2816" s="1010">
        <v>0.42708333333333331</v>
      </c>
      <c r="I2816" s="1011" t="s">
        <v>1302</v>
      </c>
      <c r="J2816" s="1011" t="s">
        <v>989</v>
      </c>
      <c r="K2816" s="1012" t="s">
        <v>933</v>
      </c>
      <c r="L2816" s="1013" t="s">
        <v>985</v>
      </c>
      <c r="M2816" s="1013" t="s">
        <v>986</v>
      </c>
      <c r="N2816" s="1040">
        <v>1</v>
      </c>
      <c r="O2816" s="1035">
        <v>65</v>
      </c>
      <c r="P2816" s="1036">
        <v>65</v>
      </c>
      <c r="Q2816" s="1014">
        <v>1</v>
      </c>
      <c r="R2816" s="1014" t="s">
        <v>936</v>
      </c>
      <c r="S2816" s="1024"/>
    </row>
    <row r="2817" spans="4:19" x14ac:dyDescent="0.25">
      <c r="D2817" s="1023" t="s">
        <v>3594</v>
      </c>
      <c r="E2817" s="1009">
        <v>45523</v>
      </c>
      <c r="F2817" s="1010">
        <v>0.38194444444444442</v>
      </c>
      <c r="G2817" s="1009">
        <v>45523</v>
      </c>
      <c r="H2817" s="1010">
        <v>0.4548611111111111</v>
      </c>
      <c r="I2817" s="1011" t="s">
        <v>1025</v>
      </c>
      <c r="J2817" s="1011" t="s">
        <v>994</v>
      </c>
      <c r="K2817" s="1012" t="s">
        <v>933</v>
      </c>
      <c r="L2817" s="1013" t="s">
        <v>985</v>
      </c>
      <c r="M2817" s="1013" t="s">
        <v>986</v>
      </c>
      <c r="N2817" s="1040">
        <v>1</v>
      </c>
      <c r="O2817" s="1035">
        <v>105</v>
      </c>
      <c r="P2817" s="1036">
        <v>105</v>
      </c>
      <c r="Q2817" s="1014">
        <v>1</v>
      </c>
      <c r="R2817" s="1014" t="s">
        <v>936</v>
      </c>
      <c r="S2817" s="1024"/>
    </row>
    <row r="2818" spans="4:19" x14ac:dyDescent="0.25">
      <c r="D2818" s="1023" t="s">
        <v>3594</v>
      </c>
      <c r="E2818" s="1009">
        <v>45523</v>
      </c>
      <c r="F2818" s="1010">
        <v>0.38194444444444442</v>
      </c>
      <c r="G2818" s="1009">
        <v>45523</v>
      </c>
      <c r="H2818" s="1010">
        <v>0.4548611111111111</v>
      </c>
      <c r="I2818" s="1011" t="s">
        <v>1025</v>
      </c>
      <c r="J2818" s="1011" t="s">
        <v>994</v>
      </c>
      <c r="K2818" s="1012" t="s">
        <v>933</v>
      </c>
      <c r="L2818" s="1013" t="s">
        <v>985</v>
      </c>
      <c r="M2818" s="1013" t="s">
        <v>986</v>
      </c>
      <c r="N2818" s="1040">
        <v>1</v>
      </c>
      <c r="O2818" s="1035">
        <v>105</v>
      </c>
      <c r="P2818" s="1036">
        <v>105</v>
      </c>
      <c r="Q2818" s="1014">
        <v>2</v>
      </c>
      <c r="R2818" s="1014" t="s">
        <v>936</v>
      </c>
      <c r="S2818" s="1024"/>
    </row>
    <row r="2819" spans="4:19" x14ac:dyDescent="0.25">
      <c r="D2819" s="1023" t="s">
        <v>3595</v>
      </c>
      <c r="E2819" s="1009">
        <v>45523</v>
      </c>
      <c r="F2819" s="1010">
        <v>0.38472222222222224</v>
      </c>
      <c r="G2819" s="1009">
        <v>45523</v>
      </c>
      <c r="H2819" s="1010">
        <v>0.39791666666666664</v>
      </c>
      <c r="I2819" s="1011" t="s">
        <v>2511</v>
      </c>
      <c r="J2819" s="1011" t="s">
        <v>1009</v>
      </c>
      <c r="K2819" s="1012" t="s">
        <v>933</v>
      </c>
      <c r="L2819" s="1013" t="s">
        <v>985</v>
      </c>
      <c r="M2819" s="1013" t="s">
        <v>986</v>
      </c>
      <c r="N2819" s="1040">
        <v>2</v>
      </c>
      <c r="O2819" s="1035">
        <v>38</v>
      </c>
      <c r="P2819" s="1036">
        <v>19</v>
      </c>
      <c r="Q2819" s="1014">
        <v>1</v>
      </c>
      <c r="R2819" s="1014" t="s">
        <v>936</v>
      </c>
      <c r="S2819" s="1024"/>
    </row>
    <row r="2820" spans="4:19" x14ac:dyDescent="0.25">
      <c r="D2820" s="1023" t="s">
        <v>3596</v>
      </c>
      <c r="E2820" s="1009">
        <v>45523</v>
      </c>
      <c r="F2820" s="1010">
        <v>0.38750000000000001</v>
      </c>
      <c r="G2820" s="1009">
        <v>45523</v>
      </c>
      <c r="H2820" s="1010">
        <v>0.50694444444444442</v>
      </c>
      <c r="I2820" s="1011" t="s">
        <v>1835</v>
      </c>
      <c r="J2820" s="1011" t="s">
        <v>982</v>
      </c>
      <c r="K2820" s="1012" t="s">
        <v>979</v>
      </c>
      <c r="L2820" s="1013" t="s">
        <v>985</v>
      </c>
      <c r="M2820" s="1013" t="s">
        <v>986</v>
      </c>
      <c r="N2820" s="1040">
        <v>2</v>
      </c>
      <c r="O2820" s="1035">
        <v>344</v>
      </c>
      <c r="P2820" s="1036">
        <v>172</v>
      </c>
      <c r="Q2820" s="1014">
        <v>1</v>
      </c>
      <c r="R2820" s="1014" t="s">
        <v>936</v>
      </c>
      <c r="S2820" s="1024"/>
    </row>
    <row r="2821" spans="4:19" x14ac:dyDescent="0.25">
      <c r="D2821" s="1023" t="s">
        <v>3597</v>
      </c>
      <c r="E2821" s="1009">
        <v>45523</v>
      </c>
      <c r="F2821" s="1010">
        <v>0.38958333333333334</v>
      </c>
      <c r="G2821" s="1009">
        <v>45523</v>
      </c>
      <c r="H2821" s="1010">
        <v>0.5395833333333333</v>
      </c>
      <c r="I2821" s="1011" t="s">
        <v>2265</v>
      </c>
      <c r="J2821" s="1011" t="s">
        <v>982</v>
      </c>
      <c r="K2821" s="1012" t="s">
        <v>933</v>
      </c>
      <c r="L2821" s="1013" t="s">
        <v>985</v>
      </c>
      <c r="M2821" s="1013" t="s">
        <v>986</v>
      </c>
      <c r="N2821" s="1040">
        <v>11</v>
      </c>
      <c r="O2821" s="1035">
        <v>2376</v>
      </c>
      <c r="P2821" s="1036">
        <v>216</v>
      </c>
      <c r="Q2821" s="1014">
        <v>1</v>
      </c>
      <c r="R2821" s="1014" t="s">
        <v>936</v>
      </c>
      <c r="S2821" s="1024"/>
    </row>
    <row r="2822" spans="4:19" x14ac:dyDescent="0.25">
      <c r="D2822" s="1023" t="s">
        <v>3597</v>
      </c>
      <c r="E2822" s="1009">
        <v>45523</v>
      </c>
      <c r="F2822" s="1010">
        <v>0.39097222222222222</v>
      </c>
      <c r="G2822" s="1009">
        <v>45523</v>
      </c>
      <c r="H2822" s="1010">
        <v>0.53819444444444442</v>
      </c>
      <c r="I2822" s="1011" t="s">
        <v>2265</v>
      </c>
      <c r="J2822" s="1011" t="s">
        <v>982</v>
      </c>
      <c r="K2822" s="1012" t="s">
        <v>933</v>
      </c>
      <c r="L2822" s="1013" t="s">
        <v>985</v>
      </c>
      <c r="M2822" s="1013" t="s">
        <v>986</v>
      </c>
      <c r="N2822" s="1040">
        <v>1</v>
      </c>
      <c r="O2822" s="1035">
        <v>212</v>
      </c>
      <c r="P2822" s="1036">
        <v>212</v>
      </c>
      <c r="Q2822" s="1014">
        <v>2</v>
      </c>
      <c r="R2822" s="1014" t="s">
        <v>936</v>
      </c>
      <c r="S2822" s="1024"/>
    </row>
    <row r="2823" spans="4:19" x14ac:dyDescent="0.25">
      <c r="D2823" s="1023" t="s">
        <v>3598</v>
      </c>
      <c r="E2823" s="1009">
        <v>45523</v>
      </c>
      <c r="F2823" s="1010">
        <v>0.39583333333333331</v>
      </c>
      <c r="G2823" s="1009">
        <v>45523</v>
      </c>
      <c r="H2823" s="1010">
        <v>0.48958333333333331</v>
      </c>
      <c r="I2823" s="1011" t="s">
        <v>931</v>
      </c>
      <c r="J2823" s="1011" t="s">
        <v>932</v>
      </c>
      <c r="K2823" s="1012" t="s">
        <v>933</v>
      </c>
      <c r="L2823" s="1013" t="s">
        <v>985</v>
      </c>
      <c r="M2823" s="1013" t="s">
        <v>986</v>
      </c>
      <c r="N2823" s="1040">
        <v>1</v>
      </c>
      <c r="O2823" s="1035">
        <v>135</v>
      </c>
      <c r="P2823" s="1036">
        <v>135</v>
      </c>
      <c r="Q2823" s="1014">
        <v>1</v>
      </c>
      <c r="R2823" s="1014" t="s">
        <v>936</v>
      </c>
      <c r="S2823" s="1024"/>
    </row>
    <row r="2824" spans="4:19" x14ac:dyDescent="0.25">
      <c r="D2824" s="1023" t="s">
        <v>3599</v>
      </c>
      <c r="E2824" s="1009">
        <v>45523</v>
      </c>
      <c r="F2824" s="1010">
        <v>0.39583333333333331</v>
      </c>
      <c r="G2824" s="1009">
        <v>45523</v>
      </c>
      <c r="H2824" s="1010">
        <v>0.46944444444444444</v>
      </c>
      <c r="I2824" s="1011" t="s">
        <v>2265</v>
      </c>
      <c r="J2824" s="1011" t="s">
        <v>982</v>
      </c>
      <c r="K2824" s="1012" t="s">
        <v>933</v>
      </c>
      <c r="L2824" s="1013" t="s">
        <v>985</v>
      </c>
      <c r="M2824" s="1013" t="s">
        <v>986</v>
      </c>
      <c r="N2824" s="1040">
        <v>143</v>
      </c>
      <c r="O2824" s="1035">
        <v>15158</v>
      </c>
      <c r="P2824" s="1036">
        <v>106</v>
      </c>
      <c r="Q2824" s="1014">
        <v>1</v>
      </c>
      <c r="R2824" s="1014" t="s">
        <v>936</v>
      </c>
      <c r="S2824" s="1024"/>
    </row>
    <row r="2825" spans="4:19" x14ac:dyDescent="0.25">
      <c r="D2825" s="1023" t="s">
        <v>3600</v>
      </c>
      <c r="E2825" s="1009">
        <v>45523</v>
      </c>
      <c r="F2825" s="1010">
        <v>0.40277777777777779</v>
      </c>
      <c r="G2825" s="1009">
        <v>45523</v>
      </c>
      <c r="H2825" s="1010">
        <v>0.45833333333333331</v>
      </c>
      <c r="I2825" s="1011" t="s">
        <v>1896</v>
      </c>
      <c r="J2825" s="1011" t="s">
        <v>994</v>
      </c>
      <c r="K2825" s="1012" t="s">
        <v>933</v>
      </c>
      <c r="L2825" s="1013" t="s">
        <v>985</v>
      </c>
      <c r="M2825" s="1013" t="s">
        <v>986</v>
      </c>
      <c r="N2825" s="1040">
        <v>2</v>
      </c>
      <c r="O2825" s="1035">
        <v>160</v>
      </c>
      <c r="P2825" s="1036">
        <v>80</v>
      </c>
      <c r="Q2825" s="1014">
        <v>1</v>
      </c>
      <c r="R2825" s="1014" t="s">
        <v>936</v>
      </c>
      <c r="S2825" s="1024"/>
    </row>
    <row r="2826" spans="4:19" x14ac:dyDescent="0.25">
      <c r="D2826" s="1023" t="s">
        <v>3601</v>
      </c>
      <c r="E2826" s="1009">
        <v>45523</v>
      </c>
      <c r="F2826" s="1010">
        <v>0.40972222222222221</v>
      </c>
      <c r="G2826" s="1009">
        <v>45523</v>
      </c>
      <c r="H2826" s="1010">
        <v>0.65138888888888891</v>
      </c>
      <c r="I2826" s="1011" t="s">
        <v>1154</v>
      </c>
      <c r="J2826" s="1011" t="s">
        <v>994</v>
      </c>
      <c r="K2826" s="1012" t="s">
        <v>979</v>
      </c>
      <c r="L2826" s="1013" t="s">
        <v>985</v>
      </c>
      <c r="M2826" s="1013" t="s">
        <v>986</v>
      </c>
      <c r="N2826" s="1040">
        <v>1</v>
      </c>
      <c r="O2826" s="1035">
        <v>348</v>
      </c>
      <c r="P2826" s="1036">
        <v>348</v>
      </c>
      <c r="Q2826" s="1014">
        <v>1</v>
      </c>
      <c r="R2826" s="1014" t="s">
        <v>936</v>
      </c>
      <c r="S2826" s="1024"/>
    </row>
    <row r="2827" spans="4:19" x14ac:dyDescent="0.25">
      <c r="D2827" s="1023" t="s">
        <v>3602</v>
      </c>
      <c r="E2827" s="1009">
        <v>45523</v>
      </c>
      <c r="F2827" s="1010">
        <v>0.4152777777777778</v>
      </c>
      <c r="G2827" s="1009">
        <v>45523</v>
      </c>
      <c r="H2827" s="1010">
        <v>0.44236111111111109</v>
      </c>
      <c r="I2827" s="1011" t="s">
        <v>1201</v>
      </c>
      <c r="J2827" s="1011" t="s">
        <v>982</v>
      </c>
      <c r="K2827" s="1012" t="s">
        <v>933</v>
      </c>
      <c r="L2827" s="1013" t="s">
        <v>985</v>
      </c>
      <c r="M2827" s="1013" t="s">
        <v>986</v>
      </c>
      <c r="N2827" s="1040">
        <v>4</v>
      </c>
      <c r="O2827" s="1035">
        <v>156</v>
      </c>
      <c r="P2827" s="1036">
        <v>39</v>
      </c>
      <c r="Q2827" s="1014">
        <v>1</v>
      </c>
      <c r="R2827" s="1014" t="s">
        <v>936</v>
      </c>
      <c r="S2827" s="1024"/>
    </row>
    <row r="2828" spans="4:19" x14ac:dyDescent="0.25">
      <c r="D2828" s="1023" t="s">
        <v>3603</v>
      </c>
      <c r="E2828" s="1009">
        <v>45523</v>
      </c>
      <c r="F2828" s="1010">
        <v>0.4201388888888889</v>
      </c>
      <c r="G2828" s="1009">
        <v>45523</v>
      </c>
      <c r="H2828" s="1010">
        <v>0.4597222222222222</v>
      </c>
      <c r="I2828" s="1011" t="s">
        <v>2511</v>
      </c>
      <c r="J2828" s="1011" t="s">
        <v>1009</v>
      </c>
      <c r="K2828" s="1012" t="s">
        <v>933</v>
      </c>
      <c r="L2828" s="1013" t="s">
        <v>985</v>
      </c>
      <c r="M2828" s="1013" t="s">
        <v>986</v>
      </c>
      <c r="N2828" s="1040">
        <v>3</v>
      </c>
      <c r="O2828" s="1035">
        <v>171</v>
      </c>
      <c r="P2828" s="1036">
        <v>57</v>
      </c>
      <c r="Q2828" s="1014">
        <v>1</v>
      </c>
      <c r="R2828" s="1014" t="s">
        <v>936</v>
      </c>
      <c r="S2828" s="1024"/>
    </row>
    <row r="2829" spans="4:19" x14ac:dyDescent="0.25">
      <c r="D2829" s="1023" t="s">
        <v>3604</v>
      </c>
      <c r="E2829" s="1009">
        <v>45523</v>
      </c>
      <c r="F2829" s="1010">
        <v>0.42152777777777778</v>
      </c>
      <c r="G2829" s="1009">
        <v>45523</v>
      </c>
      <c r="H2829" s="1010">
        <v>0.43333333333333335</v>
      </c>
      <c r="I2829" s="1011" t="s">
        <v>1546</v>
      </c>
      <c r="J2829" s="1011" t="s">
        <v>972</v>
      </c>
      <c r="K2829" s="1012" t="s">
        <v>933</v>
      </c>
      <c r="L2829" s="1013" t="s">
        <v>985</v>
      </c>
      <c r="M2829" s="1013" t="s">
        <v>986</v>
      </c>
      <c r="N2829" s="1040">
        <v>2</v>
      </c>
      <c r="O2829" s="1035">
        <v>34</v>
      </c>
      <c r="P2829" s="1036">
        <v>17</v>
      </c>
      <c r="Q2829" s="1014">
        <v>1</v>
      </c>
      <c r="R2829" s="1014" t="s">
        <v>936</v>
      </c>
      <c r="S2829" s="1024"/>
    </row>
    <row r="2830" spans="4:19" x14ac:dyDescent="0.25">
      <c r="D2830" s="1023" t="s">
        <v>3605</v>
      </c>
      <c r="E2830" s="1009">
        <v>45523</v>
      </c>
      <c r="F2830" s="1010">
        <v>0.42708333333333331</v>
      </c>
      <c r="G2830" s="1009">
        <v>45523</v>
      </c>
      <c r="H2830" s="1010">
        <v>0.46250000000000002</v>
      </c>
      <c r="I2830" s="1011" t="s">
        <v>1969</v>
      </c>
      <c r="J2830" s="1011" t="s">
        <v>1019</v>
      </c>
      <c r="K2830" s="1012" t="s">
        <v>933</v>
      </c>
      <c r="L2830" s="1013" t="s">
        <v>985</v>
      </c>
      <c r="M2830" s="1013" t="s">
        <v>986</v>
      </c>
      <c r="N2830" s="1040">
        <v>1</v>
      </c>
      <c r="O2830" s="1035">
        <v>51</v>
      </c>
      <c r="P2830" s="1036">
        <v>51</v>
      </c>
      <c r="Q2830" s="1014">
        <v>1</v>
      </c>
      <c r="R2830" s="1014" t="s">
        <v>936</v>
      </c>
      <c r="S2830" s="1024"/>
    </row>
    <row r="2831" spans="4:19" x14ac:dyDescent="0.25">
      <c r="D2831" s="1023" t="s">
        <v>3606</v>
      </c>
      <c r="E2831" s="1009">
        <v>45523</v>
      </c>
      <c r="F2831" s="1010">
        <v>0.43333333333333335</v>
      </c>
      <c r="G2831" s="1009">
        <v>45523</v>
      </c>
      <c r="H2831" s="1010">
        <v>0.52500000000000002</v>
      </c>
      <c r="I2831" s="1011" t="s">
        <v>1182</v>
      </c>
      <c r="J2831" s="1011" t="s">
        <v>1019</v>
      </c>
      <c r="K2831" s="1012" t="s">
        <v>455</v>
      </c>
      <c r="L2831" s="1013" t="s">
        <v>1012</v>
      </c>
      <c r="M2831" s="1013" t="s">
        <v>1012</v>
      </c>
      <c r="N2831" s="1040">
        <v>1</v>
      </c>
      <c r="O2831" s="1035">
        <v>132</v>
      </c>
      <c r="P2831" s="1036">
        <v>132</v>
      </c>
      <c r="Q2831" s="1014">
        <v>1</v>
      </c>
      <c r="R2831" s="1014" t="s">
        <v>936</v>
      </c>
      <c r="S2831" s="1024"/>
    </row>
    <row r="2832" spans="4:19" x14ac:dyDescent="0.25">
      <c r="D2832" s="1023" t="s">
        <v>3607</v>
      </c>
      <c r="E2832" s="1009">
        <v>45523</v>
      </c>
      <c r="F2832" s="1010">
        <v>0.46875</v>
      </c>
      <c r="G2832" s="1009">
        <v>45523</v>
      </c>
      <c r="H2832" s="1010">
        <v>0.5</v>
      </c>
      <c r="I2832" s="1011" t="s">
        <v>1025</v>
      </c>
      <c r="J2832" s="1011" t="s">
        <v>994</v>
      </c>
      <c r="K2832" s="1012" t="s">
        <v>933</v>
      </c>
      <c r="L2832" s="1013" t="s">
        <v>985</v>
      </c>
      <c r="M2832" s="1013" t="s">
        <v>986</v>
      </c>
      <c r="N2832" s="1040">
        <v>1</v>
      </c>
      <c r="O2832" s="1035">
        <v>45</v>
      </c>
      <c r="P2832" s="1036">
        <v>45</v>
      </c>
      <c r="Q2832" s="1014">
        <v>1</v>
      </c>
      <c r="R2832" s="1014" t="s">
        <v>936</v>
      </c>
      <c r="S2832" s="1024"/>
    </row>
    <row r="2833" spans="4:19" x14ac:dyDescent="0.25">
      <c r="D2833" s="1023" t="s">
        <v>3608</v>
      </c>
      <c r="E2833" s="1009">
        <v>45523</v>
      </c>
      <c r="F2833" s="1010">
        <v>0.47222222222222221</v>
      </c>
      <c r="G2833" s="1009">
        <v>45523</v>
      </c>
      <c r="H2833" s="1010">
        <v>0.57152777777777775</v>
      </c>
      <c r="I2833" s="1011" t="s">
        <v>1025</v>
      </c>
      <c r="J2833" s="1011" t="s">
        <v>994</v>
      </c>
      <c r="K2833" s="1012" t="s">
        <v>933</v>
      </c>
      <c r="L2833" s="1013" t="s">
        <v>985</v>
      </c>
      <c r="M2833" s="1013" t="s">
        <v>986</v>
      </c>
      <c r="N2833" s="1040">
        <v>11</v>
      </c>
      <c r="O2833" s="1035">
        <v>1573</v>
      </c>
      <c r="P2833" s="1036">
        <v>143</v>
      </c>
      <c r="Q2833" s="1014">
        <v>1</v>
      </c>
      <c r="R2833" s="1014" t="s">
        <v>936</v>
      </c>
      <c r="S2833" s="1024"/>
    </row>
    <row r="2834" spans="4:19" x14ac:dyDescent="0.25">
      <c r="D2834" s="1023" t="s">
        <v>3609</v>
      </c>
      <c r="E2834" s="1009">
        <v>45523</v>
      </c>
      <c r="F2834" s="1010">
        <v>0.47986111111111113</v>
      </c>
      <c r="G2834" s="1009">
        <v>45523</v>
      </c>
      <c r="H2834" s="1010">
        <v>0.60486111111111107</v>
      </c>
      <c r="I2834" s="1011" t="s">
        <v>1797</v>
      </c>
      <c r="J2834" s="1011" t="s">
        <v>994</v>
      </c>
      <c r="K2834" s="1012" t="s">
        <v>933</v>
      </c>
      <c r="L2834" s="1013" t="s">
        <v>1133</v>
      </c>
      <c r="M2834" s="1013" t="s">
        <v>1305</v>
      </c>
      <c r="N2834" s="1040">
        <v>1</v>
      </c>
      <c r="O2834" s="1035">
        <v>180</v>
      </c>
      <c r="P2834" s="1036">
        <v>180</v>
      </c>
      <c r="Q2834" s="1014">
        <v>1</v>
      </c>
      <c r="R2834" s="1014" t="s">
        <v>936</v>
      </c>
      <c r="S2834" s="1024"/>
    </row>
    <row r="2835" spans="4:19" x14ac:dyDescent="0.25">
      <c r="D2835" s="1023" t="s">
        <v>3609</v>
      </c>
      <c r="E2835" s="1009">
        <v>45523</v>
      </c>
      <c r="F2835" s="1010">
        <v>0.47986111111111113</v>
      </c>
      <c r="G2835" s="1009">
        <v>45523</v>
      </c>
      <c r="H2835" s="1010">
        <v>0.65</v>
      </c>
      <c r="I2835" s="1011" t="s">
        <v>1797</v>
      </c>
      <c r="J2835" s="1011" t="s">
        <v>994</v>
      </c>
      <c r="K2835" s="1012" t="s">
        <v>933</v>
      </c>
      <c r="L2835" s="1013" t="s">
        <v>1133</v>
      </c>
      <c r="M2835" s="1013" t="s">
        <v>1305</v>
      </c>
      <c r="N2835" s="1040">
        <v>1</v>
      </c>
      <c r="O2835" s="1035">
        <v>245</v>
      </c>
      <c r="P2835" s="1036">
        <v>245</v>
      </c>
      <c r="Q2835" s="1014">
        <v>2</v>
      </c>
      <c r="R2835" s="1014" t="s">
        <v>936</v>
      </c>
      <c r="S2835" s="1024"/>
    </row>
    <row r="2836" spans="4:19" x14ac:dyDescent="0.25">
      <c r="D2836" s="1023" t="s">
        <v>3609</v>
      </c>
      <c r="E2836" s="1009">
        <v>45523</v>
      </c>
      <c r="F2836" s="1010">
        <v>0.47986111111111113</v>
      </c>
      <c r="G2836" s="1009">
        <v>45523</v>
      </c>
      <c r="H2836" s="1010">
        <v>0.66111111111111109</v>
      </c>
      <c r="I2836" s="1011" t="s">
        <v>1797</v>
      </c>
      <c r="J2836" s="1011" t="s">
        <v>994</v>
      </c>
      <c r="K2836" s="1012" t="s">
        <v>933</v>
      </c>
      <c r="L2836" s="1013" t="s">
        <v>1133</v>
      </c>
      <c r="M2836" s="1013" t="s">
        <v>1305</v>
      </c>
      <c r="N2836" s="1040">
        <v>1</v>
      </c>
      <c r="O2836" s="1035">
        <v>261</v>
      </c>
      <c r="P2836" s="1036">
        <v>261</v>
      </c>
      <c r="Q2836" s="1014">
        <v>3</v>
      </c>
      <c r="R2836" s="1014" t="s">
        <v>936</v>
      </c>
      <c r="S2836" s="1024"/>
    </row>
    <row r="2837" spans="4:19" x14ac:dyDescent="0.25">
      <c r="D2837" s="1023" t="s">
        <v>3609</v>
      </c>
      <c r="E2837" s="1009">
        <v>45523</v>
      </c>
      <c r="F2837" s="1010">
        <v>0.5625</v>
      </c>
      <c r="G2837" s="1009">
        <v>45523</v>
      </c>
      <c r="H2837" s="1010">
        <v>0.59027777777777779</v>
      </c>
      <c r="I2837" s="1011" t="s">
        <v>1797</v>
      </c>
      <c r="J2837" s="1011" t="s">
        <v>994</v>
      </c>
      <c r="K2837" s="1012" t="s">
        <v>933</v>
      </c>
      <c r="L2837" s="1013" t="s">
        <v>1133</v>
      </c>
      <c r="M2837" s="1013" t="s">
        <v>1305</v>
      </c>
      <c r="N2837" s="1040">
        <v>1</v>
      </c>
      <c r="O2837" s="1035">
        <v>40</v>
      </c>
      <c r="P2837" s="1036">
        <v>40</v>
      </c>
      <c r="Q2837" s="1014">
        <v>4</v>
      </c>
      <c r="R2837" s="1014" t="s">
        <v>936</v>
      </c>
      <c r="S2837" s="1024"/>
    </row>
    <row r="2838" spans="4:19" x14ac:dyDescent="0.25">
      <c r="D2838" s="1023" t="s">
        <v>3610</v>
      </c>
      <c r="E2838" s="1009">
        <v>45523</v>
      </c>
      <c r="F2838" s="1010">
        <v>0.48055555555555557</v>
      </c>
      <c r="G2838" s="1009">
        <v>45523</v>
      </c>
      <c r="H2838" s="1010">
        <v>0.72430555555555554</v>
      </c>
      <c r="I2838" s="1011" t="s">
        <v>978</v>
      </c>
      <c r="J2838" s="1011" t="s">
        <v>972</v>
      </c>
      <c r="K2838" s="1012" t="s">
        <v>979</v>
      </c>
      <c r="L2838" s="1013" t="s">
        <v>1012</v>
      </c>
      <c r="M2838" s="1013" t="s">
        <v>1012</v>
      </c>
      <c r="N2838" s="1040">
        <v>1</v>
      </c>
      <c r="O2838" s="1035">
        <v>351</v>
      </c>
      <c r="P2838" s="1036">
        <v>351</v>
      </c>
      <c r="Q2838" s="1014">
        <v>1</v>
      </c>
      <c r="R2838" s="1014" t="s">
        <v>936</v>
      </c>
      <c r="S2838" s="1024"/>
    </row>
    <row r="2839" spans="4:19" x14ac:dyDescent="0.25">
      <c r="D2839" s="1023" t="s">
        <v>3611</v>
      </c>
      <c r="E2839" s="1009">
        <v>45523</v>
      </c>
      <c r="F2839" s="1010">
        <v>0.48125000000000001</v>
      </c>
      <c r="G2839" s="1009">
        <v>45523</v>
      </c>
      <c r="H2839" s="1010">
        <v>0.53541666666666665</v>
      </c>
      <c r="I2839" s="1011" t="s">
        <v>1192</v>
      </c>
      <c r="J2839" s="1011" t="s">
        <v>932</v>
      </c>
      <c r="K2839" s="1012" t="s">
        <v>933</v>
      </c>
      <c r="L2839" s="1013" t="s">
        <v>973</v>
      </c>
      <c r="M2839" s="1013" t="s">
        <v>974</v>
      </c>
      <c r="N2839" s="1040">
        <v>12</v>
      </c>
      <c r="O2839" s="1035">
        <v>936</v>
      </c>
      <c r="P2839" s="1036">
        <v>78</v>
      </c>
      <c r="Q2839" s="1014">
        <v>1</v>
      </c>
      <c r="R2839" s="1014" t="s">
        <v>936</v>
      </c>
      <c r="S2839" s="1024"/>
    </row>
    <row r="2840" spans="4:19" x14ac:dyDescent="0.25">
      <c r="D2840" s="1023" t="s">
        <v>3612</v>
      </c>
      <c r="E2840" s="1009">
        <v>45523</v>
      </c>
      <c r="F2840" s="1010">
        <v>0.49375000000000002</v>
      </c>
      <c r="G2840" s="1009">
        <v>45523</v>
      </c>
      <c r="H2840" s="1010">
        <v>0.51736111111111116</v>
      </c>
      <c r="I2840" s="1011" t="s">
        <v>1732</v>
      </c>
      <c r="J2840" s="1011" t="s">
        <v>1009</v>
      </c>
      <c r="K2840" s="1012" t="s">
        <v>933</v>
      </c>
      <c r="L2840" s="1013" t="s">
        <v>934</v>
      </c>
      <c r="M2840" s="1013" t="s">
        <v>1064</v>
      </c>
      <c r="N2840" s="1040">
        <v>1</v>
      </c>
      <c r="O2840" s="1035">
        <v>34</v>
      </c>
      <c r="P2840" s="1036">
        <v>34</v>
      </c>
      <c r="Q2840" s="1014">
        <v>1</v>
      </c>
      <c r="R2840" s="1014" t="s">
        <v>936</v>
      </c>
      <c r="S2840" s="1024"/>
    </row>
    <row r="2841" spans="4:19" x14ac:dyDescent="0.25">
      <c r="D2841" s="1023" t="s">
        <v>3613</v>
      </c>
      <c r="E2841" s="1009">
        <v>45523</v>
      </c>
      <c r="F2841" s="1010">
        <v>0.50416666666666665</v>
      </c>
      <c r="G2841" s="1009">
        <v>45523</v>
      </c>
      <c r="H2841" s="1010">
        <v>0.52500000000000002</v>
      </c>
      <c r="I2841" s="1011" t="s">
        <v>1302</v>
      </c>
      <c r="J2841" s="1011" t="s">
        <v>989</v>
      </c>
      <c r="K2841" s="1012" t="s">
        <v>933</v>
      </c>
      <c r="L2841" s="1013" t="s">
        <v>985</v>
      </c>
      <c r="M2841" s="1013" t="s">
        <v>986</v>
      </c>
      <c r="N2841" s="1040">
        <v>1</v>
      </c>
      <c r="O2841" s="1035">
        <v>30</v>
      </c>
      <c r="P2841" s="1036">
        <v>30</v>
      </c>
      <c r="Q2841" s="1014">
        <v>1</v>
      </c>
      <c r="R2841" s="1014" t="s">
        <v>936</v>
      </c>
      <c r="S2841" s="1024"/>
    </row>
    <row r="2842" spans="4:19" x14ac:dyDescent="0.25">
      <c r="D2842" s="1023" t="s">
        <v>3614</v>
      </c>
      <c r="E2842" s="1009">
        <v>45523</v>
      </c>
      <c r="F2842" s="1010">
        <v>0.50694444444444442</v>
      </c>
      <c r="G2842" s="1009">
        <v>45523</v>
      </c>
      <c r="H2842" s="1010">
        <v>0.57291666666666663</v>
      </c>
      <c r="I2842" s="1011" t="s">
        <v>1896</v>
      </c>
      <c r="J2842" s="1011" t="s">
        <v>994</v>
      </c>
      <c r="K2842" s="1012" t="s">
        <v>933</v>
      </c>
      <c r="L2842" s="1013" t="s">
        <v>985</v>
      </c>
      <c r="M2842" s="1013" t="s">
        <v>986</v>
      </c>
      <c r="N2842" s="1040">
        <v>4</v>
      </c>
      <c r="O2842" s="1035">
        <v>380</v>
      </c>
      <c r="P2842" s="1036">
        <v>95</v>
      </c>
      <c r="Q2842" s="1014">
        <v>1</v>
      </c>
      <c r="R2842" s="1014" t="s">
        <v>936</v>
      </c>
      <c r="S2842" s="1024"/>
    </row>
    <row r="2843" spans="4:19" x14ac:dyDescent="0.25">
      <c r="D2843" s="1023" t="s">
        <v>3615</v>
      </c>
      <c r="E2843" s="1009">
        <v>45523</v>
      </c>
      <c r="F2843" s="1010">
        <v>0.52430555555555558</v>
      </c>
      <c r="G2843" s="1009">
        <v>45523</v>
      </c>
      <c r="H2843" s="1010">
        <v>0.64097222222222228</v>
      </c>
      <c r="I2843" s="1011" t="s">
        <v>1969</v>
      </c>
      <c r="J2843" s="1011" t="s">
        <v>1019</v>
      </c>
      <c r="K2843" s="1012" t="s">
        <v>933</v>
      </c>
      <c r="L2843" s="1013" t="s">
        <v>985</v>
      </c>
      <c r="M2843" s="1013" t="s">
        <v>986</v>
      </c>
      <c r="N2843" s="1040">
        <v>1</v>
      </c>
      <c r="O2843" s="1035">
        <v>168</v>
      </c>
      <c r="P2843" s="1036">
        <v>168</v>
      </c>
      <c r="Q2843" s="1014">
        <v>1</v>
      </c>
      <c r="R2843" s="1014" t="s">
        <v>936</v>
      </c>
      <c r="S2843" s="1024"/>
    </row>
    <row r="2844" spans="4:19" x14ac:dyDescent="0.25">
      <c r="D2844" s="1023" t="s">
        <v>3616</v>
      </c>
      <c r="E2844" s="1009">
        <v>45523</v>
      </c>
      <c r="F2844" s="1010">
        <v>0.52916666666666667</v>
      </c>
      <c r="G2844" s="1009">
        <v>45523</v>
      </c>
      <c r="H2844" s="1010">
        <v>0.55069444444444449</v>
      </c>
      <c r="I2844" s="1011" t="s">
        <v>1146</v>
      </c>
      <c r="J2844" s="1011" t="s">
        <v>982</v>
      </c>
      <c r="K2844" s="1012" t="s">
        <v>933</v>
      </c>
      <c r="L2844" s="1013" t="s">
        <v>985</v>
      </c>
      <c r="M2844" s="1013" t="s">
        <v>986</v>
      </c>
      <c r="N2844" s="1040">
        <v>2</v>
      </c>
      <c r="O2844" s="1035">
        <v>62</v>
      </c>
      <c r="P2844" s="1036">
        <v>31</v>
      </c>
      <c r="Q2844" s="1014">
        <v>1</v>
      </c>
      <c r="R2844" s="1014" t="s">
        <v>936</v>
      </c>
      <c r="S2844" s="1024"/>
    </row>
    <row r="2845" spans="4:19" x14ac:dyDescent="0.25">
      <c r="D2845" s="1023" t="s">
        <v>3617</v>
      </c>
      <c r="E2845" s="1009">
        <v>45523</v>
      </c>
      <c r="F2845" s="1010">
        <v>0.53263888888888888</v>
      </c>
      <c r="G2845" s="1009">
        <v>45523</v>
      </c>
      <c r="H2845" s="1010">
        <v>0.60902777777777772</v>
      </c>
      <c r="I2845" s="1011" t="s">
        <v>1146</v>
      </c>
      <c r="J2845" s="1011" t="s">
        <v>982</v>
      </c>
      <c r="K2845" s="1012" t="s">
        <v>933</v>
      </c>
      <c r="L2845" s="1013" t="s">
        <v>1003</v>
      </c>
      <c r="M2845" s="1013" t="s">
        <v>986</v>
      </c>
      <c r="N2845" s="1040">
        <v>1</v>
      </c>
      <c r="O2845" s="1035">
        <v>110</v>
      </c>
      <c r="P2845" s="1036">
        <v>110</v>
      </c>
      <c r="Q2845" s="1014">
        <v>1</v>
      </c>
      <c r="R2845" s="1014" t="s">
        <v>936</v>
      </c>
      <c r="S2845" s="1024"/>
    </row>
    <row r="2846" spans="4:19" x14ac:dyDescent="0.25">
      <c r="D2846" s="1023" t="s">
        <v>3618</v>
      </c>
      <c r="E2846" s="1009">
        <v>45523</v>
      </c>
      <c r="F2846" s="1010">
        <v>0.5395833333333333</v>
      </c>
      <c r="G2846" s="1009">
        <v>45523</v>
      </c>
      <c r="H2846" s="1010">
        <v>0.71805555555555556</v>
      </c>
      <c r="I2846" s="1011" t="s">
        <v>1835</v>
      </c>
      <c r="J2846" s="1011" t="s">
        <v>982</v>
      </c>
      <c r="K2846" s="1012" t="s">
        <v>979</v>
      </c>
      <c r="L2846" s="1013" t="s">
        <v>973</v>
      </c>
      <c r="M2846" s="1013" t="s">
        <v>974</v>
      </c>
      <c r="N2846" s="1040">
        <v>1</v>
      </c>
      <c r="O2846" s="1035">
        <v>257</v>
      </c>
      <c r="P2846" s="1036">
        <v>257</v>
      </c>
      <c r="Q2846" s="1014">
        <v>1</v>
      </c>
      <c r="R2846" s="1014" t="s">
        <v>936</v>
      </c>
      <c r="S2846" s="1024"/>
    </row>
    <row r="2847" spans="4:19" x14ac:dyDescent="0.25">
      <c r="D2847" s="1023" t="s">
        <v>3619</v>
      </c>
      <c r="E2847" s="1009">
        <v>45523</v>
      </c>
      <c r="F2847" s="1010">
        <v>0.54027777777777775</v>
      </c>
      <c r="G2847" s="1009">
        <v>45523</v>
      </c>
      <c r="H2847" s="1010">
        <v>0.63124999999999998</v>
      </c>
      <c r="I2847" s="1011" t="s">
        <v>1044</v>
      </c>
      <c r="J2847" s="1011" t="s">
        <v>994</v>
      </c>
      <c r="K2847" s="1012" t="s">
        <v>933</v>
      </c>
      <c r="L2847" s="1013" t="s">
        <v>985</v>
      </c>
      <c r="M2847" s="1013" t="s">
        <v>986</v>
      </c>
      <c r="N2847" s="1040">
        <v>4</v>
      </c>
      <c r="O2847" s="1035">
        <v>524</v>
      </c>
      <c r="P2847" s="1036">
        <v>131</v>
      </c>
      <c r="Q2847" s="1014">
        <v>1</v>
      </c>
      <c r="R2847" s="1014" t="s">
        <v>936</v>
      </c>
      <c r="S2847" s="1024"/>
    </row>
    <row r="2848" spans="4:19" x14ac:dyDescent="0.25">
      <c r="D2848" s="1023" t="s">
        <v>3620</v>
      </c>
      <c r="E2848" s="1009">
        <v>45523</v>
      </c>
      <c r="F2848" s="1010">
        <v>0.54236111111111107</v>
      </c>
      <c r="G2848" s="1009">
        <v>45523</v>
      </c>
      <c r="H2848" s="1010">
        <v>0.6069444444444444</v>
      </c>
      <c r="I2848" s="1011" t="s">
        <v>1098</v>
      </c>
      <c r="J2848" s="1011" t="s">
        <v>1009</v>
      </c>
      <c r="K2848" s="1012" t="s">
        <v>455</v>
      </c>
      <c r="L2848" s="1013" t="s">
        <v>985</v>
      </c>
      <c r="M2848" s="1013" t="s">
        <v>986</v>
      </c>
      <c r="N2848" s="1040">
        <v>15</v>
      </c>
      <c r="O2848" s="1035">
        <v>1395</v>
      </c>
      <c r="P2848" s="1036">
        <v>93</v>
      </c>
      <c r="Q2848" s="1014">
        <v>1</v>
      </c>
      <c r="R2848" s="1014" t="s">
        <v>936</v>
      </c>
      <c r="S2848" s="1024"/>
    </row>
    <row r="2849" spans="4:19" x14ac:dyDescent="0.25">
      <c r="D2849" s="1023" t="s">
        <v>3620</v>
      </c>
      <c r="E2849" s="1009">
        <v>45523</v>
      </c>
      <c r="F2849" s="1010">
        <v>0.54513888888888884</v>
      </c>
      <c r="G2849" s="1009">
        <v>45523</v>
      </c>
      <c r="H2849" s="1010">
        <v>0.60833333333333328</v>
      </c>
      <c r="I2849" s="1011" t="s">
        <v>1098</v>
      </c>
      <c r="J2849" s="1011" t="s">
        <v>1009</v>
      </c>
      <c r="K2849" s="1012" t="s">
        <v>455</v>
      </c>
      <c r="L2849" s="1013" t="s">
        <v>985</v>
      </c>
      <c r="M2849" s="1013" t="s">
        <v>986</v>
      </c>
      <c r="N2849" s="1040">
        <v>31</v>
      </c>
      <c r="O2849" s="1035">
        <v>2821</v>
      </c>
      <c r="P2849" s="1036">
        <v>91</v>
      </c>
      <c r="Q2849" s="1014">
        <v>2</v>
      </c>
      <c r="R2849" s="1014" t="s">
        <v>936</v>
      </c>
      <c r="S2849" s="1024"/>
    </row>
    <row r="2850" spans="4:19" x14ac:dyDescent="0.25">
      <c r="D2850" s="1023" t="s">
        <v>3621</v>
      </c>
      <c r="E2850" s="1009">
        <v>45523</v>
      </c>
      <c r="F2850" s="1010">
        <v>0.56180555555555556</v>
      </c>
      <c r="G2850" s="1009">
        <v>45523</v>
      </c>
      <c r="H2850" s="1010">
        <v>0.71319444444444446</v>
      </c>
      <c r="I2850" s="1011" t="s">
        <v>1811</v>
      </c>
      <c r="J2850" s="1011" t="s">
        <v>932</v>
      </c>
      <c r="K2850" s="1012" t="s">
        <v>979</v>
      </c>
      <c r="L2850" s="1013" t="s">
        <v>934</v>
      </c>
      <c r="M2850" s="1013" t="s">
        <v>935</v>
      </c>
      <c r="N2850" s="1040">
        <v>1</v>
      </c>
      <c r="O2850" s="1035">
        <v>218</v>
      </c>
      <c r="P2850" s="1036">
        <v>218</v>
      </c>
      <c r="Q2850" s="1014">
        <v>1</v>
      </c>
      <c r="R2850" s="1014" t="s">
        <v>936</v>
      </c>
      <c r="S2850" s="1024"/>
    </row>
    <row r="2851" spans="4:19" x14ac:dyDescent="0.25">
      <c r="D2851" s="1023" t="s">
        <v>3622</v>
      </c>
      <c r="E2851" s="1009">
        <v>45523</v>
      </c>
      <c r="F2851" s="1010">
        <v>0.59375</v>
      </c>
      <c r="G2851" s="1009">
        <v>45523</v>
      </c>
      <c r="H2851" s="1010">
        <v>0.62638888888888888</v>
      </c>
      <c r="I2851" s="1011" t="s">
        <v>1025</v>
      </c>
      <c r="J2851" s="1011" t="s">
        <v>994</v>
      </c>
      <c r="K2851" s="1012" t="s">
        <v>933</v>
      </c>
      <c r="L2851" s="1013" t="s">
        <v>985</v>
      </c>
      <c r="M2851" s="1013" t="s">
        <v>986</v>
      </c>
      <c r="N2851" s="1040">
        <v>6</v>
      </c>
      <c r="O2851" s="1035">
        <v>282</v>
      </c>
      <c r="P2851" s="1036">
        <v>47</v>
      </c>
      <c r="Q2851" s="1014">
        <v>1</v>
      </c>
      <c r="R2851" s="1014" t="s">
        <v>936</v>
      </c>
      <c r="S2851" s="1024"/>
    </row>
    <row r="2852" spans="4:19" x14ac:dyDescent="0.25">
      <c r="D2852" s="1023" t="s">
        <v>3623</v>
      </c>
      <c r="E2852" s="1009">
        <v>45523</v>
      </c>
      <c r="F2852" s="1010">
        <v>0.61250000000000004</v>
      </c>
      <c r="G2852" s="1009">
        <v>45523</v>
      </c>
      <c r="H2852" s="1010">
        <v>0.61597222222222225</v>
      </c>
      <c r="I2852" s="1011" t="s">
        <v>1176</v>
      </c>
      <c r="J2852" s="1011" t="s">
        <v>1019</v>
      </c>
      <c r="K2852" s="1012" t="s">
        <v>979</v>
      </c>
      <c r="L2852" s="1013" t="s">
        <v>985</v>
      </c>
      <c r="M2852" s="1013" t="s">
        <v>986</v>
      </c>
      <c r="N2852" s="1040">
        <v>21</v>
      </c>
      <c r="O2852" s="1035">
        <v>105</v>
      </c>
      <c r="P2852" s="1036">
        <v>5</v>
      </c>
      <c r="Q2852" s="1014">
        <v>1</v>
      </c>
      <c r="R2852" s="1014" t="s">
        <v>936</v>
      </c>
      <c r="S2852" s="1024"/>
    </row>
    <row r="2853" spans="4:19" x14ac:dyDescent="0.25">
      <c r="D2853" s="1023" t="s">
        <v>3624</v>
      </c>
      <c r="E2853" s="1009">
        <v>45523</v>
      </c>
      <c r="F2853" s="1010">
        <v>0.63749999999999996</v>
      </c>
      <c r="G2853" s="1009">
        <v>45523</v>
      </c>
      <c r="H2853" s="1010">
        <v>0.67708333333333337</v>
      </c>
      <c r="I2853" s="1011" t="s">
        <v>931</v>
      </c>
      <c r="J2853" s="1011" t="s">
        <v>932</v>
      </c>
      <c r="K2853" s="1012" t="s">
        <v>933</v>
      </c>
      <c r="L2853" s="1013" t="s">
        <v>934</v>
      </c>
      <c r="M2853" s="1013" t="s">
        <v>941</v>
      </c>
      <c r="N2853" s="1040">
        <v>75</v>
      </c>
      <c r="O2853" s="1035">
        <v>4275</v>
      </c>
      <c r="P2853" s="1036">
        <v>57</v>
      </c>
      <c r="Q2853" s="1014">
        <v>1</v>
      </c>
      <c r="R2853" s="1014" t="s">
        <v>936</v>
      </c>
      <c r="S2853" s="1024"/>
    </row>
    <row r="2854" spans="4:19" x14ac:dyDescent="0.25">
      <c r="D2854" s="1023" t="s">
        <v>3624</v>
      </c>
      <c r="E2854" s="1009">
        <v>45523</v>
      </c>
      <c r="F2854" s="1010">
        <v>0.63749999999999996</v>
      </c>
      <c r="G2854" s="1009">
        <v>45523</v>
      </c>
      <c r="H2854" s="1010">
        <v>0.67986111111111114</v>
      </c>
      <c r="I2854" s="1011" t="s">
        <v>931</v>
      </c>
      <c r="J2854" s="1011" t="s">
        <v>932</v>
      </c>
      <c r="K2854" s="1012" t="s">
        <v>933</v>
      </c>
      <c r="L2854" s="1013" t="s">
        <v>934</v>
      </c>
      <c r="M2854" s="1013" t="s">
        <v>941</v>
      </c>
      <c r="N2854" s="1040">
        <v>1</v>
      </c>
      <c r="O2854" s="1035">
        <v>61</v>
      </c>
      <c r="P2854" s="1036">
        <v>61</v>
      </c>
      <c r="Q2854" s="1014">
        <v>2</v>
      </c>
      <c r="R2854" s="1014" t="s">
        <v>936</v>
      </c>
      <c r="S2854" s="1024"/>
    </row>
    <row r="2855" spans="4:19" x14ac:dyDescent="0.25">
      <c r="D2855" s="1023" t="s">
        <v>3625</v>
      </c>
      <c r="E2855" s="1009">
        <v>45523</v>
      </c>
      <c r="F2855" s="1010">
        <v>0.64375000000000004</v>
      </c>
      <c r="G2855" s="1009">
        <v>45523</v>
      </c>
      <c r="H2855" s="1010">
        <v>0.69305555555555554</v>
      </c>
      <c r="I2855" s="1011" t="s">
        <v>1132</v>
      </c>
      <c r="J2855" s="1011" t="s">
        <v>932</v>
      </c>
      <c r="K2855" s="1012" t="s">
        <v>933</v>
      </c>
      <c r="L2855" s="1013" t="s">
        <v>934</v>
      </c>
      <c r="M2855" s="1013" t="s">
        <v>1064</v>
      </c>
      <c r="N2855" s="1040">
        <v>11</v>
      </c>
      <c r="O2855" s="1035">
        <v>781</v>
      </c>
      <c r="P2855" s="1036">
        <v>71</v>
      </c>
      <c r="Q2855" s="1014">
        <v>1</v>
      </c>
      <c r="R2855" s="1014" t="s">
        <v>936</v>
      </c>
      <c r="S2855" s="1024"/>
    </row>
    <row r="2856" spans="4:19" x14ac:dyDescent="0.25">
      <c r="D2856" s="1023" t="s">
        <v>3626</v>
      </c>
      <c r="E2856" s="1009">
        <v>45523</v>
      </c>
      <c r="F2856" s="1010">
        <v>0.69652777777777775</v>
      </c>
      <c r="G2856" s="1009">
        <v>45523</v>
      </c>
      <c r="H2856" s="1010">
        <v>0.7368055555555556</v>
      </c>
      <c r="I2856" s="1011" t="s">
        <v>2292</v>
      </c>
      <c r="J2856" s="1011" t="s">
        <v>989</v>
      </c>
      <c r="K2856" s="1012" t="s">
        <v>933</v>
      </c>
      <c r="L2856" s="1013" t="s">
        <v>1012</v>
      </c>
      <c r="M2856" s="1013" t="s">
        <v>1012</v>
      </c>
      <c r="N2856" s="1040">
        <v>1</v>
      </c>
      <c r="O2856" s="1035">
        <v>58</v>
      </c>
      <c r="P2856" s="1036">
        <v>58</v>
      </c>
      <c r="Q2856" s="1014">
        <v>1</v>
      </c>
      <c r="R2856" s="1014" t="s">
        <v>936</v>
      </c>
      <c r="S2856" s="1024"/>
    </row>
    <row r="2857" spans="4:19" x14ac:dyDescent="0.25">
      <c r="D2857" s="1023" t="s">
        <v>3627</v>
      </c>
      <c r="E2857" s="1009">
        <v>45523</v>
      </c>
      <c r="F2857" s="1010">
        <v>0.71319444444444446</v>
      </c>
      <c r="G2857" s="1009">
        <v>45523</v>
      </c>
      <c r="H2857" s="1010">
        <v>0.77361111111111114</v>
      </c>
      <c r="I2857" s="1011" t="s">
        <v>1324</v>
      </c>
      <c r="J2857" s="1011" t="s">
        <v>972</v>
      </c>
      <c r="K2857" s="1012" t="s">
        <v>979</v>
      </c>
      <c r="L2857" s="1013" t="s">
        <v>934</v>
      </c>
      <c r="M2857" s="1013" t="s">
        <v>935</v>
      </c>
      <c r="N2857" s="1040">
        <v>1</v>
      </c>
      <c r="O2857" s="1035">
        <v>87</v>
      </c>
      <c r="P2857" s="1036">
        <v>87</v>
      </c>
      <c r="Q2857" s="1014">
        <v>1</v>
      </c>
      <c r="R2857" s="1014" t="s">
        <v>936</v>
      </c>
      <c r="S2857" s="1024"/>
    </row>
    <row r="2858" spans="4:19" x14ac:dyDescent="0.25">
      <c r="D2858" s="1023" t="s">
        <v>3628</v>
      </c>
      <c r="E2858" s="1009">
        <v>45523</v>
      </c>
      <c r="F2858" s="1010">
        <v>0.72569444444444442</v>
      </c>
      <c r="G2858" s="1009">
        <v>45523</v>
      </c>
      <c r="H2858" s="1010">
        <v>0.79374999999999996</v>
      </c>
      <c r="I2858" s="1011" t="s">
        <v>2129</v>
      </c>
      <c r="J2858" s="1011" t="s">
        <v>982</v>
      </c>
      <c r="K2858" s="1012" t="s">
        <v>933</v>
      </c>
      <c r="L2858" s="1013" t="s">
        <v>934</v>
      </c>
      <c r="M2858" s="1013" t="s">
        <v>935</v>
      </c>
      <c r="N2858" s="1040">
        <v>1</v>
      </c>
      <c r="O2858" s="1035">
        <v>98</v>
      </c>
      <c r="P2858" s="1036">
        <v>98</v>
      </c>
      <c r="Q2858" s="1014">
        <v>1</v>
      </c>
      <c r="R2858" s="1014" t="s">
        <v>936</v>
      </c>
      <c r="S2858" s="1024"/>
    </row>
    <row r="2859" spans="4:19" x14ac:dyDescent="0.25">
      <c r="D2859" s="1023" t="s">
        <v>3629</v>
      </c>
      <c r="E2859" s="1009">
        <v>45523</v>
      </c>
      <c r="F2859" s="1010">
        <v>0.72986111111111107</v>
      </c>
      <c r="G2859" s="1009">
        <v>45524</v>
      </c>
      <c r="H2859" s="1010">
        <v>0.4375</v>
      </c>
      <c r="I2859" s="1011" t="s">
        <v>1746</v>
      </c>
      <c r="J2859" s="1011" t="s">
        <v>932</v>
      </c>
      <c r="K2859" s="1012" t="s">
        <v>933</v>
      </c>
      <c r="L2859" s="1013" t="s">
        <v>934</v>
      </c>
      <c r="M2859" s="1013" t="s">
        <v>935</v>
      </c>
      <c r="N2859" s="1040">
        <v>1</v>
      </c>
      <c r="O2859" s="1035">
        <v>1019</v>
      </c>
      <c r="P2859" s="1036">
        <v>1019</v>
      </c>
      <c r="Q2859" s="1014">
        <v>1</v>
      </c>
      <c r="R2859" s="1014" t="s">
        <v>936</v>
      </c>
      <c r="S2859" s="1024"/>
    </row>
    <row r="2860" spans="4:19" x14ac:dyDescent="0.25">
      <c r="D2860" s="1023" t="s">
        <v>3630</v>
      </c>
      <c r="E2860" s="1009">
        <v>45523</v>
      </c>
      <c r="F2860" s="1010">
        <v>0.75486111111111109</v>
      </c>
      <c r="G2860" s="1009">
        <v>45523</v>
      </c>
      <c r="H2860" s="1010">
        <v>0.79166666666666663</v>
      </c>
      <c r="I2860" s="1011" t="s">
        <v>981</v>
      </c>
      <c r="J2860" s="1011" t="s">
        <v>982</v>
      </c>
      <c r="K2860" s="1012" t="s">
        <v>933</v>
      </c>
      <c r="L2860" s="1013" t="s">
        <v>1003</v>
      </c>
      <c r="M2860" s="1013" t="s">
        <v>986</v>
      </c>
      <c r="N2860" s="1040">
        <v>1</v>
      </c>
      <c r="O2860" s="1035">
        <v>53</v>
      </c>
      <c r="P2860" s="1036">
        <v>53</v>
      </c>
      <c r="Q2860" s="1014">
        <v>1</v>
      </c>
      <c r="R2860" s="1014" t="s">
        <v>936</v>
      </c>
      <c r="S2860" s="1024"/>
    </row>
    <row r="2861" spans="4:19" x14ac:dyDescent="0.25">
      <c r="D2861" s="1023" t="s">
        <v>3631</v>
      </c>
      <c r="E2861" s="1009">
        <v>45523</v>
      </c>
      <c r="F2861" s="1010">
        <v>0.78125</v>
      </c>
      <c r="G2861" s="1009">
        <v>45523</v>
      </c>
      <c r="H2861" s="1010">
        <v>0.88194444444444442</v>
      </c>
      <c r="I2861" s="1011" t="s">
        <v>1946</v>
      </c>
      <c r="J2861" s="1011" t="s">
        <v>1009</v>
      </c>
      <c r="K2861" s="1012" t="s">
        <v>979</v>
      </c>
      <c r="L2861" s="1013" t="s">
        <v>934</v>
      </c>
      <c r="M2861" s="1013" t="s">
        <v>935</v>
      </c>
      <c r="N2861" s="1040">
        <v>1</v>
      </c>
      <c r="O2861" s="1035">
        <v>145</v>
      </c>
      <c r="P2861" s="1036">
        <v>145</v>
      </c>
      <c r="Q2861" s="1014">
        <v>1</v>
      </c>
      <c r="R2861" s="1014" t="s">
        <v>936</v>
      </c>
      <c r="S2861" s="1024"/>
    </row>
    <row r="2862" spans="4:19" x14ac:dyDescent="0.25">
      <c r="D2862" s="1023" t="s">
        <v>3632</v>
      </c>
      <c r="E2862" s="1009">
        <v>45523</v>
      </c>
      <c r="F2862" s="1010">
        <v>0.79722222222222228</v>
      </c>
      <c r="G2862" s="1009">
        <v>45523</v>
      </c>
      <c r="H2862" s="1010">
        <v>0.88611111111111107</v>
      </c>
      <c r="I2862" s="1011" t="s">
        <v>1006</v>
      </c>
      <c r="J2862" s="1011" t="s">
        <v>932</v>
      </c>
      <c r="K2862" s="1012" t="s">
        <v>933</v>
      </c>
      <c r="L2862" s="1013" t="s">
        <v>934</v>
      </c>
      <c r="M2862" s="1013" t="s">
        <v>935</v>
      </c>
      <c r="N2862" s="1040">
        <v>3</v>
      </c>
      <c r="O2862" s="1035">
        <v>384</v>
      </c>
      <c r="P2862" s="1036">
        <v>128</v>
      </c>
      <c r="Q2862" s="1014">
        <v>1</v>
      </c>
      <c r="R2862" s="1014" t="s">
        <v>936</v>
      </c>
      <c r="S2862" s="1024"/>
    </row>
    <row r="2863" spans="4:19" x14ac:dyDescent="0.25">
      <c r="D2863" s="1023" t="s">
        <v>3633</v>
      </c>
      <c r="E2863" s="1009">
        <v>45523</v>
      </c>
      <c r="F2863" s="1010">
        <v>0.85069444444444442</v>
      </c>
      <c r="G2863" s="1009">
        <v>45524</v>
      </c>
      <c r="H2863" s="1010">
        <v>0.38194444444444442</v>
      </c>
      <c r="I2863" s="1011" t="s">
        <v>2220</v>
      </c>
      <c r="J2863" s="1011" t="s">
        <v>972</v>
      </c>
      <c r="K2863" s="1012" t="s">
        <v>979</v>
      </c>
      <c r="L2863" s="1013" t="s">
        <v>934</v>
      </c>
      <c r="M2863" s="1013" t="s">
        <v>1064</v>
      </c>
      <c r="N2863" s="1040">
        <v>2</v>
      </c>
      <c r="O2863" s="1035">
        <v>1530</v>
      </c>
      <c r="P2863" s="1036">
        <v>765</v>
      </c>
      <c r="Q2863" s="1014">
        <v>1</v>
      </c>
      <c r="R2863" s="1014" t="s">
        <v>936</v>
      </c>
      <c r="S2863" s="1024"/>
    </row>
    <row r="2864" spans="4:19" x14ac:dyDescent="0.25">
      <c r="D2864" s="1023" t="s">
        <v>3634</v>
      </c>
      <c r="E2864" s="1009">
        <v>45523</v>
      </c>
      <c r="F2864" s="1010">
        <v>0.86458333333333337</v>
      </c>
      <c r="G2864" s="1009">
        <v>45523</v>
      </c>
      <c r="H2864" s="1010">
        <v>0.97013888888888888</v>
      </c>
      <c r="I2864" s="1011" t="s">
        <v>1078</v>
      </c>
      <c r="J2864" s="1011" t="s">
        <v>994</v>
      </c>
      <c r="K2864" s="1012" t="s">
        <v>933</v>
      </c>
      <c r="L2864" s="1013" t="s">
        <v>934</v>
      </c>
      <c r="M2864" s="1013" t="s">
        <v>1064</v>
      </c>
      <c r="N2864" s="1040">
        <v>1</v>
      </c>
      <c r="O2864" s="1035">
        <v>152</v>
      </c>
      <c r="P2864" s="1036">
        <v>152</v>
      </c>
      <c r="Q2864" s="1014">
        <v>1</v>
      </c>
      <c r="R2864" s="1014" t="s">
        <v>936</v>
      </c>
      <c r="S2864" s="1024"/>
    </row>
    <row r="2865" spans="4:19" x14ac:dyDescent="0.25">
      <c r="D2865" s="1023" t="s">
        <v>3635</v>
      </c>
      <c r="E2865" s="1009">
        <v>45523</v>
      </c>
      <c r="F2865" s="1010">
        <v>0.86944444444444446</v>
      </c>
      <c r="G2865" s="1009">
        <v>45523</v>
      </c>
      <c r="H2865" s="1010">
        <v>0.92500000000000004</v>
      </c>
      <c r="I2865" s="1011" t="s">
        <v>1554</v>
      </c>
      <c r="J2865" s="1011" t="s">
        <v>932</v>
      </c>
      <c r="K2865" s="1012" t="s">
        <v>455</v>
      </c>
      <c r="L2865" s="1013" t="s">
        <v>934</v>
      </c>
      <c r="M2865" s="1013" t="s">
        <v>935</v>
      </c>
      <c r="N2865" s="1040">
        <v>1</v>
      </c>
      <c r="O2865" s="1035">
        <v>80</v>
      </c>
      <c r="P2865" s="1036">
        <v>80</v>
      </c>
      <c r="Q2865" s="1014">
        <v>1</v>
      </c>
      <c r="R2865" s="1014" t="s">
        <v>936</v>
      </c>
      <c r="S2865" s="1024"/>
    </row>
    <row r="2866" spans="4:19" x14ac:dyDescent="0.25">
      <c r="D2866" s="1023" t="s">
        <v>3636</v>
      </c>
      <c r="E2866" s="1009">
        <v>45523</v>
      </c>
      <c r="F2866" s="1010">
        <v>0.99097222222222225</v>
      </c>
      <c r="G2866" s="1009">
        <v>45524</v>
      </c>
      <c r="H2866" s="1010">
        <v>5.5555555555555552E-2</v>
      </c>
      <c r="I2866" s="1011" t="s">
        <v>1104</v>
      </c>
      <c r="J2866" s="1011" t="s">
        <v>982</v>
      </c>
      <c r="K2866" s="1012" t="s">
        <v>933</v>
      </c>
      <c r="L2866" s="1013" t="s">
        <v>934</v>
      </c>
      <c r="M2866" s="1013" t="s">
        <v>1064</v>
      </c>
      <c r="N2866" s="1040">
        <v>3</v>
      </c>
      <c r="O2866" s="1035">
        <v>279</v>
      </c>
      <c r="P2866" s="1036">
        <v>93</v>
      </c>
      <c r="Q2866" s="1014">
        <v>1</v>
      </c>
      <c r="R2866" s="1014" t="s">
        <v>936</v>
      </c>
      <c r="S2866" s="1024"/>
    </row>
    <row r="2867" spans="4:19" x14ac:dyDescent="0.25">
      <c r="D2867" s="1023" t="s">
        <v>3637</v>
      </c>
      <c r="E2867" s="1009">
        <v>45524</v>
      </c>
      <c r="F2867" s="1010">
        <v>0.25416666666666665</v>
      </c>
      <c r="G2867" s="1009">
        <v>45524</v>
      </c>
      <c r="H2867" s="1010">
        <v>0.30069444444444443</v>
      </c>
      <c r="I2867" s="1011" t="s">
        <v>976</v>
      </c>
      <c r="J2867" s="1011" t="s">
        <v>932</v>
      </c>
      <c r="K2867" s="1012" t="s">
        <v>455</v>
      </c>
      <c r="L2867" s="1013" t="s">
        <v>1012</v>
      </c>
      <c r="M2867" s="1013" t="s">
        <v>1012</v>
      </c>
      <c r="N2867" s="1040">
        <v>22</v>
      </c>
      <c r="O2867" s="1035">
        <v>1474</v>
      </c>
      <c r="P2867" s="1036">
        <v>67</v>
      </c>
      <c r="Q2867" s="1014">
        <v>1</v>
      </c>
      <c r="R2867" s="1014" t="s">
        <v>936</v>
      </c>
      <c r="S2867" s="1024"/>
    </row>
    <row r="2868" spans="4:19" x14ac:dyDescent="0.25">
      <c r="D2868" s="1023" t="s">
        <v>3638</v>
      </c>
      <c r="E2868" s="1009">
        <v>45524</v>
      </c>
      <c r="F2868" s="1010">
        <v>0.3347222222222222</v>
      </c>
      <c r="G2868" s="1009">
        <v>45524</v>
      </c>
      <c r="H2868" s="1010">
        <v>0.41736111111111113</v>
      </c>
      <c r="I2868" s="1011" t="s">
        <v>1008</v>
      </c>
      <c r="J2868" s="1011" t="s">
        <v>1009</v>
      </c>
      <c r="K2868" s="1012" t="s">
        <v>455</v>
      </c>
      <c r="L2868" s="1013" t="s">
        <v>1003</v>
      </c>
      <c r="M2868" s="1013" t="s">
        <v>986</v>
      </c>
      <c r="N2868" s="1040">
        <v>1</v>
      </c>
      <c r="O2868" s="1035">
        <v>119</v>
      </c>
      <c r="P2868" s="1036">
        <v>119</v>
      </c>
      <c r="Q2868" s="1014">
        <v>1</v>
      </c>
      <c r="R2868" s="1014" t="s">
        <v>936</v>
      </c>
      <c r="S2868" s="1024"/>
    </row>
    <row r="2869" spans="4:19" x14ac:dyDescent="0.25">
      <c r="D2869" s="1023" t="s">
        <v>3639</v>
      </c>
      <c r="E2869" s="1009">
        <v>45524</v>
      </c>
      <c r="F2869" s="1010">
        <v>0.35486111111111113</v>
      </c>
      <c r="G2869" s="1009">
        <v>45524</v>
      </c>
      <c r="H2869" s="1010">
        <v>0.37013888888888891</v>
      </c>
      <c r="I2869" s="1011" t="s">
        <v>3640</v>
      </c>
      <c r="J2869" s="1011" t="s">
        <v>982</v>
      </c>
      <c r="K2869" s="1012" t="s">
        <v>979</v>
      </c>
      <c r="L2869" s="1013" t="s">
        <v>1177</v>
      </c>
      <c r="M2869" s="1013" t="s">
        <v>986</v>
      </c>
      <c r="N2869" s="1040">
        <v>1</v>
      </c>
      <c r="O2869" s="1035">
        <v>22</v>
      </c>
      <c r="P2869" s="1036">
        <v>22</v>
      </c>
      <c r="Q2869" s="1014">
        <v>1</v>
      </c>
      <c r="R2869" s="1014" t="s">
        <v>936</v>
      </c>
      <c r="S2869" s="1024"/>
    </row>
    <row r="2870" spans="4:19" x14ac:dyDescent="0.25">
      <c r="D2870" s="1023" t="s">
        <v>3641</v>
      </c>
      <c r="E2870" s="1009">
        <v>45524</v>
      </c>
      <c r="F2870" s="1010">
        <v>0.3611111111111111</v>
      </c>
      <c r="G2870" s="1009">
        <v>45524</v>
      </c>
      <c r="H2870" s="1010">
        <v>0.48819444444444443</v>
      </c>
      <c r="I2870" s="1011" t="s">
        <v>1176</v>
      </c>
      <c r="J2870" s="1011" t="s">
        <v>1019</v>
      </c>
      <c r="K2870" s="1012" t="s">
        <v>979</v>
      </c>
      <c r="L2870" s="1013" t="s">
        <v>985</v>
      </c>
      <c r="M2870" s="1013" t="s">
        <v>986</v>
      </c>
      <c r="N2870" s="1040">
        <v>7</v>
      </c>
      <c r="O2870" s="1035">
        <v>1281</v>
      </c>
      <c r="P2870" s="1036">
        <v>183</v>
      </c>
      <c r="Q2870" s="1014">
        <v>1</v>
      </c>
      <c r="R2870" s="1014" t="s">
        <v>936</v>
      </c>
      <c r="S2870" s="1024"/>
    </row>
    <row r="2871" spans="4:19" x14ac:dyDescent="0.25">
      <c r="D2871" s="1023" t="s">
        <v>3642</v>
      </c>
      <c r="E2871" s="1009">
        <v>45524</v>
      </c>
      <c r="F2871" s="1010">
        <v>0.36388888888888887</v>
      </c>
      <c r="G2871" s="1009">
        <v>45524</v>
      </c>
      <c r="H2871" s="1010">
        <v>0.62708333333333333</v>
      </c>
      <c r="I2871" s="1011" t="s">
        <v>988</v>
      </c>
      <c r="J2871" s="1011" t="s">
        <v>989</v>
      </c>
      <c r="K2871" s="1012" t="s">
        <v>933</v>
      </c>
      <c r="L2871" s="1013" t="s">
        <v>985</v>
      </c>
      <c r="M2871" s="1013" t="s">
        <v>986</v>
      </c>
      <c r="N2871" s="1040">
        <v>35</v>
      </c>
      <c r="O2871" s="1035">
        <v>13265</v>
      </c>
      <c r="P2871" s="1036">
        <v>379</v>
      </c>
      <c r="Q2871" s="1014">
        <v>1</v>
      </c>
      <c r="R2871" s="1014" t="s">
        <v>936</v>
      </c>
      <c r="S2871" s="1024"/>
    </row>
    <row r="2872" spans="4:19" x14ac:dyDescent="0.25">
      <c r="D2872" s="1023" t="s">
        <v>3643</v>
      </c>
      <c r="E2872" s="1009">
        <v>45524</v>
      </c>
      <c r="F2872" s="1010">
        <v>0.36527777777777776</v>
      </c>
      <c r="G2872" s="1009">
        <v>45524</v>
      </c>
      <c r="H2872" s="1010">
        <v>0.61388888888888893</v>
      </c>
      <c r="I2872" s="1011" t="s">
        <v>1969</v>
      </c>
      <c r="J2872" s="1011" t="s">
        <v>1019</v>
      </c>
      <c r="K2872" s="1012" t="s">
        <v>933</v>
      </c>
      <c r="L2872" s="1013" t="s">
        <v>985</v>
      </c>
      <c r="M2872" s="1013" t="s">
        <v>986</v>
      </c>
      <c r="N2872" s="1040">
        <v>12</v>
      </c>
      <c r="O2872" s="1035">
        <v>4296</v>
      </c>
      <c r="P2872" s="1036">
        <v>358</v>
      </c>
      <c r="Q2872" s="1014">
        <v>1</v>
      </c>
      <c r="R2872" s="1014" t="s">
        <v>936</v>
      </c>
      <c r="S2872" s="1024"/>
    </row>
    <row r="2873" spans="4:19" x14ac:dyDescent="0.25">
      <c r="D2873" s="1023" t="s">
        <v>3644</v>
      </c>
      <c r="E2873" s="1009">
        <v>45524</v>
      </c>
      <c r="F2873" s="1010">
        <v>0.37152777777777779</v>
      </c>
      <c r="G2873" s="1009">
        <v>45524</v>
      </c>
      <c r="H2873" s="1010">
        <v>0.38541666666666669</v>
      </c>
      <c r="I2873" s="1011" t="s">
        <v>1176</v>
      </c>
      <c r="J2873" s="1011" t="s">
        <v>1019</v>
      </c>
      <c r="K2873" s="1012" t="s">
        <v>979</v>
      </c>
      <c r="L2873" s="1013" t="s">
        <v>985</v>
      </c>
      <c r="M2873" s="1013" t="s">
        <v>986</v>
      </c>
      <c r="N2873" s="1040">
        <v>1</v>
      </c>
      <c r="O2873" s="1035">
        <v>20</v>
      </c>
      <c r="P2873" s="1036">
        <v>20</v>
      </c>
      <c r="Q2873" s="1014">
        <v>1</v>
      </c>
      <c r="R2873" s="1014" t="s">
        <v>936</v>
      </c>
      <c r="S2873" s="1024"/>
    </row>
    <row r="2874" spans="4:19" x14ac:dyDescent="0.25">
      <c r="D2874" s="1023" t="s">
        <v>3645</v>
      </c>
      <c r="E2874" s="1009">
        <v>45524</v>
      </c>
      <c r="F2874" s="1010">
        <v>0.37152777777777779</v>
      </c>
      <c r="G2874" s="1009">
        <v>45524</v>
      </c>
      <c r="H2874" s="1010">
        <v>0.67361111111111116</v>
      </c>
      <c r="I2874" s="1011" t="s">
        <v>1238</v>
      </c>
      <c r="J2874" s="1011" t="s">
        <v>1009</v>
      </c>
      <c r="K2874" s="1012" t="s">
        <v>979</v>
      </c>
      <c r="L2874" s="1013" t="s">
        <v>985</v>
      </c>
      <c r="M2874" s="1013" t="s">
        <v>986</v>
      </c>
      <c r="N2874" s="1040">
        <v>3</v>
      </c>
      <c r="O2874" s="1035">
        <v>1305</v>
      </c>
      <c r="P2874" s="1036">
        <v>435</v>
      </c>
      <c r="Q2874" s="1014">
        <v>1</v>
      </c>
      <c r="R2874" s="1014" t="s">
        <v>936</v>
      </c>
      <c r="S2874" s="1024"/>
    </row>
    <row r="2875" spans="4:19" x14ac:dyDescent="0.25">
      <c r="D2875" s="1023" t="s">
        <v>3646</v>
      </c>
      <c r="E2875" s="1009">
        <v>45524</v>
      </c>
      <c r="F2875" s="1010">
        <v>0.37291666666666667</v>
      </c>
      <c r="G2875" s="1009">
        <v>45524</v>
      </c>
      <c r="H2875" s="1010">
        <v>0.4152777777777778</v>
      </c>
      <c r="I2875" s="1011" t="s">
        <v>1487</v>
      </c>
      <c r="J2875" s="1011" t="s">
        <v>1057</v>
      </c>
      <c r="K2875" s="1012" t="s">
        <v>455</v>
      </c>
      <c r="L2875" s="1013" t="s">
        <v>934</v>
      </c>
      <c r="M2875" s="1013" t="s">
        <v>935</v>
      </c>
      <c r="N2875" s="1040">
        <v>1</v>
      </c>
      <c r="O2875" s="1035">
        <v>61</v>
      </c>
      <c r="P2875" s="1036">
        <v>61</v>
      </c>
      <c r="Q2875" s="1014">
        <v>1</v>
      </c>
      <c r="R2875" s="1014" t="s">
        <v>936</v>
      </c>
      <c r="S2875" s="1024"/>
    </row>
    <row r="2876" spans="4:19" x14ac:dyDescent="0.25">
      <c r="D2876" s="1023" t="s">
        <v>3647</v>
      </c>
      <c r="E2876" s="1009">
        <v>45524</v>
      </c>
      <c r="F2876" s="1010">
        <v>0.375</v>
      </c>
      <c r="G2876" s="1009">
        <v>45524</v>
      </c>
      <c r="H2876" s="1010">
        <v>0.38194444444444442</v>
      </c>
      <c r="I2876" s="1011" t="s">
        <v>1036</v>
      </c>
      <c r="J2876" s="1011" t="s">
        <v>982</v>
      </c>
      <c r="K2876" s="1012" t="s">
        <v>933</v>
      </c>
      <c r="L2876" s="1013" t="s">
        <v>985</v>
      </c>
      <c r="M2876" s="1013" t="s">
        <v>986</v>
      </c>
      <c r="N2876" s="1040">
        <v>3</v>
      </c>
      <c r="O2876" s="1035">
        <v>30</v>
      </c>
      <c r="P2876" s="1036">
        <v>10</v>
      </c>
      <c r="Q2876" s="1014">
        <v>1</v>
      </c>
      <c r="R2876" s="1014" t="s">
        <v>936</v>
      </c>
      <c r="S2876" s="1024"/>
    </row>
    <row r="2877" spans="4:19" x14ac:dyDescent="0.25">
      <c r="D2877" s="1023" t="s">
        <v>3648</v>
      </c>
      <c r="E2877" s="1009">
        <v>45524</v>
      </c>
      <c r="F2877" s="1010">
        <v>0.375</v>
      </c>
      <c r="G2877" s="1009">
        <v>45524</v>
      </c>
      <c r="H2877" s="1010">
        <v>0.5</v>
      </c>
      <c r="I2877" s="1011" t="s">
        <v>991</v>
      </c>
      <c r="J2877" s="1011" t="s">
        <v>932</v>
      </c>
      <c r="K2877" s="1012" t="s">
        <v>933</v>
      </c>
      <c r="L2877" s="1013" t="s">
        <v>985</v>
      </c>
      <c r="M2877" s="1013" t="s">
        <v>986</v>
      </c>
      <c r="N2877" s="1040">
        <v>3</v>
      </c>
      <c r="O2877" s="1035">
        <v>540</v>
      </c>
      <c r="P2877" s="1036">
        <v>180</v>
      </c>
      <c r="Q2877" s="1014">
        <v>1</v>
      </c>
      <c r="R2877" s="1014" t="s">
        <v>936</v>
      </c>
      <c r="S2877" s="1024"/>
    </row>
    <row r="2878" spans="4:19" x14ac:dyDescent="0.25">
      <c r="D2878" s="1023" t="s">
        <v>3649</v>
      </c>
      <c r="E2878" s="1009">
        <v>45524</v>
      </c>
      <c r="F2878" s="1010">
        <v>0.37569444444444444</v>
      </c>
      <c r="G2878" s="1009">
        <v>45524</v>
      </c>
      <c r="H2878" s="1010">
        <v>0.61597222222222225</v>
      </c>
      <c r="I2878" s="1011" t="s">
        <v>1078</v>
      </c>
      <c r="J2878" s="1011" t="s">
        <v>994</v>
      </c>
      <c r="K2878" s="1012" t="s">
        <v>933</v>
      </c>
      <c r="L2878" s="1013" t="s">
        <v>985</v>
      </c>
      <c r="M2878" s="1013" t="s">
        <v>986</v>
      </c>
      <c r="N2878" s="1040">
        <v>38</v>
      </c>
      <c r="O2878" s="1035">
        <v>13148</v>
      </c>
      <c r="P2878" s="1036">
        <v>346</v>
      </c>
      <c r="Q2878" s="1014">
        <v>1</v>
      </c>
      <c r="R2878" s="1014" t="s">
        <v>936</v>
      </c>
      <c r="S2878" s="1024"/>
    </row>
    <row r="2879" spans="4:19" x14ac:dyDescent="0.25">
      <c r="D2879" s="1023" t="s">
        <v>3650</v>
      </c>
      <c r="E2879" s="1009">
        <v>45524</v>
      </c>
      <c r="F2879" s="1010">
        <v>0.37569444444444444</v>
      </c>
      <c r="G2879" s="1009">
        <v>45524</v>
      </c>
      <c r="H2879" s="1010">
        <v>0.55625000000000002</v>
      </c>
      <c r="I2879" s="1011" t="s">
        <v>996</v>
      </c>
      <c r="J2879" s="1011" t="s">
        <v>982</v>
      </c>
      <c r="K2879" s="1012" t="s">
        <v>933</v>
      </c>
      <c r="L2879" s="1013" t="s">
        <v>985</v>
      </c>
      <c r="M2879" s="1013" t="s">
        <v>986</v>
      </c>
      <c r="N2879" s="1040">
        <v>90</v>
      </c>
      <c r="O2879" s="1035">
        <v>23400</v>
      </c>
      <c r="P2879" s="1036">
        <v>260</v>
      </c>
      <c r="Q2879" s="1014">
        <v>1</v>
      </c>
      <c r="R2879" s="1014" t="s">
        <v>936</v>
      </c>
      <c r="S2879" s="1024"/>
    </row>
    <row r="2880" spans="4:19" x14ac:dyDescent="0.25">
      <c r="D2880" s="1023" t="s">
        <v>3650</v>
      </c>
      <c r="E2880" s="1009">
        <v>45524</v>
      </c>
      <c r="F2880" s="1010">
        <v>0.57291666666666663</v>
      </c>
      <c r="G2880" s="1009">
        <v>45524</v>
      </c>
      <c r="H2880" s="1010">
        <v>0.57499999999999996</v>
      </c>
      <c r="I2880" s="1011" t="s">
        <v>996</v>
      </c>
      <c r="J2880" s="1011" t="s">
        <v>982</v>
      </c>
      <c r="K2880" s="1012" t="s">
        <v>933</v>
      </c>
      <c r="L2880" s="1013" t="s">
        <v>985</v>
      </c>
      <c r="M2880" s="1013" t="s">
        <v>986</v>
      </c>
      <c r="N2880" s="1040">
        <v>1</v>
      </c>
      <c r="O2880" s="1035">
        <v>0</v>
      </c>
      <c r="P2880" s="1036">
        <v>0</v>
      </c>
      <c r="Q2880" s="1014">
        <v>2</v>
      </c>
      <c r="R2880" s="1014" t="s">
        <v>936</v>
      </c>
      <c r="S2880" s="1024"/>
    </row>
    <row r="2881" spans="4:19" x14ac:dyDescent="0.25">
      <c r="D2881" s="1023" t="s">
        <v>3651</v>
      </c>
      <c r="E2881" s="1009">
        <v>45524</v>
      </c>
      <c r="F2881" s="1010">
        <v>0.38541666666666669</v>
      </c>
      <c r="G2881" s="1009">
        <v>45524</v>
      </c>
      <c r="H2881" s="1010">
        <v>0.41875000000000001</v>
      </c>
      <c r="I2881" s="1011" t="s">
        <v>1366</v>
      </c>
      <c r="J2881" s="1011" t="s">
        <v>1009</v>
      </c>
      <c r="K2881" s="1012" t="s">
        <v>455</v>
      </c>
      <c r="L2881" s="1013" t="s">
        <v>985</v>
      </c>
      <c r="M2881" s="1013" t="s">
        <v>986</v>
      </c>
      <c r="N2881" s="1040">
        <v>51</v>
      </c>
      <c r="O2881" s="1035">
        <v>2448</v>
      </c>
      <c r="P2881" s="1036">
        <v>48</v>
      </c>
      <c r="Q2881" s="1014">
        <v>1</v>
      </c>
      <c r="R2881" s="1014" t="s">
        <v>936</v>
      </c>
      <c r="S2881" s="1024"/>
    </row>
    <row r="2882" spans="4:19" x14ac:dyDescent="0.25">
      <c r="D2882" s="1023" t="s">
        <v>3652</v>
      </c>
      <c r="E2882" s="1009">
        <v>45524</v>
      </c>
      <c r="F2882" s="1010">
        <v>0.39583333333333331</v>
      </c>
      <c r="G2882" s="1009">
        <v>45524</v>
      </c>
      <c r="H2882" s="1010">
        <v>0.4375</v>
      </c>
      <c r="I2882" s="1011" t="s">
        <v>1205</v>
      </c>
      <c r="J2882" s="1011" t="s">
        <v>1057</v>
      </c>
      <c r="K2882" s="1012" t="s">
        <v>455</v>
      </c>
      <c r="L2882" s="1013" t="s">
        <v>934</v>
      </c>
      <c r="M2882" s="1013" t="s">
        <v>935</v>
      </c>
      <c r="N2882" s="1040">
        <v>1</v>
      </c>
      <c r="O2882" s="1035">
        <v>60</v>
      </c>
      <c r="P2882" s="1036">
        <v>60</v>
      </c>
      <c r="Q2882" s="1014">
        <v>1</v>
      </c>
      <c r="R2882" s="1014" t="s">
        <v>936</v>
      </c>
      <c r="S2882" s="1024"/>
    </row>
    <row r="2883" spans="4:19" x14ac:dyDescent="0.25">
      <c r="D2883" s="1023" t="s">
        <v>3653</v>
      </c>
      <c r="E2883" s="1009">
        <v>45524</v>
      </c>
      <c r="F2883" s="1010">
        <v>0.40277777777777779</v>
      </c>
      <c r="G2883" s="1009">
        <v>45524</v>
      </c>
      <c r="H2883" s="1010">
        <v>0.4152777777777778</v>
      </c>
      <c r="I2883" s="1011" t="s">
        <v>991</v>
      </c>
      <c r="J2883" s="1011" t="s">
        <v>989</v>
      </c>
      <c r="K2883" s="1012" t="s">
        <v>933</v>
      </c>
      <c r="L2883" s="1013" t="s">
        <v>985</v>
      </c>
      <c r="M2883" s="1013" t="s">
        <v>986</v>
      </c>
      <c r="N2883" s="1040">
        <v>1</v>
      </c>
      <c r="O2883" s="1035">
        <v>18</v>
      </c>
      <c r="P2883" s="1036">
        <v>18</v>
      </c>
      <c r="Q2883" s="1014">
        <v>1</v>
      </c>
      <c r="R2883" s="1014" t="s">
        <v>936</v>
      </c>
      <c r="S2883" s="1024"/>
    </row>
    <row r="2884" spans="4:19" x14ac:dyDescent="0.25">
      <c r="D2884" s="1023" t="s">
        <v>3654</v>
      </c>
      <c r="E2884" s="1009">
        <v>45524</v>
      </c>
      <c r="F2884" s="1010">
        <v>0.40416666666666667</v>
      </c>
      <c r="G2884" s="1009">
        <v>45524</v>
      </c>
      <c r="H2884" s="1010">
        <v>0.54722222222222228</v>
      </c>
      <c r="I2884" s="1011" t="s">
        <v>1146</v>
      </c>
      <c r="J2884" s="1011" t="s">
        <v>982</v>
      </c>
      <c r="K2884" s="1012" t="s">
        <v>933</v>
      </c>
      <c r="L2884" s="1013" t="s">
        <v>985</v>
      </c>
      <c r="M2884" s="1013" t="s">
        <v>986</v>
      </c>
      <c r="N2884" s="1040">
        <v>20</v>
      </c>
      <c r="O2884" s="1035">
        <v>4120</v>
      </c>
      <c r="P2884" s="1036">
        <v>206</v>
      </c>
      <c r="Q2884" s="1014">
        <v>1</v>
      </c>
      <c r="R2884" s="1014" t="s">
        <v>936</v>
      </c>
      <c r="S2884" s="1024"/>
    </row>
    <row r="2885" spans="4:19" x14ac:dyDescent="0.25">
      <c r="D2885" s="1023" t="s">
        <v>3655</v>
      </c>
      <c r="E2885" s="1009">
        <v>45524</v>
      </c>
      <c r="F2885" s="1010">
        <v>0.40625</v>
      </c>
      <c r="G2885" s="1009">
        <v>45524</v>
      </c>
      <c r="H2885" s="1010">
        <v>0.46250000000000002</v>
      </c>
      <c r="I2885" s="1011" t="s">
        <v>1074</v>
      </c>
      <c r="J2885" s="1011" t="s">
        <v>982</v>
      </c>
      <c r="K2885" s="1012" t="s">
        <v>979</v>
      </c>
      <c r="L2885" s="1013" t="s">
        <v>934</v>
      </c>
      <c r="M2885" s="1013" t="s">
        <v>935</v>
      </c>
      <c r="N2885" s="1040">
        <v>1</v>
      </c>
      <c r="O2885" s="1035">
        <v>81</v>
      </c>
      <c r="P2885" s="1036">
        <v>81</v>
      </c>
      <c r="Q2885" s="1014">
        <v>1</v>
      </c>
      <c r="R2885" s="1014" t="s">
        <v>936</v>
      </c>
      <c r="S2885" s="1024"/>
    </row>
    <row r="2886" spans="4:19" x14ac:dyDescent="0.25">
      <c r="D2886" s="1023" t="s">
        <v>3656</v>
      </c>
      <c r="E2886" s="1009">
        <v>45524</v>
      </c>
      <c r="F2886" s="1010">
        <v>0.40763888888888888</v>
      </c>
      <c r="G2886" s="1009">
        <v>45524</v>
      </c>
      <c r="H2886" s="1010">
        <v>0.44930555555555557</v>
      </c>
      <c r="I2886" s="1011" t="s">
        <v>1546</v>
      </c>
      <c r="J2886" s="1011" t="s">
        <v>972</v>
      </c>
      <c r="K2886" s="1012" t="s">
        <v>933</v>
      </c>
      <c r="L2886" s="1013" t="s">
        <v>985</v>
      </c>
      <c r="M2886" s="1013" t="s">
        <v>986</v>
      </c>
      <c r="N2886" s="1040">
        <v>50</v>
      </c>
      <c r="O2886" s="1035">
        <v>3000</v>
      </c>
      <c r="P2886" s="1036">
        <v>60</v>
      </c>
      <c r="Q2886" s="1014">
        <v>1</v>
      </c>
      <c r="R2886" s="1014" t="s">
        <v>936</v>
      </c>
      <c r="S2886" s="1024"/>
    </row>
    <row r="2887" spans="4:19" x14ac:dyDescent="0.25">
      <c r="D2887" s="1023" t="s">
        <v>3657</v>
      </c>
      <c r="E2887" s="1009">
        <v>45524</v>
      </c>
      <c r="F2887" s="1010">
        <v>0.43402777777777779</v>
      </c>
      <c r="G2887" s="1009">
        <v>45524</v>
      </c>
      <c r="H2887" s="1010">
        <v>0.56041666666666667</v>
      </c>
      <c r="I2887" s="1011" t="s">
        <v>1146</v>
      </c>
      <c r="J2887" s="1011" t="s">
        <v>982</v>
      </c>
      <c r="K2887" s="1012" t="s">
        <v>933</v>
      </c>
      <c r="L2887" s="1013" t="s">
        <v>985</v>
      </c>
      <c r="M2887" s="1013" t="s">
        <v>986</v>
      </c>
      <c r="N2887" s="1040">
        <v>3</v>
      </c>
      <c r="O2887" s="1035">
        <v>546</v>
      </c>
      <c r="P2887" s="1036">
        <v>182</v>
      </c>
      <c r="Q2887" s="1014">
        <v>1</v>
      </c>
      <c r="R2887" s="1014" t="s">
        <v>936</v>
      </c>
      <c r="S2887" s="1024"/>
    </row>
    <row r="2888" spans="4:19" x14ac:dyDescent="0.25">
      <c r="D2888" s="1023" t="s">
        <v>3658</v>
      </c>
      <c r="E2888" s="1009">
        <v>45524</v>
      </c>
      <c r="F2888" s="1010">
        <v>0.4375</v>
      </c>
      <c r="G2888" s="1009">
        <v>45524</v>
      </c>
      <c r="H2888" s="1010">
        <v>0.44444444444444442</v>
      </c>
      <c r="I2888" s="1011" t="s">
        <v>1247</v>
      </c>
      <c r="J2888" s="1011" t="s">
        <v>982</v>
      </c>
      <c r="K2888" s="1012" t="s">
        <v>979</v>
      </c>
      <c r="L2888" s="1013" t="s">
        <v>985</v>
      </c>
      <c r="M2888" s="1013" t="s">
        <v>986</v>
      </c>
      <c r="N2888" s="1040">
        <v>5</v>
      </c>
      <c r="O2888" s="1035">
        <v>50</v>
      </c>
      <c r="P2888" s="1036">
        <v>10</v>
      </c>
      <c r="Q2888" s="1014">
        <v>1</v>
      </c>
      <c r="R2888" s="1014" t="s">
        <v>936</v>
      </c>
      <c r="S2888" s="1024"/>
    </row>
    <row r="2889" spans="4:19" x14ac:dyDescent="0.25">
      <c r="D2889" s="1023" t="s">
        <v>3659</v>
      </c>
      <c r="E2889" s="1009">
        <v>45524</v>
      </c>
      <c r="F2889" s="1010">
        <v>0.44166666666666665</v>
      </c>
      <c r="G2889" s="1009">
        <v>45524</v>
      </c>
      <c r="H2889" s="1010">
        <v>0.46250000000000002</v>
      </c>
      <c r="I2889" s="1011" t="s">
        <v>1074</v>
      </c>
      <c r="J2889" s="1011" t="s">
        <v>982</v>
      </c>
      <c r="K2889" s="1012" t="s">
        <v>979</v>
      </c>
      <c r="L2889" s="1013" t="s">
        <v>934</v>
      </c>
      <c r="M2889" s="1013" t="s">
        <v>935</v>
      </c>
      <c r="N2889" s="1040">
        <v>1</v>
      </c>
      <c r="O2889" s="1035">
        <v>30</v>
      </c>
      <c r="P2889" s="1036">
        <v>30</v>
      </c>
      <c r="Q2889" s="1014">
        <v>1</v>
      </c>
      <c r="R2889" s="1014" t="s">
        <v>936</v>
      </c>
      <c r="S2889" s="1024"/>
    </row>
    <row r="2890" spans="4:19" x14ac:dyDescent="0.25">
      <c r="D2890" s="1023" t="s">
        <v>3660</v>
      </c>
      <c r="E2890" s="1009">
        <v>45524</v>
      </c>
      <c r="F2890" s="1010">
        <v>0.4513888888888889</v>
      </c>
      <c r="G2890" s="1009">
        <v>45524</v>
      </c>
      <c r="H2890" s="1010">
        <v>0.55208333333333337</v>
      </c>
      <c r="I2890" s="1011" t="s">
        <v>1752</v>
      </c>
      <c r="J2890" s="1011" t="s">
        <v>1009</v>
      </c>
      <c r="K2890" s="1012" t="s">
        <v>979</v>
      </c>
      <c r="L2890" s="1013" t="s">
        <v>985</v>
      </c>
      <c r="M2890" s="1013" t="s">
        <v>986</v>
      </c>
      <c r="N2890" s="1040">
        <v>2</v>
      </c>
      <c r="O2890" s="1035">
        <v>290</v>
      </c>
      <c r="P2890" s="1036">
        <v>145</v>
      </c>
      <c r="Q2890" s="1014">
        <v>1</v>
      </c>
      <c r="R2890" s="1014" t="s">
        <v>936</v>
      </c>
      <c r="S2890" s="1024"/>
    </row>
    <row r="2891" spans="4:19" x14ac:dyDescent="0.25">
      <c r="D2891" s="1023" t="s">
        <v>3660</v>
      </c>
      <c r="E2891" s="1009">
        <v>45524</v>
      </c>
      <c r="F2891" s="1010">
        <v>0.4513888888888889</v>
      </c>
      <c r="G2891" s="1009">
        <v>45524</v>
      </c>
      <c r="H2891" s="1010">
        <v>0.55208333333333337</v>
      </c>
      <c r="I2891" s="1011" t="s">
        <v>1752</v>
      </c>
      <c r="J2891" s="1011" t="s">
        <v>1009</v>
      </c>
      <c r="K2891" s="1012" t="s">
        <v>979</v>
      </c>
      <c r="L2891" s="1013" t="s">
        <v>985</v>
      </c>
      <c r="M2891" s="1013" t="s">
        <v>986</v>
      </c>
      <c r="N2891" s="1040">
        <v>4</v>
      </c>
      <c r="O2891" s="1035">
        <v>580</v>
      </c>
      <c r="P2891" s="1036">
        <v>145</v>
      </c>
      <c r="Q2891" s="1014">
        <v>2</v>
      </c>
      <c r="R2891" s="1014" t="s">
        <v>936</v>
      </c>
      <c r="S2891" s="1024"/>
    </row>
    <row r="2892" spans="4:19" x14ac:dyDescent="0.25">
      <c r="D2892" s="1023" t="s">
        <v>3661</v>
      </c>
      <c r="E2892" s="1009">
        <v>45524</v>
      </c>
      <c r="F2892" s="1010">
        <v>0.46388888888888891</v>
      </c>
      <c r="G2892" s="1009">
        <v>45524</v>
      </c>
      <c r="H2892" s="1010">
        <v>0.51736111111111116</v>
      </c>
      <c r="I2892" s="1011" t="s">
        <v>1366</v>
      </c>
      <c r="J2892" s="1011" t="s">
        <v>1009</v>
      </c>
      <c r="K2892" s="1012" t="s">
        <v>455</v>
      </c>
      <c r="L2892" s="1013" t="s">
        <v>1003</v>
      </c>
      <c r="M2892" s="1013" t="s">
        <v>986</v>
      </c>
      <c r="N2892" s="1040">
        <v>15</v>
      </c>
      <c r="O2892" s="1035">
        <v>1155</v>
      </c>
      <c r="P2892" s="1036">
        <v>77</v>
      </c>
      <c r="Q2892" s="1014">
        <v>1</v>
      </c>
      <c r="R2892" s="1014" t="s">
        <v>936</v>
      </c>
      <c r="S2892" s="1024"/>
    </row>
    <row r="2893" spans="4:19" x14ac:dyDescent="0.25">
      <c r="D2893" s="1023" t="s">
        <v>3662</v>
      </c>
      <c r="E2893" s="1009">
        <v>45524</v>
      </c>
      <c r="F2893" s="1010">
        <v>0.46736111111111112</v>
      </c>
      <c r="G2893" s="1009">
        <v>45524</v>
      </c>
      <c r="H2893" s="1010">
        <v>0.50972222222222219</v>
      </c>
      <c r="I2893" s="1011" t="s">
        <v>1866</v>
      </c>
      <c r="J2893" s="1011" t="s">
        <v>972</v>
      </c>
      <c r="K2893" s="1012" t="s">
        <v>979</v>
      </c>
      <c r="L2893" s="1013" t="s">
        <v>973</v>
      </c>
      <c r="M2893" s="1013" t="s">
        <v>974</v>
      </c>
      <c r="N2893" s="1040">
        <v>1</v>
      </c>
      <c r="O2893" s="1035">
        <v>61</v>
      </c>
      <c r="P2893" s="1036">
        <v>61</v>
      </c>
      <c r="Q2893" s="1014">
        <v>1</v>
      </c>
      <c r="R2893" s="1014" t="s">
        <v>936</v>
      </c>
      <c r="S2893" s="1024"/>
    </row>
    <row r="2894" spans="4:19" x14ac:dyDescent="0.25">
      <c r="D2894" s="1023" t="s">
        <v>3663</v>
      </c>
      <c r="E2894" s="1009">
        <v>45524</v>
      </c>
      <c r="F2894" s="1010">
        <v>0.48125000000000001</v>
      </c>
      <c r="G2894" s="1009">
        <v>45524</v>
      </c>
      <c r="H2894" s="1010">
        <v>0.53125</v>
      </c>
      <c r="I2894" s="1011" t="s">
        <v>1366</v>
      </c>
      <c r="J2894" s="1011" t="s">
        <v>1009</v>
      </c>
      <c r="K2894" s="1012" t="s">
        <v>455</v>
      </c>
      <c r="L2894" s="1013" t="s">
        <v>985</v>
      </c>
      <c r="M2894" s="1013" t="s">
        <v>986</v>
      </c>
      <c r="N2894" s="1040">
        <v>27</v>
      </c>
      <c r="O2894" s="1035">
        <v>1944</v>
      </c>
      <c r="P2894" s="1036">
        <v>72</v>
      </c>
      <c r="Q2894" s="1014">
        <v>1</v>
      </c>
      <c r="R2894" s="1014" t="s">
        <v>936</v>
      </c>
      <c r="S2894" s="1024"/>
    </row>
    <row r="2895" spans="4:19" x14ac:dyDescent="0.25">
      <c r="D2895" s="1023" t="s">
        <v>3664</v>
      </c>
      <c r="E2895" s="1009">
        <v>45524</v>
      </c>
      <c r="F2895" s="1010">
        <v>0.48749999999999999</v>
      </c>
      <c r="G2895" s="1009">
        <v>45524</v>
      </c>
      <c r="H2895" s="1010">
        <v>0.48958333333333331</v>
      </c>
      <c r="I2895" s="1011" t="s">
        <v>1176</v>
      </c>
      <c r="J2895" s="1011" t="s">
        <v>1019</v>
      </c>
      <c r="K2895" s="1012" t="s">
        <v>979</v>
      </c>
      <c r="L2895" s="1013" t="s">
        <v>985</v>
      </c>
      <c r="M2895" s="1013" t="s">
        <v>986</v>
      </c>
      <c r="N2895" s="1040">
        <v>2</v>
      </c>
      <c r="O2895" s="1035">
        <v>0</v>
      </c>
      <c r="P2895" s="1036">
        <v>0</v>
      </c>
      <c r="Q2895" s="1014">
        <v>1</v>
      </c>
      <c r="R2895" s="1014" t="s">
        <v>936</v>
      </c>
      <c r="S2895" s="1024"/>
    </row>
    <row r="2896" spans="4:19" x14ac:dyDescent="0.25">
      <c r="D2896" s="1023" t="s">
        <v>3665</v>
      </c>
      <c r="E2896" s="1009">
        <v>45524</v>
      </c>
      <c r="F2896" s="1010">
        <v>0.50555555555555554</v>
      </c>
      <c r="G2896" s="1009">
        <v>45524</v>
      </c>
      <c r="H2896" s="1010">
        <v>0.5083333333333333</v>
      </c>
      <c r="I2896" s="1011" t="s">
        <v>1000</v>
      </c>
      <c r="J2896" s="1011" t="s">
        <v>982</v>
      </c>
      <c r="K2896" s="1012" t="s">
        <v>933</v>
      </c>
      <c r="L2896" s="1013" t="s">
        <v>985</v>
      </c>
      <c r="M2896" s="1013" t="s">
        <v>986</v>
      </c>
      <c r="N2896" s="1040">
        <v>1</v>
      </c>
      <c r="O2896" s="1035">
        <v>4</v>
      </c>
      <c r="P2896" s="1036">
        <v>4</v>
      </c>
      <c r="Q2896" s="1014">
        <v>1</v>
      </c>
      <c r="R2896" s="1014" t="s">
        <v>936</v>
      </c>
      <c r="S2896" s="1024"/>
    </row>
    <row r="2897" spans="4:19" x14ac:dyDescent="0.25">
      <c r="D2897" s="1023" t="s">
        <v>3666</v>
      </c>
      <c r="E2897" s="1009">
        <v>45524</v>
      </c>
      <c r="F2897" s="1010">
        <v>0.51041666666666663</v>
      </c>
      <c r="G2897" s="1009">
        <v>45524</v>
      </c>
      <c r="H2897" s="1010">
        <v>0.5131944444444444</v>
      </c>
      <c r="I2897" s="1011" t="s">
        <v>1176</v>
      </c>
      <c r="J2897" s="1011" t="s">
        <v>1019</v>
      </c>
      <c r="K2897" s="1012" t="s">
        <v>979</v>
      </c>
      <c r="L2897" s="1013" t="s">
        <v>985</v>
      </c>
      <c r="M2897" s="1013" t="s">
        <v>986</v>
      </c>
      <c r="N2897" s="1040">
        <v>2</v>
      </c>
      <c r="O2897" s="1035">
        <v>8</v>
      </c>
      <c r="P2897" s="1036">
        <v>4</v>
      </c>
      <c r="Q2897" s="1014">
        <v>1</v>
      </c>
      <c r="R2897" s="1014" t="s">
        <v>936</v>
      </c>
      <c r="S2897" s="1024"/>
    </row>
    <row r="2898" spans="4:19" x14ac:dyDescent="0.25">
      <c r="D2898" s="1023" t="s">
        <v>3667</v>
      </c>
      <c r="E2898" s="1009">
        <v>45524</v>
      </c>
      <c r="F2898" s="1010">
        <v>0.51388888888888884</v>
      </c>
      <c r="G2898" s="1009">
        <v>45524</v>
      </c>
      <c r="H2898" s="1010">
        <v>0.53819444444444442</v>
      </c>
      <c r="I2898" s="1011" t="s">
        <v>1546</v>
      </c>
      <c r="J2898" s="1011" t="s">
        <v>972</v>
      </c>
      <c r="K2898" s="1012" t="s">
        <v>933</v>
      </c>
      <c r="L2898" s="1013" t="s">
        <v>985</v>
      </c>
      <c r="M2898" s="1013" t="s">
        <v>986</v>
      </c>
      <c r="N2898" s="1040">
        <v>1</v>
      </c>
      <c r="O2898" s="1035">
        <v>35</v>
      </c>
      <c r="P2898" s="1036">
        <v>35</v>
      </c>
      <c r="Q2898" s="1014">
        <v>1</v>
      </c>
      <c r="R2898" s="1014" t="s">
        <v>936</v>
      </c>
      <c r="S2898" s="1024"/>
    </row>
    <row r="2899" spans="4:19" x14ac:dyDescent="0.25">
      <c r="D2899" s="1023" t="s">
        <v>3668</v>
      </c>
      <c r="E2899" s="1009">
        <v>45524</v>
      </c>
      <c r="F2899" s="1010">
        <v>0.51388888888888884</v>
      </c>
      <c r="G2899" s="1009">
        <v>45524</v>
      </c>
      <c r="H2899" s="1010">
        <v>0.53263888888888888</v>
      </c>
      <c r="I2899" s="1011" t="s">
        <v>991</v>
      </c>
      <c r="J2899" s="1011" t="s">
        <v>989</v>
      </c>
      <c r="K2899" s="1012" t="s">
        <v>933</v>
      </c>
      <c r="L2899" s="1013" t="s">
        <v>985</v>
      </c>
      <c r="M2899" s="1013" t="s">
        <v>986</v>
      </c>
      <c r="N2899" s="1040">
        <v>1</v>
      </c>
      <c r="O2899" s="1035">
        <v>27</v>
      </c>
      <c r="P2899" s="1036">
        <v>27</v>
      </c>
      <c r="Q2899" s="1014">
        <v>1</v>
      </c>
      <c r="R2899" s="1014" t="s">
        <v>936</v>
      </c>
      <c r="S2899" s="1024"/>
    </row>
    <row r="2900" spans="4:19" x14ac:dyDescent="0.25">
      <c r="D2900" s="1023" t="s">
        <v>3669</v>
      </c>
      <c r="E2900" s="1009">
        <v>45524</v>
      </c>
      <c r="F2900" s="1010">
        <v>0.5229166666666667</v>
      </c>
      <c r="G2900" s="1009">
        <v>45524</v>
      </c>
      <c r="H2900" s="1010">
        <v>0.53055555555555556</v>
      </c>
      <c r="I2900" s="1011" t="s">
        <v>1000</v>
      </c>
      <c r="J2900" s="1011" t="s">
        <v>982</v>
      </c>
      <c r="K2900" s="1012" t="s">
        <v>933</v>
      </c>
      <c r="L2900" s="1013" t="s">
        <v>985</v>
      </c>
      <c r="M2900" s="1013" t="s">
        <v>986</v>
      </c>
      <c r="N2900" s="1040">
        <v>1</v>
      </c>
      <c r="O2900" s="1035">
        <v>11</v>
      </c>
      <c r="P2900" s="1036">
        <v>11</v>
      </c>
      <c r="Q2900" s="1014">
        <v>1</v>
      </c>
      <c r="R2900" s="1014" t="s">
        <v>936</v>
      </c>
      <c r="S2900" s="1024"/>
    </row>
    <row r="2901" spans="4:19" x14ac:dyDescent="0.25">
      <c r="D2901" s="1023" t="s">
        <v>3670</v>
      </c>
      <c r="E2901" s="1009">
        <v>45524</v>
      </c>
      <c r="F2901" s="1010">
        <v>0.55000000000000004</v>
      </c>
      <c r="G2901" s="1009">
        <v>45524</v>
      </c>
      <c r="H2901" s="1010">
        <v>0.57638888888888884</v>
      </c>
      <c r="I2901" s="1011" t="s">
        <v>1176</v>
      </c>
      <c r="J2901" s="1011" t="s">
        <v>1019</v>
      </c>
      <c r="K2901" s="1012" t="s">
        <v>979</v>
      </c>
      <c r="L2901" s="1013" t="s">
        <v>985</v>
      </c>
      <c r="M2901" s="1013" t="s">
        <v>986</v>
      </c>
      <c r="N2901" s="1040">
        <v>1</v>
      </c>
      <c r="O2901" s="1035">
        <v>38</v>
      </c>
      <c r="P2901" s="1036">
        <v>38</v>
      </c>
      <c r="Q2901" s="1014">
        <v>1</v>
      </c>
      <c r="R2901" s="1014" t="s">
        <v>936</v>
      </c>
      <c r="S2901" s="1024"/>
    </row>
    <row r="2902" spans="4:19" x14ac:dyDescent="0.25">
      <c r="D2902" s="1023" t="s">
        <v>3671</v>
      </c>
      <c r="E2902" s="1009">
        <v>45524</v>
      </c>
      <c r="F2902" s="1010">
        <v>0.56111111111111112</v>
      </c>
      <c r="G2902" s="1009">
        <v>45524</v>
      </c>
      <c r="H2902" s="1010">
        <v>0.61111111111111116</v>
      </c>
      <c r="I2902" s="1011" t="s">
        <v>978</v>
      </c>
      <c r="J2902" s="1011" t="s">
        <v>972</v>
      </c>
      <c r="K2902" s="1012" t="s">
        <v>979</v>
      </c>
      <c r="L2902" s="1013" t="s">
        <v>934</v>
      </c>
      <c r="M2902" s="1013" t="s">
        <v>935</v>
      </c>
      <c r="N2902" s="1040">
        <v>1</v>
      </c>
      <c r="O2902" s="1035">
        <v>72</v>
      </c>
      <c r="P2902" s="1036">
        <v>72</v>
      </c>
      <c r="Q2902" s="1014">
        <v>1</v>
      </c>
      <c r="R2902" s="1014" t="s">
        <v>936</v>
      </c>
      <c r="S2902" s="1024"/>
    </row>
    <row r="2903" spans="4:19" x14ac:dyDescent="0.25">
      <c r="D2903" s="1023" t="s">
        <v>3672</v>
      </c>
      <c r="E2903" s="1009">
        <v>45524</v>
      </c>
      <c r="F2903" s="1010">
        <v>0.5854166666666667</v>
      </c>
      <c r="G2903" s="1009">
        <v>45524</v>
      </c>
      <c r="H2903" s="1010">
        <v>0.61388888888888893</v>
      </c>
      <c r="I2903" s="1011" t="s">
        <v>1159</v>
      </c>
      <c r="J2903" s="1011" t="s">
        <v>994</v>
      </c>
      <c r="K2903" s="1012" t="s">
        <v>455</v>
      </c>
      <c r="L2903" s="1013" t="s">
        <v>1003</v>
      </c>
      <c r="M2903" s="1013" t="s">
        <v>986</v>
      </c>
      <c r="N2903" s="1040">
        <v>1</v>
      </c>
      <c r="O2903" s="1035">
        <v>41</v>
      </c>
      <c r="P2903" s="1036">
        <v>41</v>
      </c>
      <c r="Q2903" s="1014">
        <v>1</v>
      </c>
      <c r="R2903" s="1014" t="s">
        <v>936</v>
      </c>
      <c r="S2903" s="1024"/>
    </row>
    <row r="2904" spans="4:19" x14ac:dyDescent="0.25">
      <c r="D2904" s="1023" t="s">
        <v>3673</v>
      </c>
      <c r="E2904" s="1009">
        <v>45524</v>
      </c>
      <c r="F2904" s="1010">
        <v>0.61250000000000004</v>
      </c>
      <c r="G2904" s="1009">
        <v>45524</v>
      </c>
      <c r="H2904" s="1010">
        <v>0.67986111111111114</v>
      </c>
      <c r="I2904" s="1011" t="s">
        <v>1366</v>
      </c>
      <c r="J2904" s="1011" t="s">
        <v>1009</v>
      </c>
      <c r="K2904" s="1012" t="s">
        <v>455</v>
      </c>
      <c r="L2904" s="1013" t="s">
        <v>934</v>
      </c>
      <c r="M2904" s="1013" t="s">
        <v>935</v>
      </c>
      <c r="N2904" s="1040">
        <v>1</v>
      </c>
      <c r="O2904" s="1035">
        <v>97</v>
      </c>
      <c r="P2904" s="1036">
        <v>97</v>
      </c>
      <c r="Q2904" s="1014">
        <v>1</v>
      </c>
      <c r="R2904" s="1014" t="s">
        <v>936</v>
      </c>
      <c r="S2904" s="1024"/>
    </row>
    <row r="2905" spans="4:19" x14ac:dyDescent="0.25">
      <c r="D2905" s="1023" t="s">
        <v>3674</v>
      </c>
      <c r="E2905" s="1009">
        <v>45524</v>
      </c>
      <c r="F2905" s="1010">
        <v>0.62083333333333335</v>
      </c>
      <c r="G2905" s="1009">
        <v>45524</v>
      </c>
      <c r="H2905" s="1010">
        <v>0.62638888888888888</v>
      </c>
      <c r="I2905" s="1011" t="s">
        <v>1314</v>
      </c>
      <c r="J2905" s="1011" t="s">
        <v>972</v>
      </c>
      <c r="K2905" s="1012" t="s">
        <v>933</v>
      </c>
      <c r="L2905" s="1013" t="s">
        <v>985</v>
      </c>
      <c r="M2905" s="1013" t="s">
        <v>986</v>
      </c>
      <c r="N2905" s="1040">
        <v>49</v>
      </c>
      <c r="O2905" s="1035">
        <v>392</v>
      </c>
      <c r="P2905" s="1036">
        <v>8</v>
      </c>
      <c r="Q2905" s="1014">
        <v>1</v>
      </c>
      <c r="R2905" s="1014" t="s">
        <v>936</v>
      </c>
      <c r="S2905" s="1024"/>
    </row>
    <row r="2906" spans="4:19" x14ac:dyDescent="0.25">
      <c r="D2906" s="1023" t="s">
        <v>3675</v>
      </c>
      <c r="E2906" s="1009">
        <v>45524</v>
      </c>
      <c r="F2906" s="1010">
        <v>0.64166666666666672</v>
      </c>
      <c r="G2906" s="1009">
        <v>45524</v>
      </c>
      <c r="H2906" s="1010">
        <v>0.71736111111111112</v>
      </c>
      <c r="I2906" s="1011" t="s">
        <v>1018</v>
      </c>
      <c r="J2906" s="1011" t="s">
        <v>1019</v>
      </c>
      <c r="K2906" s="1012" t="s">
        <v>979</v>
      </c>
      <c r="L2906" s="1013" t="s">
        <v>973</v>
      </c>
      <c r="M2906" s="1013" t="s">
        <v>974</v>
      </c>
      <c r="N2906" s="1040">
        <v>2</v>
      </c>
      <c r="O2906" s="1035">
        <v>218</v>
      </c>
      <c r="P2906" s="1036">
        <v>109</v>
      </c>
      <c r="Q2906" s="1014">
        <v>1</v>
      </c>
      <c r="R2906" s="1014" t="s">
        <v>936</v>
      </c>
      <c r="S2906" s="1024"/>
    </row>
    <row r="2907" spans="4:19" x14ac:dyDescent="0.25">
      <c r="D2907" s="1023" t="s">
        <v>3676</v>
      </c>
      <c r="E2907" s="1009">
        <v>45524</v>
      </c>
      <c r="F2907" s="1010">
        <v>0.69027777777777777</v>
      </c>
      <c r="G2907" s="1009">
        <v>45524</v>
      </c>
      <c r="H2907" s="1010">
        <v>0.74791666666666667</v>
      </c>
      <c r="I2907" s="1011" t="s">
        <v>1006</v>
      </c>
      <c r="J2907" s="1011" t="s">
        <v>932</v>
      </c>
      <c r="K2907" s="1012" t="s">
        <v>933</v>
      </c>
      <c r="L2907" s="1013" t="s">
        <v>1177</v>
      </c>
      <c r="M2907" s="1013" t="s">
        <v>986</v>
      </c>
      <c r="N2907" s="1040">
        <v>1</v>
      </c>
      <c r="O2907" s="1035">
        <v>83</v>
      </c>
      <c r="P2907" s="1036">
        <v>83</v>
      </c>
      <c r="Q2907" s="1014">
        <v>1</v>
      </c>
      <c r="R2907" s="1014" t="s">
        <v>936</v>
      </c>
      <c r="S2907" s="1024"/>
    </row>
    <row r="2908" spans="4:19" x14ac:dyDescent="0.25">
      <c r="D2908" s="1023" t="s">
        <v>3677</v>
      </c>
      <c r="E2908" s="1009">
        <v>45524</v>
      </c>
      <c r="F2908" s="1010">
        <v>0.7104166666666667</v>
      </c>
      <c r="G2908" s="1009">
        <v>45524</v>
      </c>
      <c r="H2908" s="1010">
        <v>0.75486111111111109</v>
      </c>
      <c r="I2908" s="1011" t="s">
        <v>1082</v>
      </c>
      <c r="J2908" s="1011" t="s">
        <v>994</v>
      </c>
      <c r="K2908" s="1012" t="s">
        <v>979</v>
      </c>
      <c r="L2908" s="1013" t="s">
        <v>973</v>
      </c>
      <c r="M2908" s="1013" t="s">
        <v>974</v>
      </c>
      <c r="N2908" s="1040">
        <v>1</v>
      </c>
      <c r="O2908" s="1035">
        <v>64</v>
      </c>
      <c r="P2908" s="1036">
        <v>64</v>
      </c>
      <c r="Q2908" s="1014">
        <v>1</v>
      </c>
      <c r="R2908" s="1014" t="s">
        <v>936</v>
      </c>
      <c r="S2908" s="1024"/>
    </row>
    <row r="2909" spans="4:19" x14ac:dyDescent="0.25">
      <c r="D2909" s="1023" t="s">
        <v>3678</v>
      </c>
      <c r="E2909" s="1009">
        <v>45524</v>
      </c>
      <c r="F2909" s="1010">
        <v>0.73888888888888893</v>
      </c>
      <c r="G2909" s="1009">
        <v>45525</v>
      </c>
      <c r="H2909" s="1010">
        <v>5.5555555555555558E-3</v>
      </c>
      <c r="I2909" s="1011" t="s">
        <v>1078</v>
      </c>
      <c r="J2909" s="1011" t="s">
        <v>994</v>
      </c>
      <c r="K2909" s="1012" t="s">
        <v>933</v>
      </c>
      <c r="L2909" s="1013" t="s">
        <v>934</v>
      </c>
      <c r="M2909" s="1013" t="s">
        <v>1064</v>
      </c>
      <c r="N2909" s="1040">
        <v>7</v>
      </c>
      <c r="O2909" s="1035">
        <v>2688</v>
      </c>
      <c r="P2909" s="1036">
        <v>384</v>
      </c>
      <c r="Q2909" s="1014">
        <v>1</v>
      </c>
      <c r="R2909" s="1014" t="s">
        <v>936</v>
      </c>
      <c r="S2909" s="1024"/>
    </row>
    <row r="2910" spans="4:19" x14ac:dyDescent="0.25">
      <c r="D2910" s="1023" t="s">
        <v>3678</v>
      </c>
      <c r="E2910" s="1009">
        <v>45524</v>
      </c>
      <c r="F2910" s="1010">
        <v>0.98819444444444449</v>
      </c>
      <c r="G2910" s="1009">
        <v>45525</v>
      </c>
      <c r="H2910" s="1010">
        <v>5.5555555555555558E-3</v>
      </c>
      <c r="I2910" s="1011" t="s">
        <v>1078</v>
      </c>
      <c r="J2910" s="1011" t="s">
        <v>994</v>
      </c>
      <c r="K2910" s="1012" t="s">
        <v>933</v>
      </c>
      <c r="L2910" s="1013" t="s">
        <v>934</v>
      </c>
      <c r="M2910" s="1013" t="s">
        <v>1064</v>
      </c>
      <c r="N2910" s="1040">
        <v>12</v>
      </c>
      <c r="O2910" s="1035">
        <v>300</v>
      </c>
      <c r="P2910" s="1036">
        <v>25</v>
      </c>
      <c r="Q2910" s="1014">
        <v>2</v>
      </c>
      <c r="R2910" s="1014" t="s">
        <v>936</v>
      </c>
      <c r="S2910" s="1024"/>
    </row>
    <row r="2911" spans="4:19" x14ac:dyDescent="0.25">
      <c r="D2911" s="1023" t="s">
        <v>3679</v>
      </c>
      <c r="E2911" s="1009">
        <v>45524</v>
      </c>
      <c r="F2911" s="1010">
        <v>0.74513888888888891</v>
      </c>
      <c r="G2911" s="1009">
        <v>45525</v>
      </c>
      <c r="H2911" s="1010">
        <v>1.8055555555555554E-2</v>
      </c>
      <c r="I2911" s="1011" t="s">
        <v>2350</v>
      </c>
      <c r="J2911" s="1011" t="s">
        <v>1057</v>
      </c>
      <c r="K2911" s="1012" t="s">
        <v>455</v>
      </c>
      <c r="L2911" s="1013" t="s">
        <v>1133</v>
      </c>
      <c r="M2911" s="1013" t="s">
        <v>1305</v>
      </c>
      <c r="N2911" s="1040">
        <v>1</v>
      </c>
      <c r="O2911" s="1035">
        <v>393</v>
      </c>
      <c r="P2911" s="1036">
        <v>393</v>
      </c>
      <c r="Q2911" s="1014">
        <v>1</v>
      </c>
      <c r="R2911" s="1014" t="s">
        <v>936</v>
      </c>
      <c r="S2911" s="1024"/>
    </row>
    <row r="2912" spans="4:19" x14ac:dyDescent="0.25">
      <c r="D2912" s="1023" t="s">
        <v>3679</v>
      </c>
      <c r="E2912" s="1009">
        <v>45524</v>
      </c>
      <c r="F2912" s="1010">
        <v>0.74513888888888891</v>
      </c>
      <c r="G2912" s="1009">
        <v>45525</v>
      </c>
      <c r="H2912" s="1010">
        <v>1.8055555555555554E-2</v>
      </c>
      <c r="I2912" s="1011" t="s">
        <v>2350</v>
      </c>
      <c r="J2912" s="1011" t="s">
        <v>1057</v>
      </c>
      <c r="K2912" s="1012" t="s">
        <v>455</v>
      </c>
      <c r="L2912" s="1013" t="s">
        <v>1133</v>
      </c>
      <c r="M2912" s="1013" t="s">
        <v>1305</v>
      </c>
      <c r="N2912" s="1040">
        <v>24</v>
      </c>
      <c r="O2912" s="1035">
        <v>9432</v>
      </c>
      <c r="P2912" s="1036">
        <v>393</v>
      </c>
      <c r="Q2912" s="1014">
        <v>2</v>
      </c>
      <c r="R2912" s="1014" t="s">
        <v>936</v>
      </c>
      <c r="S2912" s="1024"/>
    </row>
    <row r="2913" spans="4:19" x14ac:dyDescent="0.25">
      <c r="D2913" s="1023" t="s">
        <v>3680</v>
      </c>
      <c r="E2913" s="1009">
        <v>45524</v>
      </c>
      <c r="F2913" s="1010">
        <v>0.77500000000000002</v>
      </c>
      <c r="G2913" s="1009">
        <v>45524</v>
      </c>
      <c r="H2913" s="1010">
        <v>0.92638888888888893</v>
      </c>
      <c r="I2913" s="1011" t="s">
        <v>1609</v>
      </c>
      <c r="J2913" s="1011" t="s">
        <v>1009</v>
      </c>
      <c r="K2913" s="1012" t="s">
        <v>933</v>
      </c>
      <c r="L2913" s="1013" t="s">
        <v>934</v>
      </c>
      <c r="M2913" s="1013" t="s">
        <v>935</v>
      </c>
      <c r="N2913" s="1040">
        <v>6</v>
      </c>
      <c r="O2913" s="1035">
        <v>1308</v>
      </c>
      <c r="P2913" s="1036">
        <v>218</v>
      </c>
      <c r="Q2913" s="1014">
        <v>1</v>
      </c>
      <c r="R2913" s="1014" t="s">
        <v>936</v>
      </c>
      <c r="S2913" s="1024"/>
    </row>
    <row r="2914" spans="4:19" x14ac:dyDescent="0.25">
      <c r="D2914" s="1023" t="s">
        <v>3681</v>
      </c>
      <c r="E2914" s="1009">
        <v>45524</v>
      </c>
      <c r="F2914" s="1010">
        <v>0.83333333333333337</v>
      </c>
      <c r="G2914" s="1009">
        <v>45524</v>
      </c>
      <c r="H2914" s="1010">
        <v>0.92013888888888884</v>
      </c>
      <c r="I2914" s="1011" t="s">
        <v>1235</v>
      </c>
      <c r="J2914" s="1011" t="s">
        <v>982</v>
      </c>
      <c r="K2914" s="1012" t="s">
        <v>455</v>
      </c>
      <c r="L2914" s="1013" t="s">
        <v>1003</v>
      </c>
      <c r="M2914" s="1013" t="s">
        <v>986</v>
      </c>
      <c r="N2914" s="1040">
        <v>40</v>
      </c>
      <c r="O2914" s="1035">
        <v>5000</v>
      </c>
      <c r="P2914" s="1036">
        <v>125</v>
      </c>
      <c r="Q2914" s="1014">
        <v>1</v>
      </c>
      <c r="R2914" s="1014" t="s">
        <v>936</v>
      </c>
      <c r="S2914" s="1024"/>
    </row>
    <row r="2915" spans="4:19" x14ac:dyDescent="0.25">
      <c r="D2915" s="1023" t="s">
        <v>3682</v>
      </c>
      <c r="E2915" s="1009">
        <v>45524</v>
      </c>
      <c r="F2915" s="1010">
        <v>0.85624999999999996</v>
      </c>
      <c r="G2915" s="1009">
        <v>45525</v>
      </c>
      <c r="H2915" s="1010">
        <v>1.3888888888888889E-3</v>
      </c>
      <c r="I2915" s="1011" t="s">
        <v>1196</v>
      </c>
      <c r="J2915" s="1011" t="s">
        <v>972</v>
      </c>
      <c r="K2915" s="1012" t="s">
        <v>933</v>
      </c>
      <c r="L2915" s="1013" t="s">
        <v>1012</v>
      </c>
      <c r="M2915" s="1013" t="s">
        <v>1012</v>
      </c>
      <c r="N2915" s="1040">
        <v>132</v>
      </c>
      <c r="O2915" s="1035">
        <v>27588</v>
      </c>
      <c r="P2915" s="1036">
        <v>209</v>
      </c>
      <c r="Q2915" s="1014">
        <v>1</v>
      </c>
      <c r="R2915" s="1014" t="s">
        <v>936</v>
      </c>
      <c r="S2915" s="1024"/>
    </row>
    <row r="2916" spans="4:19" x14ac:dyDescent="0.25">
      <c r="D2916" s="1023" t="s">
        <v>3683</v>
      </c>
      <c r="E2916" s="1009">
        <v>45524</v>
      </c>
      <c r="F2916" s="1010">
        <v>0.85902777777777772</v>
      </c>
      <c r="G2916" s="1009">
        <v>45524</v>
      </c>
      <c r="H2916" s="1010">
        <v>0.93333333333333335</v>
      </c>
      <c r="I2916" s="1011" t="s">
        <v>2129</v>
      </c>
      <c r="J2916" s="1011" t="s">
        <v>982</v>
      </c>
      <c r="K2916" s="1012" t="s">
        <v>933</v>
      </c>
      <c r="L2916" s="1013" t="s">
        <v>934</v>
      </c>
      <c r="M2916" s="1013" t="s">
        <v>935</v>
      </c>
      <c r="N2916" s="1040">
        <v>1</v>
      </c>
      <c r="O2916" s="1035">
        <v>107</v>
      </c>
      <c r="P2916" s="1036">
        <v>107</v>
      </c>
      <c r="Q2916" s="1014">
        <v>1</v>
      </c>
      <c r="R2916" s="1014" t="s">
        <v>936</v>
      </c>
      <c r="S2916" s="1024"/>
    </row>
    <row r="2917" spans="4:19" x14ac:dyDescent="0.25">
      <c r="D2917" s="1023" t="s">
        <v>3684</v>
      </c>
      <c r="E2917" s="1009">
        <v>45524</v>
      </c>
      <c r="F2917" s="1010">
        <v>0.87569444444444444</v>
      </c>
      <c r="G2917" s="1009">
        <v>45524</v>
      </c>
      <c r="H2917" s="1010">
        <v>0.9506944444444444</v>
      </c>
      <c r="I2917" s="1011" t="s">
        <v>1011</v>
      </c>
      <c r="J2917" s="1011" t="s">
        <v>989</v>
      </c>
      <c r="K2917" s="1012" t="s">
        <v>933</v>
      </c>
      <c r="L2917" s="1013" t="s">
        <v>934</v>
      </c>
      <c r="M2917" s="1013" t="s">
        <v>941</v>
      </c>
      <c r="N2917" s="1040">
        <v>37</v>
      </c>
      <c r="O2917" s="1035">
        <v>3996</v>
      </c>
      <c r="P2917" s="1036">
        <v>108</v>
      </c>
      <c r="Q2917" s="1014">
        <v>1</v>
      </c>
      <c r="R2917" s="1014" t="s">
        <v>936</v>
      </c>
      <c r="S2917" s="1024"/>
    </row>
    <row r="2918" spans="4:19" x14ac:dyDescent="0.25">
      <c r="D2918" s="1023" t="s">
        <v>3685</v>
      </c>
      <c r="E2918" s="1009">
        <v>45525</v>
      </c>
      <c r="F2918" s="1010">
        <v>8.4027777777777785E-2</v>
      </c>
      <c r="G2918" s="1009">
        <v>45525</v>
      </c>
      <c r="H2918" s="1010">
        <v>0.10138888888888889</v>
      </c>
      <c r="I2918" s="1011" t="s">
        <v>1210</v>
      </c>
      <c r="J2918" s="1011" t="s">
        <v>972</v>
      </c>
      <c r="K2918" s="1012" t="s">
        <v>933</v>
      </c>
      <c r="L2918" s="1013" t="s">
        <v>934</v>
      </c>
      <c r="M2918" s="1013" t="s">
        <v>1064</v>
      </c>
      <c r="N2918" s="1040">
        <v>31</v>
      </c>
      <c r="O2918" s="1035">
        <v>775</v>
      </c>
      <c r="P2918" s="1036">
        <v>25</v>
      </c>
      <c r="Q2918" s="1014">
        <v>1</v>
      </c>
      <c r="R2918" s="1014" t="s">
        <v>936</v>
      </c>
      <c r="S2918" s="1024"/>
    </row>
    <row r="2919" spans="4:19" x14ac:dyDescent="0.25">
      <c r="D2919" s="1023" t="s">
        <v>3685</v>
      </c>
      <c r="E2919" s="1009">
        <v>45525</v>
      </c>
      <c r="F2919" s="1010">
        <v>0.10347222222222222</v>
      </c>
      <c r="G2919" s="1009">
        <v>45525</v>
      </c>
      <c r="H2919" s="1010">
        <v>0.17152777777777778</v>
      </c>
      <c r="I2919" s="1011" t="s">
        <v>1210</v>
      </c>
      <c r="J2919" s="1011" t="s">
        <v>972</v>
      </c>
      <c r="K2919" s="1012" t="s">
        <v>933</v>
      </c>
      <c r="L2919" s="1013" t="s">
        <v>934</v>
      </c>
      <c r="M2919" s="1013" t="s">
        <v>1064</v>
      </c>
      <c r="N2919" s="1040">
        <v>0</v>
      </c>
      <c r="O2919" s="1035">
        <v>3038</v>
      </c>
      <c r="P2919" s="1036">
        <v>98</v>
      </c>
      <c r="Q2919" s="1014">
        <v>2</v>
      </c>
      <c r="R2919" s="1014" t="s">
        <v>936</v>
      </c>
      <c r="S2919" s="1024"/>
    </row>
    <row r="2920" spans="4:19" x14ac:dyDescent="0.25">
      <c r="D2920" s="1023" t="s">
        <v>3685</v>
      </c>
      <c r="E2920" s="1009">
        <v>45525</v>
      </c>
      <c r="F2920" s="1010">
        <v>0.17708333333333334</v>
      </c>
      <c r="G2920" s="1009">
        <v>45525</v>
      </c>
      <c r="H2920" s="1010">
        <v>0.21249999999999999</v>
      </c>
      <c r="I2920" s="1011" t="s">
        <v>1210</v>
      </c>
      <c r="J2920" s="1011" t="s">
        <v>972</v>
      </c>
      <c r="K2920" s="1012" t="s">
        <v>933</v>
      </c>
      <c r="L2920" s="1013" t="s">
        <v>934</v>
      </c>
      <c r="M2920" s="1013" t="s">
        <v>1064</v>
      </c>
      <c r="N2920" s="1040">
        <v>0</v>
      </c>
      <c r="O2920" s="1035">
        <v>1581</v>
      </c>
      <c r="P2920" s="1036">
        <v>51</v>
      </c>
      <c r="Q2920" s="1014">
        <v>3</v>
      </c>
      <c r="R2920" s="1014" t="s">
        <v>936</v>
      </c>
      <c r="S2920" s="1024"/>
    </row>
    <row r="2921" spans="4:19" x14ac:dyDescent="0.25">
      <c r="D2921" s="1023" t="s">
        <v>3685</v>
      </c>
      <c r="E2921" s="1009">
        <v>45525</v>
      </c>
      <c r="F2921" s="1010">
        <v>0.22430555555555556</v>
      </c>
      <c r="G2921" s="1009">
        <v>45525</v>
      </c>
      <c r="H2921" s="1010">
        <v>0.25138888888888888</v>
      </c>
      <c r="I2921" s="1011" t="s">
        <v>1210</v>
      </c>
      <c r="J2921" s="1011" t="s">
        <v>972</v>
      </c>
      <c r="K2921" s="1012" t="s">
        <v>933</v>
      </c>
      <c r="L2921" s="1013" t="s">
        <v>934</v>
      </c>
      <c r="M2921" s="1013" t="s">
        <v>1064</v>
      </c>
      <c r="N2921" s="1040">
        <v>0</v>
      </c>
      <c r="O2921" s="1035">
        <v>1209</v>
      </c>
      <c r="P2921" s="1036">
        <v>39</v>
      </c>
      <c r="Q2921" s="1014">
        <v>4</v>
      </c>
      <c r="R2921" s="1014" t="s">
        <v>936</v>
      </c>
      <c r="S2921" s="1024"/>
    </row>
    <row r="2922" spans="4:19" x14ac:dyDescent="0.25">
      <c r="D2922" s="1023" t="s">
        <v>3685</v>
      </c>
      <c r="E2922" s="1009">
        <v>45525</v>
      </c>
      <c r="F2922" s="1010">
        <v>0.42638888888888887</v>
      </c>
      <c r="G2922" s="1009">
        <v>45525</v>
      </c>
      <c r="H2922" s="1010">
        <v>0.5625</v>
      </c>
      <c r="I2922" s="1011" t="s">
        <v>1210</v>
      </c>
      <c r="J2922" s="1011" t="s">
        <v>972</v>
      </c>
      <c r="K2922" s="1012" t="s">
        <v>933</v>
      </c>
      <c r="L2922" s="1013" t="s">
        <v>934</v>
      </c>
      <c r="M2922" s="1013" t="s">
        <v>1064</v>
      </c>
      <c r="N2922" s="1040">
        <v>0</v>
      </c>
      <c r="O2922" s="1035">
        <v>6076</v>
      </c>
      <c r="P2922" s="1036">
        <v>196</v>
      </c>
      <c r="Q2922" s="1014">
        <v>5</v>
      </c>
      <c r="R2922" s="1014" t="s">
        <v>936</v>
      </c>
      <c r="S2922" s="1024"/>
    </row>
    <row r="2923" spans="4:19" x14ac:dyDescent="0.25">
      <c r="D2923" s="1023" t="s">
        <v>3686</v>
      </c>
      <c r="E2923" s="1009">
        <v>45525</v>
      </c>
      <c r="F2923" s="1010">
        <v>8.4027777777777785E-2</v>
      </c>
      <c r="G2923" s="1009">
        <v>45525</v>
      </c>
      <c r="H2923" s="1010">
        <v>9.7222222222222224E-2</v>
      </c>
      <c r="I2923" s="1011" t="s">
        <v>1210</v>
      </c>
      <c r="J2923" s="1011" t="s">
        <v>972</v>
      </c>
      <c r="K2923" s="1012" t="s">
        <v>933</v>
      </c>
      <c r="L2923" s="1013" t="s">
        <v>969</v>
      </c>
      <c r="M2923" s="1013" t="s">
        <v>986</v>
      </c>
      <c r="N2923" s="1040">
        <v>708</v>
      </c>
      <c r="O2923" s="1035">
        <v>13452</v>
      </c>
      <c r="P2923" s="1036">
        <v>19</v>
      </c>
      <c r="Q2923" s="1014">
        <v>1</v>
      </c>
      <c r="R2923" s="1014" t="s">
        <v>936</v>
      </c>
      <c r="S2923" s="1024" t="s">
        <v>1864</v>
      </c>
    </row>
    <row r="2924" spans="4:19" x14ac:dyDescent="0.25">
      <c r="D2924" s="1023" t="s">
        <v>3686</v>
      </c>
      <c r="E2924" s="1009">
        <v>45525</v>
      </c>
      <c r="F2924" s="1010">
        <v>8.4027777777777785E-2</v>
      </c>
      <c r="G2924" s="1009">
        <v>45525</v>
      </c>
      <c r="H2924" s="1010">
        <v>0.10138888888888889</v>
      </c>
      <c r="I2924" s="1011" t="s">
        <v>1210</v>
      </c>
      <c r="J2924" s="1011" t="s">
        <v>972</v>
      </c>
      <c r="K2924" s="1012" t="s">
        <v>933</v>
      </c>
      <c r="L2924" s="1013" t="s">
        <v>969</v>
      </c>
      <c r="M2924" s="1013" t="s">
        <v>986</v>
      </c>
      <c r="N2924" s="1040">
        <v>805</v>
      </c>
      <c r="O2924" s="1035">
        <v>20125</v>
      </c>
      <c r="P2924" s="1036">
        <v>25</v>
      </c>
      <c r="Q2924" s="1014">
        <v>2</v>
      </c>
      <c r="R2924" s="1014" t="s">
        <v>936</v>
      </c>
      <c r="S2924" s="1024" t="s">
        <v>1864</v>
      </c>
    </row>
    <row r="2925" spans="4:19" x14ac:dyDescent="0.25">
      <c r="D2925" s="1023" t="s">
        <v>3686</v>
      </c>
      <c r="E2925" s="1009">
        <v>45525</v>
      </c>
      <c r="F2925" s="1010">
        <v>8.4027777777777785E-2</v>
      </c>
      <c r="G2925" s="1009">
        <v>45525</v>
      </c>
      <c r="H2925" s="1010">
        <v>0.10486111111111111</v>
      </c>
      <c r="I2925" s="1011" t="s">
        <v>1210</v>
      </c>
      <c r="J2925" s="1011" t="s">
        <v>972</v>
      </c>
      <c r="K2925" s="1012" t="s">
        <v>933</v>
      </c>
      <c r="L2925" s="1013" t="s">
        <v>969</v>
      </c>
      <c r="M2925" s="1013" t="s">
        <v>986</v>
      </c>
      <c r="N2925" s="1040">
        <v>353</v>
      </c>
      <c r="O2925" s="1035">
        <v>10590</v>
      </c>
      <c r="P2925" s="1036">
        <v>30</v>
      </c>
      <c r="Q2925" s="1014">
        <v>3</v>
      </c>
      <c r="R2925" s="1014" t="s">
        <v>936</v>
      </c>
      <c r="S2925" s="1024" t="s">
        <v>1864</v>
      </c>
    </row>
    <row r="2926" spans="4:19" x14ac:dyDescent="0.25">
      <c r="D2926" s="1023" t="s">
        <v>3686</v>
      </c>
      <c r="E2926" s="1009">
        <v>45525</v>
      </c>
      <c r="F2926" s="1010">
        <v>8.4027777777777785E-2</v>
      </c>
      <c r="G2926" s="1009">
        <v>45525</v>
      </c>
      <c r="H2926" s="1010">
        <v>0.1736111111111111</v>
      </c>
      <c r="I2926" s="1011" t="s">
        <v>1210</v>
      </c>
      <c r="J2926" s="1011" t="s">
        <v>972</v>
      </c>
      <c r="K2926" s="1012" t="s">
        <v>933</v>
      </c>
      <c r="L2926" s="1013" t="s">
        <v>969</v>
      </c>
      <c r="M2926" s="1013" t="s">
        <v>986</v>
      </c>
      <c r="N2926" s="1040">
        <v>312</v>
      </c>
      <c r="O2926" s="1035">
        <v>40248</v>
      </c>
      <c r="P2926" s="1036">
        <v>129</v>
      </c>
      <c r="Q2926" s="1014">
        <v>4</v>
      </c>
      <c r="R2926" s="1014" t="s">
        <v>936</v>
      </c>
      <c r="S2926" s="1024" t="s">
        <v>1864</v>
      </c>
    </row>
    <row r="2927" spans="4:19" x14ac:dyDescent="0.25">
      <c r="D2927" s="1023" t="s">
        <v>3686</v>
      </c>
      <c r="E2927" s="1009">
        <v>45525</v>
      </c>
      <c r="F2927" s="1010">
        <v>0.10347222222222222</v>
      </c>
      <c r="G2927" s="1009">
        <v>45525</v>
      </c>
      <c r="H2927" s="1010">
        <v>0.17152777777777778</v>
      </c>
      <c r="I2927" s="1011" t="s">
        <v>1210</v>
      </c>
      <c r="J2927" s="1011" t="s">
        <v>972</v>
      </c>
      <c r="K2927" s="1012" t="s">
        <v>933</v>
      </c>
      <c r="L2927" s="1013" t="s">
        <v>969</v>
      </c>
      <c r="M2927" s="1013" t="s">
        <v>986</v>
      </c>
      <c r="N2927" s="1040">
        <v>0</v>
      </c>
      <c r="O2927" s="1035">
        <v>52822</v>
      </c>
      <c r="P2927" s="1036">
        <v>98</v>
      </c>
      <c r="Q2927" s="1014">
        <v>5</v>
      </c>
      <c r="R2927" s="1014" t="s">
        <v>936</v>
      </c>
      <c r="S2927" s="1024" t="s">
        <v>1864</v>
      </c>
    </row>
    <row r="2928" spans="4:19" x14ac:dyDescent="0.25">
      <c r="D2928" s="1023" t="s">
        <v>3686</v>
      </c>
      <c r="E2928" s="1009">
        <v>45525</v>
      </c>
      <c r="F2928" s="1010">
        <v>0.10347222222222222</v>
      </c>
      <c r="G2928" s="1009">
        <v>45525</v>
      </c>
      <c r="H2928" s="1010">
        <v>0.46527777777777779</v>
      </c>
      <c r="I2928" s="1011" t="s">
        <v>1210</v>
      </c>
      <c r="J2928" s="1011" t="s">
        <v>972</v>
      </c>
      <c r="K2928" s="1012" t="s">
        <v>933</v>
      </c>
      <c r="L2928" s="1013" t="s">
        <v>969</v>
      </c>
      <c r="M2928" s="1013" t="s">
        <v>986</v>
      </c>
      <c r="N2928" s="1040">
        <v>0</v>
      </c>
      <c r="O2928" s="1035">
        <v>15630</v>
      </c>
      <c r="P2928" s="1036">
        <v>521</v>
      </c>
      <c r="Q2928" s="1014">
        <v>6</v>
      </c>
      <c r="R2928" s="1014" t="s">
        <v>936</v>
      </c>
      <c r="S2928" s="1024" t="s">
        <v>1864</v>
      </c>
    </row>
    <row r="2929" spans="4:19" x14ac:dyDescent="0.25">
      <c r="D2929" s="1023" t="s">
        <v>3686</v>
      </c>
      <c r="E2929" s="1009">
        <v>45525</v>
      </c>
      <c r="F2929" s="1010">
        <v>0.17708333333333334</v>
      </c>
      <c r="G2929" s="1009">
        <v>45525</v>
      </c>
      <c r="H2929" s="1010">
        <v>0.2</v>
      </c>
      <c r="I2929" s="1011" t="s">
        <v>1210</v>
      </c>
      <c r="J2929" s="1011" t="s">
        <v>972</v>
      </c>
      <c r="K2929" s="1012" t="s">
        <v>933</v>
      </c>
      <c r="L2929" s="1013" t="s">
        <v>969</v>
      </c>
      <c r="M2929" s="1013" t="s">
        <v>986</v>
      </c>
      <c r="N2929" s="1040">
        <v>0</v>
      </c>
      <c r="O2929" s="1035">
        <v>2013</v>
      </c>
      <c r="P2929" s="1036">
        <v>33</v>
      </c>
      <c r="Q2929" s="1014">
        <v>7</v>
      </c>
      <c r="R2929" s="1014" t="s">
        <v>936</v>
      </c>
      <c r="S2929" s="1024" t="s">
        <v>1864</v>
      </c>
    </row>
    <row r="2930" spans="4:19" x14ac:dyDescent="0.25">
      <c r="D2930" s="1023" t="s">
        <v>3686</v>
      </c>
      <c r="E2930" s="1009">
        <v>45525</v>
      </c>
      <c r="F2930" s="1010">
        <v>0.17708333333333334</v>
      </c>
      <c r="G2930" s="1009">
        <v>45525</v>
      </c>
      <c r="H2930" s="1010">
        <v>0.21249999999999999</v>
      </c>
      <c r="I2930" s="1011" t="s">
        <v>1210</v>
      </c>
      <c r="J2930" s="1011" t="s">
        <v>972</v>
      </c>
      <c r="K2930" s="1012" t="s">
        <v>933</v>
      </c>
      <c r="L2930" s="1013" t="s">
        <v>969</v>
      </c>
      <c r="M2930" s="1013" t="s">
        <v>986</v>
      </c>
      <c r="N2930" s="1040">
        <v>0</v>
      </c>
      <c r="O2930" s="1035">
        <v>9282</v>
      </c>
      <c r="P2930" s="1036">
        <v>51</v>
      </c>
      <c r="Q2930" s="1014">
        <v>8</v>
      </c>
      <c r="R2930" s="1014" t="s">
        <v>936</v>
      </c>
      <c r="S2930" s="1024" t="s">
        <v>1864</v>
      </c>
    </row>
    <row r="2931" spans="4:19" x14ac:dyDescent="0.25">
      <c r="D2931" s="1023" t="s">
        <v>3686</v>
      </c>
      <c r="E2931" s="1009">
        <v>45525</v>
      </c>
      <c r="F2931" s="1010">
        <v>0.17708333333333334</v>
      </c>
      <c r="G2931" s="1009">
        <v>45525</v>
      </c>
      <c r="H2931" s="1010">
        <v>0.26805555555555555</v>
      </c>
      <c r="I2931" s="1011" t="s">
        <v>1210</v>
      </c>
      <c r="J2931" s="1011" t="s">
        <v>972</v>
      </c>
      <c r="K2931" s="1012" t="s">
        <v>933</v>
      </c>
      <c r="L2931" s="1013" t="s">
        <v>969</v>
      </c>
      <c r="M2931" s="1013" t="s">
        <v>986</v>
      </c>
      <c r="N2931" s="1040">
        <v>0</v>
      </c>
      <c r="O2931" s="1035">
        <v>40872</v>
      </c>
      <c r="P2931" s="1036">
        <v>131</v>
      </c>
      <c r="Q2931" s="1014">
        <v>9</v>
      </c>
      <c r="R2931" s="1014" t="s">
        <v>936</v>
      </c>
      <c r="S2931" s="1024" t="s">
        <v>1864</v>
      </c>
    </row>
    <row r="2932" spans="4:19" x14ac:dyDescent="0.25">
      <c r="D2932" s="1023" t="s">
        <v>3686</v>
      </c>
      <c r="E2932" s="1009">
        <v>45525</v>
      </c>
      <c r="F2932" s="1010">
        <v>0.17708333333333334</v>
      </c>
      <c r="G2932" s="1009">
        <v>45525</v>
      </c>
      <c r="H2932" s="1010">
        <v>0.27638888888888891</v>
      </c>
      <c r="I2932" s="1011" t="s">
        <v>1210</v>
      </c>
      <c r="J2932" s="1011" t="s">
        <v>972</v>
      </c>
      <c r="K2932" s="1012" t="s">
        <v>933</v>
      </c>
      <c r="L2932" s="1013" t="s">
        <v>969</v>
      </c>
      <c r="M2932" s="1013" t="s">
        <v>986</v>
      </c>
      <c r="N2932" s="1040">
        <v>0</v>
      </c>
      <c r="O2932" s="1035">
        <v>32032</v>
      </c>
      <c r="P2932" s="1036">
        <v>143</v>
      </c>
      <c r="Q2932" s="1014">
        <v>10</v>
      </c>
      <c r="R2932" s="1014" t="s">
        <v>936</v>
      </c>
      <c r="S2932" s="1024" t="s">
        <v>1864</v>
      </c>
    </row>
    <row r="2933" spans="4:19" x14ac:dyDescent="0.25">
      <c r="D2933" s="1023" t="s">
        <v>3686</v>
      </c>
      <c r="E2933" s="1009">
        <v>45525</v>
      </c>
      <c r="F2933" s="1010">
        <v>0.17708333333333334</v>
      </c>
      <c r="G2933" s="1009">
        <v>45525</v>
      </c>
      <c r="H2933" s="1010">
        <v>0.27916666666666667</v>
      </c>
      <c r="I2933" s="1011" t="s">
        <v>1210</v>
      </c>
      <c r="J2933" s="1011" t="s">
        <v>972</v>
      </c>
      <c r="K2933" s="1012" t="s">
        <v>933</v>
      </c>
      <c r="L2933" s="1013" t="s">
        <v>969</v>
      </c>
      <c r="M2933" s="1013" t="s">
        <v>986</v>
      </c>
      <c r="N2933" s="1040">
        <v>0</v>
      </c>
      <c r="O2933" s="1035">
        <v>10584</v>
      </c>
      <c r="P2933" s="1036">
        <v>147</v>
      </c>
      <c r="Q2933" s="1014">
        <v>11</v>
      </c>
      <c r="R2933" s="1014" t="s">
        <v>936</v>
      </c>
      <c r="S2933" s="1024" t="s">
        <v>1864</v>
      </c>
    </row>
    <row r="2934" spans="4:19" x14ac:dyDescent="0.25">
      <c r="D2934" s="1023" t="s">
        <v>3686</v>
      </c>
      <c r="E2934" s="1009">
        <v>45525</v>
      </c>
      <c r="F2934" s="1010">
        <v>0.22430555555555556</v>
      </c>
      <c r="G2934" s="1009">
        <v>45525</v>
      </c>
      <c r="H2934" s="1010">
        <v>0.25138888888888888</v>
      </c>
      <c r="I2934" s="1011" t="s">
        <v>1210</v>
      </c>
      <c r="J2934" s="1011" t="s">
        <v>972</v>
      </c>
      <c r="K2934" s="1012" t="s">
        <v>933</v>
      </c>
      <c r="L2934" s="1013" t="s">
        <v>969</v>
      </c>
      <c r="M2934" s="1013" t="s">
        <v>986</v>
      </c>
      <c r="N2934" s="1040">
        <v>0</v>
      </c>
      <c r="O2934" s="1035">
        <v>7098</v>
      </c>
      <c r="P2934" s="1036">
        <v>39</v>
      </c>
      <c r="Q2934" s="1014">
        <v>12</v>
      </c>
      <c r="R2934" s="1014" t="s">
        <v>936</v>
      </c>
      <c r="S2934" s="1024" t="s">
        <v>1864</v>
      </c>
    </row>
    <row r="2935" spans="4:19" x14ac:dyDescent="0.25">
      <c r="D2935" s="1023" t="s">
        <v>3687</v>
      </c>
      <c r="E2935" s="1009">
        <v>45525</v>
      </c>
      <c r="F2935" s="1010">
        <v>0.23194444444444445</v>
      </c>
      <c r="G2935" s="1009">
        <v>45525</v>
      </c>
      <c r="H2935" s="1010">
        <v>0.29583333333333334</v>
      </c>
      <c r="I2935" s="1011" t="s">
        <v>3688</v>
      </c>
      <c r="J2935" s="1011" t="s">
        <v>1057</v>
      </c>
      <c r="K2935" s="1012" t="s">
        <v>455</v>
      </c>
      <c r="L2935" s="1013" t="s">
        <v>1133</v>
      </c>
      <c r="M2935" s="1013" t="s">
        <v>1305</v>
      </c>
      <c r="N2935" s="1040">
        <v>70</v>
      </c>
      <c r="O2935" s="1035">
        <v>6440</v>
      </c>
      <c r="P2935" s="1036">
        <v>92</v>
      </c>
      <c r="Q2935" s="1014">
        <v>1</v>
      </c>
      <c r="R2935" s="1014" t="s">
        <v>936</v>
      </c>
      <c r="S2935" s="1024"/>
    </row>
    <row r="2936" spans="4:19" x14ac:dyDescent="0.25">
      <c r="D2936" s="1023" t="s">
        <v>3687</v>
      </c>
      <c r="E2936" s="1009">
        <v>45525</v>
      </c>
      <c r="F2936" s="1010">
        <v>0.23194444444444445</v>
      </c>
      <c r="G2936" s="1009">
        <v>45525</v>
      </c>
      <c r="H2936" s="1010">
        <v>0.3</v>
      </c>
      <c r="I2936" s="1011" t="s">
        <v>3688</v>
      </c>
      <c r="J2936" s="1011" t="s">
        <v>1057</v>
      </c>
      <c r="K2936" s="1012" t="s">
        <v>455</v>
      </c>
      <c r="L2936" s="1013" t="s">
        <v>1133</v>
      </c>
      <c r="M2936" s="1013" t="s">
        <v>1305</v>
      </c>
      <c r="N2936" s="1040">
        <v>1</v>
      </c>
      <c r="O2936" s="1035">
        <v>98</v>
      </c>
      <c r="P2936" s="1036">
        <v>98</v>
      </c>
      <c r="Q2936" s="1014">
        <v>2</v>
      </c>
      <c r="R2936" s="1014" t="s">
        <v>936</v>
      </c>
      <c r="S2936" s="1024"/>
    </row>
    <row r="2937" spans="4:19" x14ac:dyDescent="0.25">
      <c r="D2937" s="1023" t="s">
        <v>3687</v>
      </c>
      <c r="E2937" s="1009">
        <v>45525</v>
      </c>
      <c r="F2937" s="1010">
        <v>0.23194444444444445</v>
      </c>
      <c r="G2937" s="1009">
        <v>45525</v>
      </c>
      <c r="H2937" s="1010">
        <v>0.57430555555555551</v>
      </c>
      <c r="I2937" s="1011" t="s">
        <v>3688</v>
      </c>
      <c r="J2937" s="1011" t="s">
        <v>1057</v>
      </c>
      <c r="K2937" s="1012" t="s">
        <v>455</v>
      </c>
      <c r="L2937" s="1013" t="s">
        <v>1133</v>
      </c>
      <c r="M2937" s="1013" t="s">
        <v>1305</v>
      </c>
      <c r="N2937" s="1040">
        <v>3</v>
      </c>
      <c r="O2937" s="1035">
        <v>1479</v>
      </c>
      <c r="P2937" s="1036">
        <v>493</v>
      </c>
      <c r="Q2937" s="1014">
        <v>3</v>
      </c>
      <c r="R2937" s="1014" t="s">
        <v>936</v>
      </c>
      <c r="S2937" s="1024"/>
    </row>
    <row r="2938" spans="4:19" x14ac:dyDescent="0.25">
      <c r="D2938" s="1023" t="s">
        <v>3687</v>
      </c>
      <c r="E2938" s="1009">
        <v>45525</v>
      </c>
      <c r="F2938" s="1010">
        <v>0.58611111111111114</v>
      </c>
      <c r="G2938" s="1009">
        <v>45525</v>
      </c>
      <c r="H2938" s="1010">
        <v>0.59236111111111112</v>
      </c>
      <c r="I2938" s="1011" t="s">
        <v>3688</v>
      </c>
      <c r="J2938" s="1011" t="s">
        <v>1057</v>
      </c>
      <c r="K2938" s="1012" t="s">
        <v>455</v>
      </c>
      <c r="L2938" s="1013" t="s">
        <v>1133</v>
      </c>
      <c r="M2938" s="1013" t="s">
        <v>1305</v>
      </c>
      <c r="N2938" s="1040">
        <v>0</v>
      </c>
      <c r="O2938" s="1035">
        <v>27</v>
      </c>
      <c r="P2938" s="1036">
        <v>9</v>
      </c>
      <c r="Q2938" s="1014">
        <v>4</v>
      </c>
      <c r="R2938" s="1014" t="s">
        <v>936</v>
      </c>
      <c r="S2938" s="1024"/>
    </row>
    <row r="2939" spans="4:19" x14ac:dyDescent="0.25">
      <c r="D2939" s="1023" t="s">
        <v>3689</v>
      </c>
      <c r="E2939" s="1009">
        <v>45525</v>
      </c>
      <c r="F2939" s="1010">
        <v>0.28194444444444444</v>
      </c>
      <c r="G2939" s="1009">
        <v>45525</v>
      </c>
      <c r="H2939" s="1010">
        <v>0.37847222222222221</v>
      </c>
      <c r="I2939" s="1011" t="s">
        <v>1292</v>
      </c>
      <c r="J2939" s="1011" t="s">
        <v>932</v>
      </c>
      <c r="K2939" s="1012" t="s">
        <v>979</v>
      </c>
      <c r="L2939" s="1013" t="s">
        <v>934</v>
      </c>
      <c r="M2939" s="1013" t="s">
        <v>1064</v>
      </c>
      <c r="N2939" s="1040">
        <v>1</v>
      </c>
      <c r="O2939" s="1035">
        <v>139</v>
      </c>
      <c r="P2939" s="1036">
        <v>139</v>
      </c>
      <c r="Q2939" s="1014">
        <v>1</v>
      </c>
      <c r="R2939" s="1014" t="s">
        <v>936</v>
      </c>
      <c r="S2939" s="1024"/>
    </row>
    <row r="2940" spans="4:19" x14ac:dyDescent="0.25">
      <c r="D2940" s="1023" t="s">
        <v>3690</v>
      </c>
      <c r="E2940" s="1009">
        <v>45525</v>
      </c>
      <c r="F2940" s="1010">
        <v>0.32569444444444445</v>
      </c>
      <c r="G2940" s="1009">
        <v>45525</v>
      </c>
      <c r="H2940" s="1010">
        <v>0.41180555555555554</v>
      </c>
      <c r="I2940" s="1011" t="s">
        <v>1440</v>
      </c>
      <c r="J2940" s="1011" t="s">
        <v>989</v>
      </c>
      <c r="K2940" s="1012" t="s">
        <v>455</v>
      </c>
      <c r="L2940" s="1013" t="s">
        <v>973</v>
      </c>
      <c r="M2940" s="1013" t="s">
        <v>974</v>
      </c>
      <c r="N2940" s="1040">
        <v>1</v>
      </c>
      <c r="O2940" s="1035">
        <v>124</v>
      </c>
      <c r="P2940" s="1036">
        <v>124</v>
      </c>
      <c r="Q2940" s="1014">
        <v>1</v>
      </c>
      <c r="R2940" s="1014" t="s">
        <v>936</v>
      </c>
      <c r="S2940" s="1024"/>
    </row>
    <row r="2941" spans="4:19" x14ac:dyDescent="0.25">
      <c r="D2941" s="1023" t="s">
        <v>3691</v>
      </c>
      <c r="E2941" s="1009">
        <v>45525</v>
      </c>
      <c r="F2941" s="1010">
        <v>0.35069444444444442</v>
      </c>
      <c r="G2941" s="1009">
        <v>45525</v>
      </c>
      <c r="H2941" s="1010">
        <v>0.5229166666666667</v>
      </c>
      <c r="I2941" s="1011" t="s">
        <v>1238</v>
      </c>
      <c r="J2941" s="1011" t="s">
        <v>1009</v>
      </c>
      <c r="K2941" s="1012" t="s">
        <v>979</v>
      </c>
      <c r="L2941" s="1013" t="s">
        <v>985</v>
      </c>
      <c r="M2941" s="1013" t="s">
        <v>986</v>
      </c>
      <c r="N2941" s="1040">
        <v>3</v>
      </c>
      <c r="O2941" s="1035">
        <v>744</v>
      </c>
      <c r="P2941" s="1036">
        <v>248</v>
      </c>
      <c r="Q2941" s="1014">
        <v>1</v>
      </c>
      <c r="R2941" s="1014" t="s">
        <v>936</v>
      </c>
      <c r="S2941" s="1024"/>
    </row>
    <row r="2942" spans="4:19" x14ac:dyDescent="0.25">
      <c r="D2942" s="1023" t="s">
        <v>3692</v>
      </c>
      <c r="E2942" s="1009">
        <v>45525</v>
      </c>
      <c r="F2942" s="1010">
        <v>0.35347222222222224</v>
      </c>
      <c r="G2942" s="1009">
        <v>45525</v>
      </c>
      <c r="H2942" s="1010">
        <v>0.61527777777777781</v>
      </c>
      <c r="I2942" s="1011" t="s">
        <v>1196</v>
      </c>
      <c r="J2942" s="1011" t="s">
        <v>972</v>
      </c>
      <c r="K2942" s="1012" t="s">
        <v>933</v>
      </c>
      <c r="L2942" s="1013" t="s">
        <v>1177</v>
      </c>
      <c r="M2942" s="1013" t="s">
        <v>986</v>
      </c>
      <c r="N2942" s="1040">
        <v>1</v>
      </c>
      <c r="O2942" s="1035">
        <v>377</v>
      </c>
      <c r="P2942" s="1036">
        <v>377</v>
      </c>
      <c r="Q2942" s="1014">
        <v>1</v>
      </c>
      <c r="R2942" s="1014" t="s">
        <v>936</v>
      </c>
      <c r="S2942" s="1024"/>
    </row>
    <row r="2943" spans="4:19" x14ac:dyDescent="0.25">
      <c r="D2943" s="1023" t="s">
        <v>3693</v>
      </c>
      <c r="E2943" s="1009">
        <v>45525</v>
      </c>
      <c r="F2943" s="1010">
        <v>0.35972222222222222</v>
      </c>
      <c r="G2943" s="1009">
        <v>45525</v>
      </c>
      <c r="H2943" s="1010">
        <v>0.55486111111111114</v>
      </c>
      <c r="I2943" s="1011" t="s">
        <v>1157</v>
      </c>
      <c r="J2943" s="1011" t="s">
        <v>1057</v>
      </c>
      <c r="K2943" s="1012" t="s">
        <v>933</v>
      </c>
      <c r="L2943" s="1013" t="s">
        <v>985</v>
      </c>
      <c r="M2943" s="1013" t="s">
        <v>986</v>
      </c>
      <c r="N2943" s="1040">
        <v>24</v>
      </c>
      <c r="O2943" s="1035">
        <v>6744</v>
      </c>
      <c r="P2943" s="1036">
        <v>281</v>
      </c>
      <c r="Q2943" s="1014">
        <v>1</v>
      </c>
      <c r="R2943" s="1014" t="s">
        <v>936</v>
      </c>
      <c r="S2943" s="1024"/>
    </row>
    <row r="2944" spans="4:19" x14ac:dyDescent="0.25">
      <c r="D2944" s="1023" t="s">
        <v>3694</v>
      </c>
      <c r="E2944" s="1009">
        <v>45525</v>
      </c>
      <c r="F2944" s="1010">
        <v>0.36249999999999999</v>
      </c>
      <c r="G2944" s="1009">
        <v>45525</v>
      </c>
      <c r="H2944" s="1010">
        <v>0.62847222222222221</v>
      </c>
      <c r="I2944" s="1011" t="s">
        <v>1098</v>
      </c>
      <c r="J2944" s="1011" t="s">
        <v>1009</v>
      </c>
      <c r="K2944" s="1012" t="s">
        <v>455</v>
      </c>
      <c r="L2944" s="1013" t="s">
        <v>985</v>
      </c>
      <c r="M2944" s="1013" t="s">
        <v>986</v>
      </c>
      <c r="N2944" s="1040">
        <v>89</v>
      </c>
      <c r="O2944" s="1035">
        <v>34087</v>
      </c>
      <c r="P2944" s="1036">
        <v>383</v>
      </c>
      <c r="Q2944" s="1014">
        <v>1</v>
      </c>
      <c r="R2944" s="1014" t="s">
        <v>936</v>
      </c>
      <c r="S2944" s="1024"/>
    </row>
    <row r="2945" spans="4:19" x14ac:dyDescent="0.25">
      <c r="D2945" s="1023" t="s">
        <v>3695</v>
      </c>
      <c r="E2945" s="1009">
        <v>45525</v>
      </c>
      <c r="F2945" s="1010">
        <v>0.36319444444444443</v>
      </c>
      <c r="G2945" s="1009">
        <v>45525</v>
      </c>
      <c r="H2945" s="1010">
        <v>0.38194444444444442</v>
      </c>
      <c r="I2945" s="1011" t="s">
        <v>1302</v>
      </c>
      <c r="J2945" s="1011" t="s">
        <v>989</v>
      </c>
      <c r="K2945" s="1012" t="s">
        <v>933</v>
      </c>
      <c r="L2945" s="1013" t="s">
        <v>985</v>
      </c>
      <c r="M2945" s="1013" t="s">
        <v>986</v>
      </c>
      <c r="N2945" s="1040">
        <v>1</v>
      </c>
      <c r="O2945" s="1035">
        <v>27</v>
      </c>
      <c r="P2945" s="1036">
        <v>27</v>
      </c>
      <c r="Q2945" s="1014">
        <v>1</v>
      </c>
      <c r="R2945" s="1014" t="s">
        <v>936</v>
      </c>
      <c r="S2945" s="1024"/>
    </row>
    <row r="2946" spans="4:19" x14ac:dyDescent="0.25">
      <c r="D2946" s="1023" t="s">
        <v>3696</v>
      </c>
      <c r="E2946" s="1009">
        <v>45525</v>
      </c>
      <c r="F2946" s="1010">
        <v>0.36458333333333331</v>
      </c>
      <c r="G2946" s="1009">
        <v>45525</v>
      </c>
      <c r="H2946" s="1010">
        <v>0.57152777777777775</v>
      </c>
      <c r="I2946" s="1011" t="s">
        <v>1121</v>
      </c>
      <c r="J2946" s="1011" t="s">
        <v>1019</v>
      </c>
      <c r="K2946" s="1012" t="s">
        <v>455</v>
      </c>
      <c r="L2946" s="1013" t="s">
        <v>985</v>
      </c>
      <c r="M2946" s="1013" t="s">
        <v>986</v>
      </c>
      <c r="N2946" s="1040">
        <v>84</v>
      </c>
      <c r="O2946" s="1035">
        <v>25032</v>
      </c>
      <c r="P2946" s="1036">
        <v>298</v>
      </c>
      <c r="Q2946" s="1014">
        <v>1</v>
      </c>
      <c r="R2946" s="1014" t="s">
        <v>936</v>
      </c>
      <c r="S2946" s="1024"/>
    </row>
    <row r="2947" spans="4:19" x14ac:dyDescent="0.25">
      <c r="D2947" s="1023" t="s">
        <v>3697</v>
      </c>
      <c r="E2947" s="1009">
        <v>45525</v>
      </c>
      <c r="F2947" s="1010">
        <v>0.36527777777777776</v>
      </c>
      <c r="G2947" s="1009">
        <v>45525</v>
      </c>
      <c r="H2947" s="1010">
        <v>0.57361111111111107</v>
      </c>
      <c r="I2947" s="1011" t="s">
        <v>1144</v>
      </c>
      <c r="J2947" s="1011" t="s">
        <v>994</v>
      </c>
      <c r="K2947" s="1012" t="s">
        <v>455</v>
      </c>
      <c r="L2947" s="1013" t="s">
        <v>1277</v>
      </c>
      <c r="M2947" s="1013" t="s">
        <v>1444</v>
      </c>
      <c r="N2947" s="1040">
        <v>1</v>
      </c>
      <c r="O2947" s="1035">
        <v>300</v>
      </c>
      <c r="P2947" s="1036">
        <v>300</v>
      </c>
      <c r="Q2947" s="1014">
        <v>1</v>
      </c>
      <c r="R2947" s="1014" t="s">
        <v>936</v>
      </c>
      <c r="S2947" s="1024"/>
    </row>
    <row r="2948" spans="4:19" x14ac:dyDescent="0.25">
      <c r="D2948" s="1023" t="s">
        <v>3698</v>
      </c>
      <c r="E2948" s="1009">
        <v>45525</v>
      </c>
      <c r="F2948" s="1010">
        <v>0.36944444444444446</v>
      </c>
      <c r="G2948" s="1009">
        <v>45525</v>
      </c>
      <c r="H2948" s="1010">
        <v>0.55694444444444446</v>
      </c>
      <c r="I2948" s="1011" t="s">
        <v>1025</v>
      </c>
      <c r="J2948" s="1011" t="s">
        <v>994</v>
      </c>
      <c r="K2948" s="1012" t="s">
        <v>933</v>
      </c>
      <c r="L2948" s="1013" t="s">
        <v>985</v>
      </c>
      <c r="M2948" s="1013" t="s">
        <v>986</v>
      </c>
      <c r="N2948" s="1040">
        <v>2</v>
      </c>
      <c r="O2948" s="1035">
        <v>540</v>
      </c>
      <c r="P2948" s="1036">
        <v>270</v>
      </c>
      <c r="Q2948" s="1014">
        <v>1</v>
      </c>
      <c r="R2948" s="1014" t="s">
        <v>936</v>
      </c>
      <c r="S2948" s="1024"/>
    </row>
    <row r="2949" spans="4:19" x14ac:dyDescent="0.25">
      <c r="D2949" s="1023" t="s">
        <v>3698</v>
      </c>
      <c r="E2949" s="1009">
        <v>45525</v>
      </c>
      <c r="F2949" s="1010">
        <v>0.36944444444444446</v>
      </c>
      <c r="G2949" s="1009">
        <v>45525</v>
      </c>
      <c r="H2949" s="1010">
        <v>0.5625</v>
      </c>
      <c r="I2949" s="1011" t="s">
        <v>1025</v>
      </c>
      <c r="J2949" s="1011" t="s">
        <v>994</v>
      </c>
      <c r="K2949" s="1012" t="s">
        <v>933</v>
      </c>
      <c r="L2949" s="1013" t="s">
        <v>985</v>
      </c>
      <c r="M2949" s="1013" t="s">
        <v>986</v>
      </c>
      <c r="N2949" s="1040">
        <v>1</v>
      </c>
      <c r="O2949" s="1035">
        <v>278</v>
      </c>
      <c r="P2949" s="1036">
        <v>278</v>
      </c>
      <c r="Q2949" s="1014">
        <v>2</v>
      </c>
      <c r="R2949" s="1014" t="s">
        <v>936</v>
      </c>
      <c r="S2949" s="1024"/>
    </row>
    <row r="2950" spans="4:19" x14ac:dyDescent="0.25">
      <c r="D2950" s="1023" t="s">
        <v>3699</v>
      </c>
      <c r="E2950" s="1009">
        <v>45525</v>
      </c>
      <c r="F2950" s="1010">
        <v>0.375</v>
      </c>
      <c r="G2950" s="1009">
        <v>45525</v>
      </c>
      <c r="H2950" s="1010">
        <v>0.37847222222222221</v>
      </c>
      <c r="I2950" s="1011" t="s">
        <v>991</v>
      </c>
      <c r="J2950" s="1011" t="s">
        <v>989</v>
      </c>
      <c r="K2950" s="1012" t="s">
        <v>933</v>
      </c>
      <c r="L2950" s="1013" t="s">
        <v>985</v>
      </c>
      <c r="M2950" s="1013" t="s">
        <v>986</v>
      </c>
      <c r="N2950" s="1040">
        <v>110</v>
      </c>
      <c r="O2950" s="1035">
        <v>550</v>
      </c>
      <c r="P2950" s="1036">
        <v>5</v>
      </c>
      <c r="Q2950" s="1014">
        <v>1</v>
      </c>
      <c r="R2950" s="1014" t="s">
        <v>936</v>
      </c>
      <c r="S2950" s="1024"/>
    </row>
    <row r="2951" spans="4:19" x14ac:dyDescent="0.25">
      <c r="D2951" s="1023" t="s">
        <v>3700</v>
      </c>
      <c r="E2951" s="1009">
        <v>45525</v>
      </c>
      <c r="F2951" s="1010">
        <v>0.375</v>
      </c>
      <c r="G2951" s="1009">
        <v>45525</v>
      </c>
      <c r="H2951" s="1010">
        <v>0.38541666666666669</v>
      </c>
      <c r="I2951" s="1011" t="s">
        <v>1078</v>
      </c>
      <c r="J2951" s="1011" t="s">
        <v>994</v>
      </c>
      <c r="K2951" s="1012" t="s">
        <v>933</v>
      </c>
      <c r="L2951" s="1013" t="s">
        <v>985</v>
      </c>
      <c r="M2951" s="1013" t="s">
        <v>986</v>
      </c>
      <c r="N2951" s="1040">
        <v>10</v>
      </c>
      <c r="O2951" s="1035">
        <v>150</v>
      </c>
      <c r="P2951" s="1036">
        <v>15</v>
      </c>
      <c r="Q2951" s="1014">
        <v>1</v>
      </c>
      <c r="R2951" s="1014" t="s">
        <v>936</v>
      </c>
      <c r="S2951" s="1024"/>
    </row>
    <row r="2952" spans="4:19" x14ac:dyDescent="0.25">
      <c r="D2952" s="1023" t="s">
        <v>3701</v>
      </c>
      <c r="E2952" s="1009">
        <v>45525</v>
      </c>
      <c r="F2952" s="1010">
        <v>0.37986111111111109</v>
      </c>
      <c r="G2952" s="1009">
        <v>45525</v>
      </c>
      <c r="H2952" s="1010">
        <v>0.40069444444444446</v>
      </c>
      <c r="I2952" s="1011" t="s">
        <v>1268</v>
      </c>
      <c r="J2952" s="1011" t="s">
        <v>932</v>
      </c>
      <c r="K2952" s="1012" t="s">
        <v>933</v>
      </c>
      <c r="L2952" s="1013" t="s">
        <v>985</v>
      </c>
      <c r="M2952" s="1013" t="s">
        <v>986</v>
      </c>
      <c r="N2952" s="1040">
        <v>64</v>
      </c>
      <c r="O2952" s="1035">
        <v>1920</v>
      </c>
      <c r="P2952" s="1036">
        <v>30</v>
      </c>
      <c r="Q2952" s="1014">
        <v>1</v>
      </c>
      <c r="R2952" s="1014" t="s">
        <v>936</v>
      </c>
      <c r="S2952" s="1024"/>
    </row>
    <row r="2953" spans="4:19" x14ac:dyDescent="0.25">
      <c r="D2953" s="1023" t="s">
        <v>3702</v>
      </c>
      <c r="E2953" s="1009">
        <v>45525</v>
      </c>
      <c r="F2953" s="1010">
        <v>0.38055555555555554</v>
      </c>
      <c r="G2953" s="1009">
        <v>45525</v>
      </c>
      <c r="H2953" s="1010">
        <v>0.66527777777777775</v>
      </c>
      <c r="I2953" s="1011" t="s">
        <v>991</v>
      </c>
      <c r="J2953" s="1011" t="s">
        <v>989</v>
      </c>
      <c r="K2953" s="1012" t="s">
        <v>933</v>
      </c>
      <c r="L2953" s="1013" t="s">
        <v>985</v>
      </c>
      <c r="M2953" s="1013" t="s">
        <v>986</v>
      </c>
      <c r="N2953" s="1040">
        <v>59</v>
      </c>
      <c r="O2953" s="1035">
        <v>24190</v>
      </c>
      <c r="P2953" s="1036">
        <v>410</v>
      </c>
      <c r="Q2953" s="1014">
        <v>1</v>
      </c>
      <c r="R2953" s="1014" t="s">
        <v>936</v>
      </c>
      <c r="S2953" s="1024"/>
    </row>
    <row r="2954" spans="4:19" x14ac:dyDescent="0.25">
      <c r="D2954" s="1023" t="s">
        <v>3703</v>
      </c>
      <c r="E2954" s="1009">
        <v>45525</v>
      </c>
      <c r="F2954" s="1010">
        <v>0.38541666666666669</v>
      </c>
      <c r="G2954" s="1009">
        <v>45525</v>
      </c>
      <c r="H2954" s="1010">
        <v>0.52430555555555558</v>
      </c>
      <c r="I2954" s="1011" t="s">
        <v>1125</v>
      </c>
      <c r="J2954" s="1011" t="s">
        <v>972</v>
      </c>
      <c r="K2954" s="1012" t="s">
        <v>933</v>
      </c>
      <c r="L2954" s="1013" t="s">
        <v>985</v>
      </c>
      <c r="M2954" s="1013" t="s">
        <v>986</v>
      </c>
      <c r="N2954" s="1040">
        <v>4</v>
      </c>
      <c r="O2954" s="1035">
        <v>800</v>
      </c>
      <c r="P2954" s="1036">
        <v>200</v>
      </c>
      <c r="Q2954" s="1014">
        <v>1</v>
      </c>
      <c r="R2954" s="1014" t="s">
        <v>936</v>
      </c>
      <c r="S2954" s="1024"/>
    </row>
    <row r="2955" spans="4:19" x14ac:dyDescent="0.25">
      <c r="D2955" s="1023" t="s">
        <v>3704</v>
      </c>
      <c r="E2955" s="1009">
        <v>45525</v>
      </c>
      <c r="F2955" s="1010">
        <v>0.38611111111111113</v>
      </c>
      <c r="G2955" s="1009">
        <v>45525</v>
      </c>
      <c r="H2955" s="1010">
        <v>0.55000000000000004</v>
      </c>
      <c r="I2955" s="1011" t="s">
        <v>1969</v>
      </c>
      <c r="J2955" s="1011" t="s">
        <v>1019</v>
      </c>
      <c r="K2955" s="1012" t="s">
        <v>933</v>
      </c>
      <c r="L2955" s="1013" t="s">
        <v>985</v>
      </c>
      <c r="M2955" s="1013" t="s">
        <v>986</v>
      </c>
      <c r="N2955" s="1040">
        <v>5</v>
      </c>
      <c r="O2955" s="1035">
        <v>1180</v>
      </c>
      <c r="P2955" s="1036">
        <v>236</v>
      </c>
      <c r="Q2955" s="1014">
        <v>1</v>
      </c>
      <c r="R2955" s="1014" t="s">
        <v>936</v>
      </c>
      <c r="S2955" s="1024"/>
    </row>
    <row r="2956" spans="4:19" x14ac:dyDescent="0.25">
      <c r="D2956" s="1023" t="s">
        <v>3705</v>
      </c>
      <c r="E2956" s="1009">
        <v>45525</v>
      </c>
      <c r="F2956" s="1010">
        <v>0.38611111111111113</v>
      </c>
      <c r="G2956" s="1009">
        <v>45525</v>
      </c>
      <c r="H2956" s="1010">
        <v>0.3923611111111111</v>
      </c>
      <c r="I2956" s="1011" t="s">
        <v>991</v>
      </c>
      <c r="J2956" s="1011" t="s">
        <v>989</v>
      </c>
      <c r="K2956" s="1012" t="s">
        <v>933</v>
      </c>
      <c r="L2956" s="1013" t="s">
        <v>985</v>
      </c>
      <c r="M2956" s="1013" t="s">
        <v>986</v>
      </c>
      <c r="N2956" s="1040">
        <v>1</v>
      </c>
      <c r="O2956" s="1035">
        <v>9</v>
      </c>
      <c r="P2956" s="1036">
        <v>9</v>
      </c>
      <c r="Q2956" s="1014">
        <v>1</v>
      </c>
      <c r="R2956" s="1014" t="s">
        <v>936</v>
      </c>
      <c r="S2956" s="1024"/>
    </row>
    <row r="2957" spans="4:19" x14ac:dyDescent="0.25">
      <c r="D2957" s="1023" t="s">
        <v>3706</v>
      </c>
      <c r="E2957" s="1009">
        <v>45525</v>
      </c>
      <c r="F2957" s="1010">
        <v>0.38680555555555557</v>
      </c>
      <c r="G2957" s="1009">
        <v>45525</v>
      </c>
      <c r="H2957" s="1010">
        <v>0.50416666666666665</v>
      </c>
      <c r="I2957" s="1011" t="s">
        <v>1946</v>
      </c>
      <c r="J2957" s="1011" t="s">
        <v>1009</v>
      </c>
      <c r="K2957" s="1012" t="s">
        <v>979</v>
      </c>
      <c r="L2957" s="1013" t="s">
        <v>985</v>
      </c>
      <c r="M2957" s="1013" t="s">
        <v>986</v>
      </c>
      <c r="N2957" s="1040">
        <v>46</v>
      </c>
      <c r="O2957" s="1035">
        <v>7774</v>
      </c>
      <c r="P2957" s="1036">
        <v>169</v>
      </c>
      <c r="Q2957" s="1014">
        <v>1</v>
      </c>
      <c r="R2957" s="1014" t="s">
        <v>936</v>
      </c>
      <c r="S2957" s="1024"/>
    </row>
    <row r="2958" spans="4:19" x14ac:dyDescent="0.25">
      <c r="D2958" s="1023" t="s">
        <v>3707</v>
      </c>
      <c r="E2958" s="1009">
        <v>45525</v>
      </c>
      <c r="F2958" s="1010">
        <v>0.3888888888888889</v>
      </c>
      <c r="G2958" s="1009">
        <v>45525</v>
      </c>
      <c r="H2958" s="1010">
        <v>0.47222222222222221</v>
      </c>
      <c r="I2958" s="1011" t="s">
        <v>1036</v>
      </c>
      <c r="J2958" s="1011" t="s">
        <v>982</v>
      </c>
      <c r="K2958" s="1012" t="s">
        <v>933</v>
      </c>
      <c r="L2958" s="1013" t="s">
        <v>934</v>
      </c>
      <c r="M2958" s="1013" t="s">
        <v>1064</v>
      </c>
      <c r="N2958" s="1040">
        <v>1</v>
      </c>
      <c r="O2958" s="1035">
        <v>120</v>
      </c>
      <c r="P2958" s="1036">
        <v>120</v>
      </c>
      <c r="Q2958" s="1014">
        <v>1</v>
      </c>
      <c r="R2958" s="1014" t="s">
        <v>936</v>
      </c>
      <c r="S2958" s="1024"/>
    </row>
    <row r="2959" spans="4:19" x14ac:dyDescent="0.25">
      <c r="D2959" s="1023" t="s">
        <v>3708</v>
      </c>
      <c r="E2959" s="1009">
        <v>45525</v>
      </c>
      <c r="F2959" s="1010">
        <v>0.3923611111111111</v>
      </c>
      <c r="G2959" s="1009">
        <v>45525</v>
      </c>
      <c r="H2959" s="1010">
        <v>0.5708333333333333</v>
      </c>
      <c r="I2959" s="1011" t="s">
        <v>3027</v>
      </c>
      <c r="J2959" s="1011" t="s">
        <v>982</v>
      </c>
      <c r="K2959" s="1012" t="s">
        <v>979</v>
      </c>
      <c r="L2959" s="1013" t="s">
        <v>985</v>
      </c>
      <c r="M2959" s="1013" t="s">
        <v>986</v>
      </c>
      <c r="N2959" s="1040">
        <v>102</v>
      </c>
      <c r="O2959" s="1035">
        <v>26214</v>
      </c>
      <c r="P2959" s="1036">
        <v>257</v>
      </c>
      <c r="Q2959" s="1014">
        <v>1</v>
      </c>
      <c r="R2959" s="1014" t="s">
        <v>936</v>
      </c>
      <c r="S2959" s="1024"/>
    </row>
    <row r="2960" spans="4:19" x14ac:dyDescent="0.25">
      <c r="D2960" s="1023" t="s">
        <v>3709</v>
      </c>
      <c r="E2960" s="1009">
        <v>45525</v>
      </c>
      <c r="F2960" s="1010">
        <v>0.40277777777777779</v>
      </c>
      <c r="G2960" s="1009">
        <v>45525</v>
      </c>
      <c r="H2960" s="1010">
        <v>0.51249999999999996</v>
      </c>
      <c r="I2960" s="1011" t="s">
        <v>1482</v>
      </c>
      <c r="J2960" s="1011" t="s">
        <v>972</v>
      </c>
      <c r="K2960" s="1012" t="s">
        <v>933</v>
      </c>
      <c r="L2960" s="1013" t="s">
        <v>985</v>
      </c>
      <c r="M2960" s="1013" t="s">
        <v>986</v>
      </c>
      <c r="N2960" s="1040">
        <v>16</v>
      </c>
      <c r="O2960" s="1035">
        <v>2528</v>
      </c>
      <c r="P2960" s="1036">
        <v>158</v>
      </c>
      <c r="Q2960" s="1014">
        <v>1</v>
      </c>
      <c r="R2960" s="1014" t="s">
        <v>936</v>
      </c>
      <c r="S2960" s="1024"/>
    </row>
    <row r="2961" spans="4:19" x14ac:dyDescent="0.25">
      <c r="D2961" s="1023" t="s">
        <v>3710</v>
      </c>
      <c r="E2961" s="1009">
        <v>45525</v>
      </c>
      <c r="F2961" s="1010">
        <v>0.41041666666666665</v>
      </c>
      <c r="G2961" s="1009">
        <v>45525</v>
      </c>
      <c r="H2961" s="1010">
        <v>0.44583333333333336</v>
      </c>
      <c r="I2961" s="1011" t="s">
        <v>1016</v>
      </c>
      <c r="J2961" s="1011" t="s">
        <v>982</v>
      </c>
      <c r="K2961" s="1012" t="s">
        <v>979</v>
      </c>
      <c r="L2961" s="1013" t="s">
        <v>1012</v>
      </c>
      <c r="M2961" s="1013" t="s">
        <v>1012</v>
      </c>
      <c r="N2961" s="1040">
        <v>1</v>
      </c>
      <c r="O2961" s="1035">
        <v>51</v>
      </c>
      <c r="P2961" s="1036">
        <v>51</v>
      </c>
      <c r="Q2961" s="1014">
        <v>1</v>
      </c>
      <c r="R2961" s="1014" t="s">
        <v>936</v>
      </c>
      <c r="S2961" s="1024"/>
    </row>
    <row r="2962" spans="4:19" x14ac:dyDescent="0.25">
      <c r="D2962" s="1023" t="s">
        <v>3711</v>
      </c>
      <c r="E2962" s="1009">
        <v>45525</v>
      </c>
      <c r="F2962" s="1010">
        <v>0.4236111111111111</v>
      </c>
      <c r="G2962" s="1009">
        <v>45525</v>
      </c>
      <c r="H2962" s="1010">
        <v>0.48958333333333331</v>
      </c>
      <c r="I2962" s="1011" t="s">
        <v>1109</v>
      </c>
      <c r="J2962" s="1011" t="s">
        <v>1057</v>
      </c>
      <c r="K2962" s="1012" t="s">
        <v>979</v>
      </c>
      <c r="L2962" s="1013" t="s">
        <v>985</v>
      </c>
      <c r="M2962" s="1013" t="s">
        <v>986</v>
      </c>
      <c r="N2962" s="1040">
        <v>6</v>
      </c>
      <c r="O2962" s="1035">
        <v>570</v>
      </c>
      <c r="P2962" s="1036">
        <v>95</v>
      </c>
      <c r="Q2962" s="1014">
        <v>1</v>
      </c>
      <c r="R2962" s="1014" t="s">
        <v>936</v>
      </c>
      <c r="S2962" s="1024"/>
    </row>
    <row r="2963" spans="4:19" x14ac:dyDescent="0.25">
      <c r="D2963" s="1023" t="s">
        <v>3712</v>
      </c>
      <c r="E2963" s="1009">
        <v>45525</v>
      </c>
      <c r="F2963" s="1010">
        <v>0.43333333333333335</v>
      </c>
      <c r="G2963" s="1009">
        <v>45525</v>
      </c>
      <c r="H2963" s="1010">
        <v>0.44097222222222221</v>
      </c>
      <c r="I2963" s="1011" t="s">
        <v>991</v>
      </c>
      <c r="J2963" s="1011" t="s">
        <v>989</v>
      </c>
      <c r="K2963" s="1012" t="s">
        <v>933</v>
      </c>
      <c r="L2963" s="1013" t="s">
        <v>985</v>
      </c>
      <c r="M2963" s="1013" t="s">
        <v>986</v>
      </c>
      <c r="N2963" s="1040">
        <v>2</v>
      </c>
      <c r="O2963" s="1035">
        <v>22</v>
      </c>
      <c r="P2963" s="1036">
        <v>11</v>
      </c>
      <c r="Q2963" s="1014">
        <v>1</v>
      </c>
      <c r="R2963" s="1014" t="s">
        <v>936</v>
      </c>
      <c r="S2963" s="1024"/>
    </row>
    <row r="2964" spans="4:19" x14ac:dyDescent="0.25">
      <c r="D2964" s="1023" t="s">
        <v>3713</v>
      </c>
      <c r="E2964" s="1009">
        <v>45525</v>
      </c>
      <c r="F2964" s="1010">
        <v>0.43888888888888888</v>
      </c>
      <c r="G2964" s="1009">
        <v>45525</v>
      </c>
      <c r="H2964" s="1010">
        <v>0.56041666666666667</v>
      </c>
      <c r="I2964" s="1011" t="s">
        <v>1785</v>
      </c>
      <c r="J2964" s="1011" t="s">
        <v>972</v>
      </c>
      <c r="K2964" s="1012" t="s">
        <v>933</v>
      </c>
      <c r="L2964" s="1013" t="s">
        <v>985</v>
      </c>
      <c r="M2964" s="1013" t="s">
        <v>986</v>
      </c>
      <c r="N2964" s="1040">
        <v>15</v>
      </c>
      <c r="O2964" s="1035">
        <v>2625</v>
      </c>
      <c r="P2964" s="1036">
        <v>175</v>
      </c>
      <c r="Q2964" s="1014">
        <v>1</v>
      </c>
      <c r="R2964" s="1014" t="s">
        <v>936</v>
      </c>
      <c r="S2964" s="1024"/>
    </row>
    <row r="2965" spans="4:19" x14ac:dyDescent="0.25">
      <c r="D2965" s="1023" t="s">
        <v>3714</v>
      </c>
      <c r="E2965" s="1009">
        <v>45525</v>
      </c>
      <c r="F2965" s="1010">
        <v>0.4597222222222222</v>
      </c>
      <c r="G2965" s="1009">
        <v>45525</v>
      </c>
      <c r="H2965" s="1010">
        <v>0.47222222222222221</v>
      </c>
      <c r="I2965" s="1011" t="s">
        <v>1268</v>
      </c>
      <c r="J2965" s="1011" t="s">
        <v>932</v>
      </c>
      <c r="K2965" s="1012" t="s">
        <v>933</v>
      </c>
      <c r="L2965" s="1013" t="s">
        <v>985</v>
      </c>
      <c r="M2965" s="1013" t="s">
        <v>986</v>
      </c>
      <c r="N2965" s="1040">
        <v>6</v>
      </c>
      <c r="O2965" s="1035">
        <v>108</v>
      </c>
      <c r="P2965" s="1036">
        <v>18</v>
      </c>
      <c r="Q2965" s="1014">
        <v>1</v>
      </c>
      <c r="R2965" s="1014" t="s">
        <v>936</v>
      </c>
      <c r="S2965" s="1024"/>
    </row>
    <row r="2966" spans="4:19" x14ac:dyDescent="0.25">
      <c r="D2966" s="1023" t="s">
        <v>3715</v>
      </c>
      <c r="E2966" s="1009">
        <v>45525</v>
      </c>
      <c r="F2966" s="1010">
        <v>0.48472222222222222</v>
      </c>
      <c r="G2966" s="1009">
        <v>45525</v>
      </c>
      <c r="H2966" s="1010">
        <v>0.69652777777777775</v>
      </c>
      <c r="I2966" s="1011" t="s">
        <v>1368</v>
      </c>
      <c r="J2966" s="1011" t="s">
        <v>1009</v>
      </c>
      <c r="K2966" s="1012" t="s">
        <v>979</v>
      </c>
      <c r="L2966" s="1013" t="s">
        <v>934</v>
      </c>
      <c r="M2966" s="1013" t="s">
        <v>935</v>
      </c>
      <c r="N2966" s="1040">
        <v>7</v>
      </c>
      <c r="O2966" s="1035">
        <v>2135</v>
      </c>
      <c r="P2966" s="1036">
        <v>305</v>
      </c>
      <c r="Q2966" s="1014">
        <v>1</v>
      </c>
      <c r="R2966" s="1014" t="s">
        <v>936</v>
      </c>
      <c r="S2966" s="1024"/>
    </row>
    <row r="2967" spans="4:19" x14ac:dyDescent="0.25">
      <c r="D2967" s="1023" t="s">
        <v>3716</v>
      </c>
      <c r="E2967" s="1009">
        <v>45525</v>
      </c>
      <c r="F2967" s="1010">
        <v>0.49236111111111114</v>
      </c>
      <c r="G2967" s="1009">
        <v>45525</v>
      </c>
      <c r="H2967" s="1010">
        <v>0.50694444444444442</v>
      </c>
      <c r="I2967" s="1011" t="s">
        <v>1268</v>
      </c>
      <c r="J2967" s="1011" t="s">
        <v>932</v>
      </c>
      <c r="K2967" s="1012" t="s">
        <v>933</v>
      </c>
      <c r="L2967" s="1013" t="s">
        <v>985</v>
      </c>
      <c r="M2967" s="1013" t="s">
        <v>986</v>
      </c>
      <c r="N2967" s="1040">
        <v>2</v>
      </c>
      <c r="O2967" s="1035">
        <v>42</v>
      </c>
      <c r="P2967" s="1036">
        <v>21</v>
      </c>
      <c r="Q2967" s="1014">
        <v>1</v>
      </c>
      <c r="R2967" s="1014" t="s">
        <v>936</v>
      </c>
      <c r="S2967" s="1024"/>
    </row>
    <row r="2968" spans="4:19" x14ac:dyDescent="0.25">
      <c r="D2968" s="1023" t="s">
        <v>3717</v>
      </c>
      <c r="E2968" s="1009">
        <v>45525</v>
      </c>
      <c r="F2968" s="1010">
        <v>0.50486111111111109</v>
      </c>
      <c r="G2968" s="1009">
        <v>45525</v>
      </c>
      <c r="H2968" s="1010">
        <v>0.56111111111111112</v>
      </c>
      <c r="I2968" s="1011" t="s">
        <v>1636</v>
      </c>
      <c r="J2968" s="1011" t="s">
        <v>972</v>
      </c>
      <c r="K2968" s="1012" t="s">
        <v>455</v>
      </c>
      <c r="L2968" s="1013" t="s">
        <v>1012</v>
      </c>
      <c r="M2968" s="1013" t="s">
        <v>1012</v>
      </c>
      <c r="N2968" s="1040">
        <v>1</v>
      </c>
      <c r="O2968" s="1035">
        <v>81</v>
      </c>
      <c r="P2968" s="1036">
        <v>81</v>
      </c>
      <c r="Q2968" s="1014">
        <v>1</v>
      </c>
      <c r="R2968" s="1014" t="s">
        <v>936</v>
      </c>
      <c r="S2968" s="1024"/>
    </row>
    <row r="2969" spans="4:19" x14ac:dyDescent="0.25">
      <c r="D2969" s="1023" t="s">
        <v>3718</v>
      </c>
      <c r="E2969" s="1009">
        <v>45525</v>
      </c>
      <c r="F2969" s="1010">
        <v>0.51944444444444449</v>
      </c>
      <c r="G2969" s="1009">
        <v>45525</v>
      </c>
      <c r="H2969" s="1010">
        <v>0.75694444444444442</v>
      </c>
      <c r="I2969" s="1011" t="s">
        <v>1146</v>
      </c>
      <c r="J2969" s="1011" t="s">
        <v>982</v>
      </c>
      <c r="K2969" s="1012" t="s">
        <v>933</v>
      </c>
      <c r="L2969" s="1013" t="s">
        <v>934</v>
      </c>
      <c r="M2969" s="1013" t="s">
        <v>935</v>
      </c>
      <c r="N2969" s="1040">
        <v>1</v>
      </c>
      <c r="O2969" s="1035">
        <v>342</v>
      </c>
      <c r="P2969" s="1036">
        <v>342</v>
      </c>
      <c r="Q2969" s="1014">
        <v>1</v>
      </c>
      <c r="R2969" s="1014" t="s">
        <v>936</v>
      </c>
      <c r="S2969" s="1024"/>
    </row>
    <row r="2970" spans="4:19" x14ac:dyDescent="0.25">
      <c r="D2970" s="1023" t="s">
        <v>3719</v>
      </c>
      <c r="E2970" s="1009">
        <v>45525</v>
      </c>
      <c r="F2970" s="1010">
        <v>0.52083333333333337</v>
      </c>
      <c r="G2970" s="1009">
        <v>45525</v>
      </c>
      <c r="H2970" s="1010">
        <v>0.53541666666666665</v>
      </c>
      <c r="I2970" s="1011" t="s">
        <v>1036</v>
      </c>
      <c r="J2970" s="1011" t="s">
        <v>982</v>
      </c>
      <c r="K2970" s="1012" t="s">
        <v>933</v>
      </c>
      <c r="L2970" s="1013" t="s">
        <v>973</v>
      </c>
      <c r="M2970" s="1013" t="s">
        <v>974</v>
      </c>
      <c r="N2970" s="1040">
        <v>1</v>
      </c>
      <c r="O2970" s="1035">
        <v>21</v>
      </c>
      <c r="P2970" s="1036">
        <v>21</v>
      </c>
      <c r="Q2970" s="1014">
        <v>1</v>
      </c>
      <c r="R2970" s="1014" t="s">
        <v>936</v>
      </c>
      <c r="S2970" s="1024"/>
    </row>
    <row r="2971" spans="4:19" x14ac:dyDescent="0.25">
      <c r="D2971" s="1023" t="s">
        <v>3720</v>
      </c>
      <c r="E2971" s="1009">
        <v>45525</v>
      </c>
      <c r="F2971" s="1010">
        <v>0.52916666666666667</v>
      </c>
      <c r="G2971" s="1009">
        <v>45525</v>
      </c>
      <c r="H2971" s="1010">
        <v>0.55486111111111114</v>
      </c>
      <c r="I2971" s="1011" t="s">
        <v>1066</v>
      </c>
      <c r="J2971" s="1011" t="s">
        <v>982</v>
      </c>
      <c r="K2971" s="1012" t="s">
        <v>979</v>
      </c>
      <c r="L2971" s="1013" t="s">
        <v>934</v>
      </c>
      <c r="M2971" s="1013" t="s">
        <v>1064</v>
      </c>
      <c r="N2971" s="1040">
        <v>3</v>
      </c>
      <c r="O2971" s="1035">
        <v>111</v>
      </c>
      <c r="P2971" s="1036">
        <v>37</v>
      </c>
      <c r="Q2971" s="1014">
        <v>1</v>
      </c>
      <c r="R2971" s="1014" t="s">
        <v>936</v>
      </c>
      <c r="S2971" s="1024"/>
    </row>
    <row r="2972" spans="4:19" x14ac:dyDescent="0.25">
      <c r="D2972" s="1023" t="s">
        <v>3721</v>
      </c>
      <c r="E2972" s="1009">
        <v>45525</v>
      </c>
      <c r="F2972" s="1010">
        <v>0.53125</v>
      </c>
      <c r="G2972" s="1009">
        <v>45525</v>
      </c>
      <c r="H2972" s="1010">
        <v>0.59375</v>
      </c>
      <c r="I2972" s="1011" t="s">
        <v>1109</v>
      </c>
      <c r="J2972" s="1011" t="s">
        <v>1057</v>
      </c>
      <c r="K2972" s="1012" t="s">
        <v>979</v>
      </c>
      <c r="L2972" s="1013" t="s">
        <v>985</v>
      </c>
      <c r="M2972" s="1013" t="s">
        <v>986</v>
      </c>
      <c r="N2972" s="1040">
        <v>4</v>
      </c>
      <c r="O2972" s="1035">
        <v>360</v>
      </c>
      <c r="P2972" s="1036">
        <v>90</v>
      </c>
      <c r="Q2972" s="1014">
        <v>1</v>
      </c>
      <c r="R2972" s="1014" t="s">
        <v>936</v>
      </c>
      <c r="S2972" s="1024"/>
    </row>
    <row r="2973" spans="4:19" x14ac:dyDescent="0.25">
      <c r="D2973" s="1023" t="s">
        <v>3722</v>
      </c>
      <c r="E2973" s="1009">
        <v>45525</v>
      </c>
      <c r="F2973" s="1010">
        <v>0.56319444444444444</v>
      </c>
      <c r="G2973" s="1009">
        <v>45525</v>
      </c>
      <c r="H2973" s="1010">
        <v>0.76180555555555551</v>
      </c>
      <c r="I2973" s="1011" t="s">
        <v>1100</v>
      </c>
      <c r="J2973" s="1011" t="s">
        <v>982</v>
      </c>
      <c r="K2973" s="1012" t="s">
        <v>979</v>
      </c>
      <c r="L2973" s="1013" t="s">
        <v>934</v>
      </c>
      <c r="M2973" s="1013" t="s">
        <v>935</v>
      </c>
      <c r="N2973" s="1040">
        <v>1</v>
      </c>
      <c r="O2973" s="1035">
        <v>286</v>
      </c>
      <c r="P2973" s="1036">
        <v>286</v>
      </c>
      <c r="Q2973" s="1014">
        <v>1</v>
      </c>
      <c r="R2973" s="1014" t="s">
        <v>936</v>
      </c>
      <c r="S2973" s="1024"/>
    </row>
    <row r="2974" spans="4:19" x14ac:dyDescent="0.25">
      <c r="D2974" s="1023" t="s">
        <v>3723</v>
      </c>
      <c r="E2974" s="1009">
        <v>45525</v>
      </c>
      <c r="F2974" s="1010">
        <v>0.63611111111111107</v>
      </c>
      <c r="G2974" s="1009">
        <v>45525</v>
      </c>
      <c r="H2974" s="1010">
        <v>0.64166666666666672</v>
      </c>
      <c r="I2974" s="1011" t="s">
        <v>1302</v>
      </c>
      <c r="J2974" s="1011" t="s">
        <v>989</v>
      </c>
      <c r="K2974" s="1012" t="s">
        <v>933</v>
      </c>
      <c r="L2974" s="1013" t="s">
        <v>985</v>
      </c>
      <c r="M2974" s="1013" t="s">
        <v>986</v>
      </c>
      <c r="N2974" s="1040">
        <v>2</v>
      </c>
      <c r="O2974" s="1035">
        <v>16</v>
      </c>
      <c r="P2974" s="1036">
        <v>8</v>
      </c>
      <c r="Q2974" s="1014">
        <v>1</v>
      </c>
      <c r="R2974" s="1014" t="s">
        <v>936</v>
      </c>
      <c r="S2974" s="1024"/>
    </row>
    <row r="2975" spans="4:19" x14ac:dyDescent="0.25">
      <c r="D2975" s="1023" t="s">
        <v>3724</v>
      </c>
      <c r="E2975" s="1009">
        <v>45525</v>
      </c>
      <c r="F2975" s="1010">
        <v>0.70277777777777772</v>
      </c>
      <c r="G2975" s="1009">
        <v>45525</v>
      </c>
      <c r="H2975" s="1010">
        <v>0.78125</v>
      </c>
      <c r="I2975" s="1011" t="s">
        <v>1196</v>
      </c>
      <c r="J2975" s="1011" t="s">
        <v>972</v>
      </c>
      <c r="K2975" s="1012" t="s">
        <v>933</v>
      </c>
      <c r="L2975" s="1013" t="s">
        <v>934</v>
      </c>
      <c r="M2975" s="1013" t="s">
        <v>1064</v>
      </c>
      <c r="N2975" s="1040">
        <v>2</v>
      </c>
      <c r="O2975" s="1035">
        <v>226</v>
      </c>
      <c r="P2975" s="1036">
        <v>113</v>
      </c>
      <c r="Q2975" s="1014">
        <v>1</v>
      </c>
      <c r="R2975" s="1014" t="s">
        <v>936</v>
      </c>
      <c r="S2975" s="1024"/>
    </row>
    <row r="2976" spans="4:19" x14ac:dyDescent="0.25">
      <c r="D2976" s="1023" t="s">
        <v>3724</v>
      </c>
      <c r="E2976" s="1009">
        <v>45525</v>
      </c>
      <c r="F2976" s="1010">
        <v>0.70277777777777772</v>
      </c>
      <c r="G2976" s="1009">
        <v>45525</v>
      </c>
      <c r="H2976" s="1010">
        <v>0.79166666666666663</v>
      </c>
      <c r="I2976" s="1011" t="s">
        <v>1196</v>
      </c>
      <c r="J2976" s="1011" t="s">
        <v>972</v>
      </c>
      <c r="K2976" s="1012" t="s">
        <v>933</v>
      </c>
      <c r="L2976" s="1013" t="s">
        <v>934</v>
      </c>
      <c r="M2976" s="1013" t="s">
        <v>1064</v>
      </c>
      <c r="N2976" s="1040">
        <v>1</v>
      </c>
      <c r="O2976" s="1035">
        <v>128</v>
      </c>
      <c r="P2976" s="1036">
        <v>128</v>
      </c>
      <c r="Q2976" s="1014">
        <v>2</v>
      </c>
      <c r="R2976" s="1014" t="s">
        <v>936</v>
      </c>
      <c r="S2976" s="1024"/>
    </row>
    <row r="2977" spans="4:19" x14ac:dyDescent="0.25">
      <c r="D2977" s="1023" t="s">
        <v>3725</v>
      </c>
      <c r="E2977" s="1009">
        <v>45525</v>
      </c>
      <c r="F2977" s="1010">
        <v>0.73263888888888884</v>
      </c>
      <c r="G2977" s="1009">
        <v>45525</v>
      </c>
      <c r="H2977" s="1010">
        <v>0.92777777777777781</v>
      </c>
      <c r="I2977" s="1011" t="s">
        <v>1036</v>
      </c>
      <c r="J2977" s="1011" t="s">
        <v>982</v>
      </c>
      <c r="K2977" s="1012" t="s">
        <v>933</v>
      </c>
      <c r="L2977" s="1013" t="s">
        <v>973</v>
      </c>
      <c r="M2977" s="1013" t="s">
        <v>974</v>
      </c>
      <c r="N2977" s="1040">
        <v>17</v>
      </c>
      <c r="O2977" s="1035">
        <v>4777</v>
      </c>
      <c r="P2977" s="1036">
        <v>281</v>
      </c>
      <c r="Q2977" s="1014">
        <v>1</v>
      </c>
      <c r="R2977" s="1014" t="s">
        <v>936</v>
      </c>
      <c r="S2977" s="1024"/>
    </row>
    <row r="2978" spans="4:19" x14ac:dyDescent="0.25">
      <c r="D2978" s="1023" t="s">
        <v>3726</v>
      </c>
      <c r="E2978" s="1009">
        <v>45525</v>
      </c>
      <c r="F2978" s="1010">
        <v>0.78194444444444444</v>
      </c>
      <c r="G2978" s="1009">
        <v>45525</v>
      </c>
      <c r="H2978" s="1010">
        <v>0.84236111111111112</v>
      </c>
      <c r="I2978" s="1011" t="s">
        <v>1503</v>
      </c>
      <c r="J2978" s="1011" t="s">
        <v>972</v>
      </c>
      <c r="K2978" s="1012" t="s">
        <v>933</v>
      </c>
      <c r="L2978" s="1013" t="s">
        <v>973</v>
      </c>
      <c r="M2978" s="1013" t="s">
        <v>974</v>
      </c>
      <c r="N2978" s="1040">
        <v>26</v>
      </c>
      <c r="O2978" s="1035">
        <v>2262</v>
      </c>
      <c r="P2978" s="1036">
        <v>87</v>
      </c>
      <c r="Q2978" s="1014">
        <v>1</v>
      </c>
      <c r="R2978" s="1014" t="s">
        <v>936</v>
      </c>
      <c r="S2978" s="1024"/>
    </row>
    <row r="2979" spans="4:19" x14ac:dyDescent="0.25">
      <c r="D2979" s="1023" t="s">
        <v>3727</v>
      </c>
      <c r="E2979" s="1009">
        <v>45525</v>
      </c>
      <c r="F2979" s="1010">
        <v>0.78819444444444442</v>
      </c>
      <c r="G2979" s="1009">
        <v>45525</v>
      </c>
      <c r="H2979" s="1010">
        <v>0.8305555555555556</v>
      </c>
      <c r="I2979" s="1011" t="s">
        <v>2292</v>
      </c>
      <c r="J2979" s="1011" t="s">
        <v>989</v>
      </c>
      <c r="K2979" s="1012" t="s">
        <v>933</v>
      </c>
      <c r="L2979" s="1013" t="s">
        <v>1003</v>
      </c>
      <c r="M2979" s="1013" t="s">
        <v>986</v>
      </c>
      <c r="N2979" s="1040">
        <v>1</v>
      </c>
      <c r="O2979" s="1035">
        <v>61</v>
      </c>
      <c r="P2979" s="1036">
        <v>61</v>
      </c>
      <c r="Q2979" s="1014">
        <v>1</v>
      </c>
      <c r="R2979" s="1014" t="s">
        <v>936</v>
      </c>
      <c r="S2979" s="1024"/>
    </row>
    <row r="2980" spans="4:19" x14ac:dyDescent="0.25">
      <c r="D2980" s="1023" t="s">
        <v>3728</v>
      </c>
      <c r="E2980" s="1009">
        <v>45525</v>
      </c>
      <c r="F2980" s="1010">
        <v>0.79722222222222228</v>
      </c>
      <c r="G2980" s="1009">
        <v>45525</v>
      </c>
      <c r="H2980" s="1010">
        <v>0.90694444444444444</v>
      </c>
      <c r="I2980" s="1011" t="s">
        <v>1132</v>
      </c>
      <c r="J2980" s="1011" t="s">
        <v>932</v>
      </c>
      <c r="K2980" s="1012" t="s">
        <v>933</v>
      </c>
      <c r="L2980" s="1013" t="s">
        <v>934</v>
      </c>
      <c r="M2980" s="1013" t="s">
        <v>935</v>
      </c>
      <c r="N2980" s="1040">
        <v>1</v>
      </c>
      <c r="O2980" s="1035">
        <v>158</v>
      </c>
      <c r="P2980" s="1036">
        <v>158</v>
      </c>
      <c r="Q2980" s="1014">
        <v>1</v>
      </c>
      <c r="R2980" s="1014" t="s">
        <v>936</v>
      </c>
      <c r="S2980" s="1024"/>
    </row>
    <row r="2981" spans="4:19" x14ac:dyDescent="0.25">
      <c r="D2981" s="1023" t="s">
        <v>3729</v>
      </c>
      <c r="E2981" s="1009">
        <v>45525</v>
      </c>
      <c r="F2981" s="1010">
        <v>0.8125</v>
      </c>
      <c r="G2981" s="1009">
        <v>45525</v>
      </c>
      <c r="H2981" s="1010">
        <v>0.88194444444444442</v>
      </c>
      <c r="I2981" s="1011" t="s">
        <v>1218</v>
      </c>
      <c r="J2981" s="1011" t="s">
        <v>994</v>
      </c>
      <c r="K2981" s="1012" t="s">
        <v>979</v>
      </c>
      <c r="L2981" s="1013" t="s">
        <v>1012</v>
      </c>
      <c r="M2981" s="1013" t="s">
        <v>1012</v>
      </c>
      <c r="N2981" s="1040">
        <v>3</v>
      </c>
      <c r="O2981" s="1035">
        <v>300</v>
      </c>
      <c r="P2981" s="1036">
        <v>100</v>
      </c>
      <c r="Q2981" s="1014">
        <v>1</v>
      </c>
      <c r="R2981" s="1014" t="s">
        <v>936</v>
      </c>
      <c r="S2981" s="1024"/>
    </row>
    <row r="2982" spans="4:19" x14ac:dyDescent="0.25">
      <c r="D2982" s="1023" t="s">
        <v>3730</v>
      </c>
      <c r="E2982" s="1009">
        <v>45525</v>
      </c>
      <c r="F2982" s="1010">
        <v>0.82013888888888886</v>
      </c>
      <c r="G2982" s="1009">
        <v>45525</v>
      </c>
      <c r="H2982" s="1010">
        <v>0.86250000000000004</v>
      </c>
      <c r="I2982" s="1011" t="s">
        <v>1359</v>
      </c>
      <c r="J2982" s="1011" t="s">
        <v>1019</v>
      </c>
      <c r="K2982" s="1012" t="s">
        <v>979</v>
      </c>
      <c r="L2982" s="1013" t="s">
        <v>934</v>
      </c>
      <c r="M2982" s="1013" t="s">
        <v>935</v>
      </c>
      <c r="N2982" s="1040">
        <v>1</v>
      </c>
      <c r="O2982" s="1035">
        <v>61</v>
      </c>
      <c r="P2982" s="1036">
        <v>61</v>
      </c>
      <c r="Q2982" s="1014">
        <v>1</v>
      </c>
      <c r="R2982" s="1014" t="s">
        <v>936</v>
      </c>
      <c r="S2982" s="1024"/>
    </row>
    <row r="2983" spans="4:19" x14ac:dyDescent="0.25">
      <c r="D2983" s="1023" t="s">
        <v>3731</v>
      </c>
      <c r="E2983" s="1009">
        <v>45525</v>
      </c>
      <c r="F2983" s="1010">
        <v>0.87152777777777779</v>
      </c>
      <c r="G2983" s="1009">
        <v>45525</v>
      </c>
      <c r="H2983" s="1010">
        <v>0.97499999999999998</v>
      </c>
      <c r="I2983" s="1011" t="s">
        <v>1063</v>
      </c>
      <c r="J2983" s="1011" t="s">
        <v>932</v>
      </c>
      <c r="K2983" s="1012" t="s">
        <v>933</v>
      </c>
      <c r="L2983" s="1013" t="s">
        <v>934</v>
      </c>
      <c r="M2983" s="1013" t="s">
        <v>1064</v>
      </c>
      <c r="N2983" s="1040">
        <v>1</v>
      </c>
      <c r="O2983" s="1035">
        <v>149</v>
      </c>
      <c r="P2983" s="1036">
        <v>149</v>
      </c>
      <c r="Q2983" s="1014">
        <v>1</v>
      </c>
      <c r="R2983" s="1014" t="s">
        <v>936</v>
      </c>
      <c r="S2983" s="1024"/>
    </row>
    <row r="2984" spans="4:19" x14ac:dyDescent="0.25">
      <c r="D2984" s="1023" t="s">
        <v>3732</v>
      </c>
      <c r="E2984" s="1009">
        <v>45525</v>
      </c>
      <c r="F2984" s="1010">
        <v>0.97847222222222219</v>
      </c>
      <c r="G2984" s="1009">
        <v>45526</v>
      </c>
      <c r="H2984" s="1010">
        <v>4.8611111111111112E-2</v>
      </c>
      <c r="I2984" s="1011" t="s">
        <v>1314</v>
      </c>
      <c r="J2984" s="1011" t="s">
        <v>994</v>
      </c>
      <c r="K2984" s="1012" t="s">
        <v>933</v>
      </c>
      <c r="L2984" s="1013" t="s">
        <v>973</v>
      </c>
      <c r="M2984" s="1013" t="s">
        <v>974</v>
      </c>
      <c r="N2984" s="1040">
        <v>38</v>
      </c>
      <c r="O2984" s="1035">
        <v>3838</v>
      </c>
      <c r="P2984" s="1036">
        <v>101</v>
      </c>
      <c r="Q2984" s="1014">
        <v>1</v>
      </c>
      <c r="R2984" s="1014" t="s">
        <v>936</v>
      </c>
      <c r="S2984" s="1024"/>
    </row>
    <row r="2985" spans="4:19" x14ac:dyDescent="0.25">
      <c r="D2985" s="1023" t="s">
        <v>3733</v>
      </c>
      <c r="E2985" s="1009">
        <v>45525</v>
      </c>
      <c r="F2985" s="1010">
        <v>0.99652777777777779</v>
      </c>
      <c r="G2985" s="1009">
        <v>45526</v>
      </c>
      <c r="H2985" s="1010">
        <v>3.125E-2</v>
      </c>
      <c r="I2985" s="1011" t="s">
        <v>1179</v>
      </c>
      <c r="J2985" s="1011" t="s">
        <v>982</v>
      </c>
      <c r="K2985" s="1012" t="s">
        <v>455</v>
      </c>
      <c r="L2985" s="1013" t="s">
        <v>934</v>
      </c>
      <c r="M2985" s="1013" t="s">
        <v>935</v>
      </c>
      <c r="N2985" s="1040">
        <v>1</v>
      </c>
      <c r="O2985" s="1035">
        <v>50</v>
      </c>
      <c r="P2985" s="1036">
        <v>50</v>
      </c>
      <c r="Q2985" s="1014">
        <v>1</v>
      </c>
      <c r="R2985" s="1014" t="s">
        <v>936</v>
      </c>
      <c r="S2985" s="1024"/>
    </row>
    <row r="2986" spans="4:19" x14ac:dyDescent="0.25">
      <c r="D2986" s="1023" t="s">
        <v>3734</v>
      </c>
      <c r="E2986" s="1009">
        <v>45526</v>
      </c>
      <c r="F2986" s="1010">
        <v>0.29930555555555555</v>
      </c>
      <c r="G2986" s="1009">
        <v>45526</v>
      </c>
      <c r="H2986" s="1010">
        <v>0.5180555555555556</v>
      </c>
      <c r="I2986" s="1011" t="s">
        <v>2340</v>
      </c>
      <c r="J2986" s="1011" t="s">
        <v>1019</v>
      </c>
      <c r="K2986" s="1012" t="s">
        <v>979</v>
      </c>
      <c r="L2986" s="1013" t="s">
        <v>1012</v>
      </c>
      <c r="M2986" s="1013" t="s">
        <v>1012</v>
      </c>
      <c r="N2986" s="1040">
        <v>1</v>
      </c>
      <c r="O2986" s="1035">
        <v>315</v>
      </c>
      <c r="P2986" s="1036">
        <v>315</v>
      </c>
      <c r="Q2986" s="1014">
        <v>1</v>
      </c>
      <c r="R2986" s="1014" t="s">
        <v>936</v>
      </c>
      <c r="S2986" s="1024"/>
    </row>
    <row r="2987" spans="4:19" x14ac:dyDescent="0.25">
      <c r="D2987" s="1023" t="s">
        <v>3735</v>
      </c>
      <c r="E2987" s="1009">
        <v>45526</v>
      </c>
      <c r="F2987" s="1010">
        <v>0.33055555555555555</v>
      </c>
      <c r="G2987" s="1009">
        <v>45526</v>
      </c>
      <c r="H2987" s="1010">
        <v>0.5493055555555556</v>
      </c>
      <c r="I2987" s="1011" t="s">
        <v>1213</v>
      </c>
      <c r="J2987" s="1011" t="s">
        <v>1009</v>
      </c>
      <c r="K2987" s="1012" t="s">
        <v>979</v>
      </c>
      <c r="L2987" s="1013" t="s">
        <v>985</v>
      </c>
      <c r="M2987" s="1013" t="s">
        <v>986</v>
      </c>
      <c r="N2987" s="1040">
        <v>3</v>
      </c>
      <c r="O2987" s="1035">
        <v>945</v>
      </c>
      <c r="P2987" s="1036">
        <v>315</v>
      </c>
      <c r="Q2987" s="1014">
        <v>1</v>
      </c>
      <c r="R2987" s="1014" t="s">
        <v>936</v>
      </c>
      <c r="S2987" s="1024"/>
    </row>
    <row r="2988" spans="4:19" x14ac:dyDescent="0.25">
      <c r="D2988" s="1023" t="s">
        <v>3736</v>
      </c>
      <c r="E2988" s="1009">
        <v>45526</v>
      </c>
      <c r="F2988" s="1010">
        <v>0.33680555555555558</v>
      </c>
      <c r="G2988" s="1009">
        <v>45526</v>
      </c>
      <c r="H2988" s="1010">
        <v>0.49375000000000002</v>
      </c>
      <c r="I2988" s="1011" t="s">
        <v>1238</v>
      </c>
      <c r="J2988" s="1011" t="s">
        <v>1009</v>
      </c>
      <c r="K2988" s="1012" t="s">
        <v>979</v>
      </c>
      <c r="L2988" s="1013" t="s">
        <v>985</v>
      </c>
      <c r="M2988" s="1013" t="s">
        <v>986</v>
      </c>
      <c r="N2988" s="1040">
        <v>6</v>
      </c>
      <c r="O2988" s="1035">
        <v>1356</v>
      </c>
      <c r="P2988" s="1036">
        <v>226</v>
      </c>
      <c r="Q2988" s="1014">
        <v>1</v>
      </c>
      <c r="R2988" s="1014" t="s">
        <v>936</v>
      </c>
      <c r="S2988" s="1024"/>
    </row>
    <row r="2989" spans="4:19" x14ac:dyDescent="0.25">
      <c r="D2989" s="1023" t="s">
        <v>3737</v>
      </c>
      <c r="E2989" s="1009">
        <v>45526</v>
      </c>
      <c r="F2989" s="1010">
        <v>0.35416666666666669</v>
      </c>
      <c r="G2989" s="1009">
        <v>45526</v>
      </c>
      <c r="H2989" s="1010">
        <v>0.36805555555555558</v>
      </c>
      <c r="I2989" s="1011" t="s">
        <v>1176</v>
      </c>
      <c r="J2989" s="1011" t="s">
        <v>1019</v>
      </c>
      <c r="K2989" s="1012" t="s">
        <v>979</v>
      </c>
      <c r="L2989" s="1013" t="s">
        <v>985</v>
      </c>
      <c r="M2989" s="1013" t="s">
        <v>986</v>
      </c>
      <c r="N2989" s="1040">
        <v>2</v>
      </c>
      <c r="O2989" s="1035">
        <v>40</v>
      </c>
      <c r="P2989" s="1036">
        <v>20</v>
      </c>
      <c r="Q2989" s="1014">
        <v>1</v>
      </c>
      <c r="R2989" s="1014" t="s">
        <v>936</v>
      </c>
      <c r="S2989" s="1024"/>
    </row>
    <row r="2990" spans="4:19" x14ac:dyDescent="0.25">
      <c r="D2990" s="1023" t="s">
        <v>3738</v>
      </c>
      <c r="E2990" s="1009">
        <v>45526</v>
      </c>
      <c r="F2990" s="1010">
        <v>0.35902777777777778</v>
      </c>
      <c r="G2990" s="1009">
        <v>45526</v>
      </c>
      <c r="H2990" s="1010">
        <v>0.48958333333333331</v>
      </c>
      <c r="I2990" s="1011" t="s">
        <v>1235</v>
      </c>
      <c r="J2990" s="1011" t="s">
        <v>982</v>
      </c>
      <c r="K2990" s="1012" t="s">
        <v>455</v>
      </c>
      <c r="L2990" s="1013" t="s">
        <v>985</v>
      </c>
      <c r="M2990" s="1013" t="s">
        <v>986</v>
      </c>
      <c r="N2990" s="1040">
        <v>117</v>
      </c>
      <c r="O2990" s="1035">
        <v>21996</v>
      </c>
      <c r="P2990" s="1036">
        <v>188</v>
      </c>
      <c r="Q2990" s="1014">
        <v>1</v>
      </c>
      <c r="R2990" s="1014" t="s">
        <v>936</v>
      </c>
      <c r="S2990" s="1024"/>
    </row>
    <row r="2991" spans="4:19" x14ac:dyDescent="0.25">
      <c r="D2991" s="1023" t="s">
        <v>3739</v>
      </c>
      <c r="E2991" s="1009">
        <v>45526</v>
      </c>
      <c r="F2991" s="1010">
        <v>0.3659722222222222</v>
      </c>
      <c r="G2991" s="1009">
        <v>45526</v>
      </c>
      <c r="H2991" s="1010">
        <v>0.53819444444444442</v>
      </c>
      <c r="I2991" s="1011" t="s">
        <v>2604</v>
      </c>
      <c r="J2991" s="1011" t="s">
        <v>972</v>
      </c>
      <c r="K2991" s="1012" t="s">
        <v>979</v>
      </c>
      <c r="L2991" s="1013" t="s">
        <v>985</v>
      </c>
      <c r="M2991" s="1013" t="s">
        <v>986</v>
      </c>
      <c r="N2991" s="1040">
        <v>25</v>
      </c>
      <c r="O2991" s="1035">
        <v>6200</v>
      </c>
      <c r="P2991" s="1036">
        <v>248</v>
      </c>
      <c r="Q2991" s="1014">
        <v>1</v>
      </c>
      <c r="R2991" s="1014" t="s">
        <v>936</v>
      </c>
      <c r="S2991" s="1024"/>
    </row>
    <row r="2992" spans="4:19" x14ac:dyDescent="0.25">
      <c r="D2992" s="1023" t="s">
        <v>3740</v>
      </c>
      <c r="E2992" s="1009">
        <v>45526</v>
      </c>
      <c r="F2992" s="1010">
        <v>0.3659722222222222</v>
      </c>
      <c r="G2992" s="1009">
        <v>45526</v>
      </c>
      <c r="H2992" s="1010">
        <v>0.47847222222222224</v>
      </c>
      <c r="I2992" s="1011" t="s">
        <v>1961</v>
      </c>
      <c r="J2992" s="1011" t="s">
        <v>1057</v>
      </c>
      <c r="K2992" s="1012" t="s">
        <v>455</v>
      </c>
      <c r="L2992" s="1013" t="s">
        <v>985</v>
      </c>
      <c r="M2992" s="1013" t="s">
        <v>986</v>
      </c>
      <c r="N2992" s="1040">
        <v>29</v>
      </c>
      <c r="O2992" s="1035">
        <v>4698</v>
      </c>
      <c r="P2992" s="1036">
        <v>162</v>
      </c>
      <c r="Q2992" s="1014">
        <v>1</v>
      </c>
      <c r="R2992" s="1014" t="s">
        <v>936</v>
      </c>
      <c r="S2992" s="1024"/>
    </row>
    <row r="2993" spans="4:19" x14ac:dyDescent="0.25">
      <c r="D2993" s="1023" t="s">
        <v>3740</v>
      </c>
      <c r="E2993" s="1009">
        <v>45526</v>
      </c>
      <c r="F2993" s="1010">
        <v>0.3659722222222222</v>
      </c>
      <c r="G2993" s="1009">
        <v>45526</v>
      </c>
      <c r="H2993" s="1010">
        <v>0.49166666666666664</v>
      </c>
      <c r="I2993" s="1011" t="s">
        <v>1961</v>
      </c>
      <c r="J2993" s="1011" t="s">
        <v>1057</v>
      </c>
      <c r="K2993" s="1012" t="s">
        <v>455</v>
      </c>
      <c r="L2993" s="1013" t="s">
        <v>985</v>
      </c>
      <c r="M2993" s="1013" t="s">
        <v>986</v>
      </c>
      <c r="N2993" s="1040">
        <v>17</v>
      </c>
      <c r="O2993" s="1035">
        <v>3077</v>
      </c>
      <c r="P2993" s="1036">
        <v>181</v>
      </c>
      <c r="Q2993" s="1014">
        <v>2</v>
      </c>
      <c r="R2993" s="1014" t="s">
        <v>936</v>
      </c>
      <c r="S2993" s="1024"/>
    </row>
    <row r="2994" spans="4:19" x14ac:dyDescent="0.25">
      <c r="D2994" s="1023" t="s">
        <v>3741</v>
      </c>
      <c r="E2994" s="1009">
        <v>45526</v>
      </c>
      <c r="F2994" s="1010">
        <v>0.36666666666666664</v>
      </c>
      <c r="G2994" s="1009">
        <v>45526</v>
      </c>
      <c r="H2994" s="1010">
        <v>0.57291666666666663</v>
      </c>
      <c r="I2994" s="1011" t="s">
        <v>1434</v>
      </c>
      <c r="J2994" s="1011" t="s">
        <v>982</v>
      </c>
      <c r="K2994" s="1012" t="s">
        <v>933</v>
      </c>
      <c r="L2994" s="1013" t="s">
        <v>985</v>
      </c>
      <c r="M2994" s="1013" t="s">
        <v>986</v>
      </c>
      <c r="N2994" s="1040">
        <v>1</v>
      </c>
      <c r="O2994" s="1035">
        <v>297</v>
      </c>
      <c r="P2994" s="1036">
        <v>297</v>
      </c>
      <c r="Q2994" s="1014">
        <v>1</v>
      </c>
      <c r="R2994" s="1014" t="s">
        <v>936</v>
      </c>
      <c r="S2994" s="1024"/>
    </row>
    <row r="2995" spans="4:19" x14ac:dyDescent="0.25">
      <c r="D2995" s="1023" t="s">
        <v>3742</v>
      </c>
      <c r="E2995" s="1009">
        <v>45526</v>
      </c>
      <c r="F2995" s="1010">
        <v>0.36944444444444446</v>
      </c>
      <c r="G2995" s="1009">
        <v>45526</v>
      </c>
      <c r="H2995" s="1010">
        <v>0.58263888888888893</v>
      </c>
      <c r="I2995" s="1011" t="s">
        <v>1969</v>
      </c>
      <c r="J2995" s="1011" t="s">
        <v>1019</v>
      </c>
      <c r="K2995" s="1012" t="s">
        <v>933</v>
      </c>
      <c r="L2995" s="1013" t="s">
        <v>985</v>
      </c>
      <c r="M2995" s="1013" t="s">
        <v>986</v>
      </c>
      <c r="N2995" s="1040">
        <v>7</v>
      </c>
      <c r="O2995" s="1035">
        <v>2149</v>
      </c>
      <c r="P2995" s="1036">
        <v>307</v>
      </c>
      <c r="Q2995" s="1014">
        <v>1</v>
      </c>
      <c r="R2995" s="1014" t="s">
        <v>936</v>
      </c>
      <c r="S2995" s="1024"/>
    </row>
    <row r="2996" spans="4:19" x14ac:dyDescent="0.25">
      <c r="D2996" s="1023" t="s">
        <v>3742</v>
      </c>
      <c r="E2996" s="1009">
        <v>45526</v>
      </c>
      <c r="F2996" s="1010">
        <v>0.37013888888888891</v>
      </c>
      <c r="G2996" s="1009">
        <v>45526</v>
      </c>
      <c r="H2996" s="1010">
        <v>0.59166666666666667</v>
      </c>
      <c r="I2996" s="1011" t="s">
        <v>1969</v>
      </c>
      <c r="J2996" s="1011" t="s">
        <v>1019</v>
      </c>
      <c r="K2996" s="1012" t="s">
        <v>933</v>
      </c>
      <c r="L2996" s="1013" t="s">
        <v>985</v>
      </c>
      <c r="M2996" s="1013" t="s">
        <v>986</v>
      </c>
      <c r="N2996" s="1040">
        <v>2</v>
      </c>
      <c r="O2996" s="1035">
        <v>638</v>
      </c>
      <c r="P2996" s="1036">
        <v>319</v>
      </c>
      <c r="Q2996" s="1014">
        <v>2</v>
      </c>
      <c r="R2996" s="1014" t="s">
        <v>936</v>
      </c>
      <c r="S2996" s="1024"/>
    </row>
    <row r="2997" spans="4:19" x14ac:dyDescent="0.25">
      <c r="D2997" s="1023" t="s">
        <v>3743</v>
      </c>
      <c r="E2997" s="1009">
        <v>45526</v>
      </c>
      <c r="F2997" s="1010">
        <v>0.37152777777777779</v>
      </c>
      <c r="G2997" s="1009">
        <v>45526</v>
      </c>
      <c r="H2997" s="1010">
        <v>0.49305555555555558</v>
      </c>
      <c r="I2997" s="1011" t="s">
        <v>1386</v>
      </c>
      <c r="J2997" s="1011" t="s">
        <v>994</v>
      </c>
      <c r="K2997" s="1012" t="s">
        <v>933</v>
      </c>
      <c r="L2997" s="1013" t="s">
        <v>985</v>
      </c>
      <c r="M2997" s="1013" t="s">
        <v>986</v>
      </c>
      <c r="N2997" s="1040">
        <v>1</v>
      </c>
      <c r="O2997" s="1035">
        <v>175</v>
      </c>
      <c r="P2997" s="1036">
        <v>175</v>
      </c>
      <c r="Q2997" s="1014">
        <v>1</v>
      </c>
      <c r="R2997" s="1014" t="s">
        <v>936</v>
      </c>
      <c r="S2997" s="1024"/>
    </row>
    <row r="2998" spans="4:19" x14ac:dyDescent="0.25">
      <c r="D2998" s="1023" t="s">
        <v>3743</v>
      </c>
      <c r="E2998" s="1009">
        <v>45526</v>
      </c>
      <c r="F2998" s="1010">
        <v>0.37847222222222221</v>
      </c>
      <c r="G2998" s="1009">
        <v>45526</v>
      </c>
      <c r="H2998" s="1010">
        <v>0.49305555555555558</v>
      </c>
      <c r="I2998" s="1011" t="s">
        <v>1386</v>
      </c>
      <c r="J2998" s="1011" t="s">
        <v>994</v>
      </c>
      <c r="K2998" s="1012" t="s">
        <v>933</v>
      </c>
      <c r="L2998" s="1013" t="s">
        <v>985</v>
      </c>
      <c r="M2998" s="1013" t="s">
        <v>986</v>
      </c>
      <c r="N2998" s="1040">
        <v>2</v>
      </c>
      <c r="O2998" s="1035">
        <v>330</v>
      </c>
      <c r="P2998" s="1036">
        <v>165</v>
      </c>
      <c r="Q2998" s="1014">
        <v>2</v>
      </c>
      <c r="R2998" s="1014" t="s">
        <v>936</v>
      </c>
      <c r="S2998" s="1024"/>
    </row>
    <row r="2999" spans="4:19" x14ac:dyDescent="0.25">
      <c r="D2999" s="1023" t="s">
        <v>3744</v>
      </c>
      <c r="E2999" s="1009">
        <v>45526</v>
      </c>
      <c r="F2999" s="1010">
        <v>0.375</v>
      </c>
      <c r="G2999" s="1009">
        <v>45526</v>
      </c>
      <c r="H2999" s="1010">
        <v>0.58333333333333337</v>
      </c>
      <c r="I2999" s="1011" t="s">
        <v>1025</v>
      </c>
      <c r="J2999" s="1011" t="s">
        <v>994</v>
      </c>
      <c r="K2999" s="1012" t="s">
        <v>933</v>
      </c>
      <c r="L2999" s="1013" t="s">
        <v>985</v>
      </c>
      <c r="M2999" s="1013" t="s">
        <v>986</v>
      </c>
      <c r="N2999" s="1040">
        <v>2</v>
      </c>
      <c r="O2999" s="1035">
        <v>600</v>
      </c>
      <c r="P2999" s="1036">
        <v>300</v>
      </c>
      <c r="Q2999" s="1014">
        <v>1</v>
      </c>
      <c r="R2999" s="1014" t="s">
        <v>936</v>
      </c>
      <c r="S2999" s="1024"/>
    </row>
    <row r="3000" spans="4:19" x14ac:dyDescent="0.25">
      <c r="D3000" s="1023" t="s">
        <v>3745</v>
      </c>
      <c r="E3000" s="1009">
        <v>45526</v>
      </c>
      <c r="F3000" s="1010">
        <v>0.375</v>
      </c>
      <c r="G3000" s="1009">
        <v>45526</v>
      </c>
      <c r="H3000" s="1010">
        <v>0.60277777777777775</v>
      </c>
      <c r="I3000" s="1011" t="s">
        <v>1025</v>
      </c>
      <c r="J3000" s="1011" t="s">
        <v>994</v>
      </c>
      <c r="K3000" s="1012" t="s">
        <v>933</v>
      </c>
      <c r="L3000" s="1013" t="s">
        <v>985</v>
      </c>
      <c r="M3000" s="1013" t="s">
        <v>986</v>
      </c>
      <c r="N3000" s="1040">
        <v>27</v>
      </c>
      <c r="O3000" s="1035">
        <v>8856</v>
      </c>
      <c r="P3000" s="1036">
        <v>328</v>
      </c>
      <c r="Q3000" s="1014">
        <v>1</v>
      </c>
      <c r="R3000" s="1014" t="s">
        <v>936</v>
      </c>
      <c r="S3000" s="1024"/>
    </row>
    <row r="3001" spans="4:19" x14ac:dyDescent="0.25">
      <c r="D3001" s="1023" t="s">
        <v>3745</v>
      </c>
      <c r="E3001" s="1009">
        <v>45526</v>
      </c>
      <c r="F3001" s="1010">
        <v>0.375</v>
      </c>
      <c r="G3001" s="1009">
        <v>45526</v>
      </c>
      <c r="H3001" s="1010">
        <v>0.61111111111111116</v>
      </c>
      <c r="I3001" s="1011" t="s">
        <v>1025</v>
      </c>
      <c r="J3001" s="1011" t="s">
        <v>994</v>
      </c>
      <c r="K3001" s="1012" t="s">
        <v>933</v>
      </c>
      <c r="L3001" s="1013" t="s">
        <v>985</v>
      </c>
      <c r="M3001" s="1013" t="s">
        <v>986</v>
      </c>
      <c r="N3001" s="1040">
        <v>5</v>
      </c>
      <c r="O3001" s="1035">
        <v>1700</v>
      </c>
      <c r="P3001" s="1036">
        <v>340</v>
      </c>
      <c r="Q3001" s="1014">
        <v>2</v>
      </c>
      <c r="R3001" s="1014" t="s">
        <v>936</v>
      </c>
      <c r="S3001" s="1024"/>
    </row>
    <row r="3002" spans="4:19" x14ac:dyDescent="0.25">
      <c r="D3002" s="1023" t="s">
        <v>3746</v>
      </c>
      <c r="E3002" s="1009">
        <v>45526</v>
      </c>
      <c r="F3002" s="1010">
        <v>0.37986111111111109</v>
      </c>
      <c r="G3002" s="1009">
        <v>45526</v>
      </c>
      <c r="H3002" s="1010">
        <v>0.57638888888888884</v>
      </c>
      <c r="I3002" s="1011" t="s">
        <v>1268</v>
      </c>
      <c r="J3002" s="1011" t="s">
        <v>932</v>
      </c>
      <c r="K3002" s="1012" t="s">
        <v>933</v>
      </c>
      <c r="L3002" s="1013" t="s">
        <v>985</v>
      </c>
      <c r="M3002" s="1013" t="s">
        <v>986</v>
      </c>
      <c r="N3002" s="1040">
        <v>2</v>
      </c>
      <c r="O3002" s="1035">
        <v>566</v>
      </c>
      <c r="P3002" s="1036">
        <v>283</v>
      </c>
      <c r="Q3002" s="1014">
        <v>1</v>
      </c>
      <c r="R3002" s="1014" t="s">
        <v>936</v>
      </c>
      <c r="S3002" s="1024"/>
    </row>
    <row r="3003" spans="4:19" x14ac:dyDescent="0.25">
      <c r="D3003" s="1023" t="s">
        <v>3747</v>
      </c>
      <c r="E3003" s="1009">
        <v>45526</v>
      </c>
      <c r="F3003" s="1010">
        <v>0.37986111111111109</v>
      </c>
      <c r="G3003" s="1009">
        <v>45526</v>
      </c>
      <c r="H3003" s="1010">
        <v>0.64236111111111116</v>
      </c>
      <c r="I3003" s="1011" t="s">
        <v>978</v>
      </c>
      <c r="J3003" s="1011" t="s">
        <v>972</v>
      </c>
      <c r="K3003" s="1012" t="s">
        <v>979</v>
      </c>
      <c r="L3003" s="1013" t="s">
        <v>985</v>
      </c>
      <c r="M3003" s="1013" t="s">
        <v>986</v>
      </c>
      <c r="N3003" s="1040">
        <v>1</v>
      </c>
      <c r="O3003" s="1035">
        <v>378</v>
      </c>
      <c r="P3003" s="1036">
        <v>378</v>
      </c>
      <c r="Q3003" s="1014">
        <v>1</v>
      </c>
      <c r="R3003" s="1014" t="s">
        <v>936</v>
      </c>
      <c r="S3003" s="1024"/>
    </row>
    <row r="3004" spans="4:19" x14ac:dyDescent="0.25">
      <c r="D3004" s="1023" t="s">
        <v>3748</v>
      </c>
      <c r="E3004" s="1009">
        <v>45526</v>
      </c>
      <c r="F3004" s="1010">
        <v>0.38541666666666669</v>
      </c>
      <c r="G3004" s="1009">
        <v>45526</v>
      </c>
      <c r="H3004" s="1010">
        <v>0.5854166666666667</v>
      </c>
      <c r="I3004" s="1011" t="s">
        <v>1233</v>
      </c>
      <c r="J3004" s="1011" t="s">
        <v>972</v>
      </c>
      <c r="K3004" s="1012" t="s">
        <v>933</v>
      </c>
      <c r="L3004" s="1013" t="s">
        <v>985</v>
      </c>
      <c r="M3004" s="1013" t="s">
        <v>986</v>
      </c>
      <c r="N3004" s="1040">
        <v>1</v>
      </c>
      <c r="O3004" s="1035">
        <v>288</v>
      </c>
      <c r="P3004" s="1036">
        <v>288</v>
      </c>
      <c r="Q3004" s="1014">
        <v>1</v>
      </c>
      <c r="R3004" s="1014" t="s">
        <v>936</v>
      </c>
      <c r="S3004" s="1024"/>
    </row>
    <row r="3005" spans="4:19" x14ac:dyDescent="0.25">
      <c r="D3005" s="1023" t="s">
        <v>3748</v>
      </c>
      <c r="E3005" s="1009">
        <v>45526</v>
      </c>
      <c r="F3005" s="1010">
        <v>0.38541666666666669</v>
      </c>
      <c r="G3005" s="1009">
        <v>45526</v>
      </c>
      <c r="H3005" s="1010">
        <v>0.59375</v>
      </c>
      <c r="I3005" s="1011" t="s">
        <v>1233</v>
      </c>
      <c r="J3005" s="1011" t="s">
        <v>972</v>
      </c>
      <c r="K3005" s="1012" t="s">
        <v>933</v>
      </c>
      <c r="L3005" s="1013" t="s">
        <v>985</v>
      </c>
      <c r="M3005" s="1013" t="s">
        <v>986</v>
      </c>
      <c r="N3005" s="1040">
        <v>1</v>
      </c>
      <c r="O3005" s="1035">
        <v>300</v>
      </c>
      <c r="P3005" s="1036">
        <v>300</v>
      </c>
      <c r="Q3005" s="1014">
        <v>2</v>
      </c>
      <c r="R3005" s="1014" t="s">
        <v>936</v>
      </c>
      <c r="S3005" s="1024"/>
    </row>
    <row r="3006" spans="4:19" x14ac:dyDescent="0.25">
      <c r="D3006" s="1023" t="s">
        <v>3749</v>
      </c>
      <c r="E3006" s="1009">
        <v>45526</v>
      </c>
      <c r="F3006" s="1010">
        <v>0.38680555555555557</v>
      </c>
      <c r="G3006" s="1009">
        <v>45526</v>
      </c>
      <c r="H3006" s="1010">
        <v>0.45694444444444443</v>
      </c>
      <c r="I3006" s="1011" t="s">
        <v>1298</v>
      </c>
      <c r="J3006" s="1011" t="s">
        <v>982</v>
      </c>
      <c r="K3006" s="1012" t="s">
        <v>933</v>
      </c>
      <c r="L3006" s="1013" t="s">
        <v>985</v>
      </c>
      <c r="M3006" s="1013" t="s">
        <v>986</v>
      </c>
      <c r="N3006" s="1040">
        <v>2</v>
      </c>
      <c r="O3006" s="1035">
        <v>202</v>
      </c>
      <c r="P3006" s="1036">
        <v>101</v>
      </c>
      <c r="Q3006" s="1014">
        <v>1</v>
      </c>
      <c r="R3006" s="1014" t="s">
        <v>936</v>
      </c>
      <c r="S3006" s="1024"/>
    </row>
    <row r="3007" spans="4:19" x14ac:dyDescent="0.25">
      <c r="D3007" s="1023" t="s">
        <v>3749</v>
      </c>
      <c r="E3007" s="1009">
        <v>45526</v>
      </c>
      <c r="F3007" s="1010">
        <v>0.38819444444444445</v>
      </c>
      <c r="G3007" s="1009">
        <v>45526</v>
      </c>
      <c r="H3007" s="1010">
        <v>0.45347222222222222</v>
      </c>
      <c r="I3007" s="1011" t="s">
        <v>1298</v>
      </c>
      <c r="J3007" s="1011" t="s">
        <v>982</v>
      </c>
      <c r="K3007" s="1012" t="s">
        <v>933</v>
      </c>
      <c r="L3007" s="1013" t="s">
        <v>985</v>
      </c>
      <c r="M3007" s="1013" t="s">
        <v>986</v>
      </c>
      <c r="N3007" s="1040">
        <v>1</v>
      </c>
      <c r="O3007" s="1035">
        <v>94</v>
      </c>
      <c r="P3007" s="1036">
        <v>94</v>
      </c>
      <c r="Q3007" s="1014">
        <v>2</v>
      </c>
      <c r="R3007" s="1014" t="s">
        <v>936</v>
      </c>
      <c r="S3007" s="1024"/>
    </row>
    <row r="3008" spans="4:19" x14ac:dyDescent="0.25">
      <c r="D3008" s="1023" t="s">
        <v>3750</v>
      </c>
      <c r="E3008" s="1009">
        <v>45526</v>
      </c>
      <c r="F3008" s="1010">
        <v>0.3888888888888889</v>
      </c>
      <c r="G3008" s="1009">
        <v>45526</v>
      </c>
      <c r="H3008" s="1010">
        <v>0.4201388888888889</v>
      </c>
      <c r="I3008" s="1011" t="s">
        <v>1359</v>
      </c>
      <c r="J3008" s="1011" t="s">
        <v>1019</v>
      </c>
      <c r="K3008" s="1012" t="s">
        <v>979</v>
      </c>
      <c r="L3008" s="1013" t="s">
        <v>985</v>
      </c>
      <c r="M3008" s="1013" t="s">
        <v>986</v>
      </c>
      <c r="N3008" s="1040">
        <v>6</v>
      </c>
      <c r="O3008" s="1035">
        <v>270</v>
      </c>
      <c r="P3008" s="1036">
        <v>45</v>
      </c>
      <c r="Q3008" s="1014">
        <v>1</v>
      </c>
      <c r="R3008" s="1014" t="s">
        <v>936</v>
      </c>
      <c r="S3008" s="1024"/>
    </row>
    <row r="3009" spans="4:19" x14ac:dyDescent="0.25">
      <c r="D3009" s="1023" t="s">
        <v>3751</v>
      </c>
      <c r="E3009" s="1009">
        <v>45526</v>
      </c>
      <c r="F3009" s="1010">
        <v>0.3888888888888889</v>
      </c>
      <c r="G3009" s="1009">
        <v>45526</v>
      </c>
      <c r="H3009" s="1010">
        <v>0.4236111111111111</v>
      </c>
      <c r="I3009" s="1011" t="s">
        <v>984</v>
      </c>
      <c r="J3009" s="1011" t="s">
        <v>972</v>
      </c>
      <c r="K3009" s="1012" t="s">
        <v>933</v>
      </c>
      <c r="L3009" s="1013" t="s">
        <v>985</v>
      </c>
      <c r="M3009" s="1013" t="s">
        <v>986</v>
      </c>
      <c r="N3009" s="1040">
        <v>3</v>
      </c>
      <c r="O3009" s="1035">
        <v>150</v>
      </c>
      <c r="P3009" s="1036">
        <v>50</v>
      </c>
      <c r="Q3009" s="1014">
        <v>1</v>
      </c>
      <c r="R3009" s="1014" t="s">
        <v>936</v>
      </c>
      <c r="S3009" s="1024"/>
    </row>
    <row r="3010" spans="4:19" x14ac:dyDescent="0.25">
      <c r="D3010" s="1023" t="s">
        <v>3752</v>
      </c>
      <c r="E3010" s="1009">
        <v>45526</v>
      </c>
      <c r="F3010" s="1010">
        <v>0.3923611111111111</v>
      </c>
      <c r="G3010" s="1009">
        <v>45526</v>
      </c>
      <c r="H3010" s="1010">
        <v>0.57638888888888884</v>
      </c>
      <c r="I3010" s="1011" t="s">
        <v>1453</v>
      </c>
      <c r="J3010" s="1011" t="s">
        <v>982</v>
      </c>
      <c r="K3010" s="1012" t="s">
        <v>933</v>
      </c>
      <c r="L3010" s="1013" t="s">
        <v>985</v>
      </c>
      <c r="M3010" s="1013" t="s">
        <v>986</v>
      </c>
      <c r="N3010" s="1040">
        <v>3</v>
      </c>
      <c r="O3010" s="1035">
        <v>795</v>
      </c>
      <c r="P3010" s="1036">
        <v>265</v>
      </c>
      <c r="Q3010" s="1014">
        <v>1</v>
      </c>
      <c r="R3010" s="1014" t="s">
        <v>936</v>
      </c>
      <c r="S3010" s="1024"/>
    </row>
    <row r="3011" spans="4:19" x14ac:dyDescent="0.25">
      <c r="D3011" s="1023" t="s">
        <v>3753</v>
      </c>
      <c r="E3011" s="1009">
        <v>45526</v>
      </c>
      <c r="F3011" s="1010">
        <v>0.39513888888888887</v>
      </c>
      <c r="G3011" s="1009">
        <v>45526</v>
      </c>
      <c r="H3011" s="1010">
        <v>0.47847222222222224</v>
      </c>
      <c r="I3011" s="1011" t="s">
        <v>1805</v>
      </c>
      <c r="J3011" s="1011" t="s">
        <v>1057</v>
      </c>
      <c r="K3011" s="1012" t="s">
        <v>979</v>
      </c>
      <c r="L3011" s="1013" t="s">
        <v>985</v>
      </c>
      <c r="M3011" s="1013" t="s">
        <v>986</v>
      </c>
      <c r="N3011" s="1040">
        <v>22</v>
      </c>
      <c r="O3011" s="1035">
        <v>2640</v>
      </c>
      <c r="P3011" s="1036">
        <v>120</v>
      </c>
      <c r="Q3011" s="1014">
        <v>1</v>
      </c>
      <c r="R3011" s="1014" t="s">
        <v>936</v>
      </c>
      <c r="S3011" s="1024"/>
    </row>
    <row r="3012" spans="4:19" x14ac:dyDescent="0.25">
      <c r="D3012" s="1023" t="s">
        <v>3754</v>
      </c>
      <c r="E3012" s="1009">
        <v>45526</v>
      </c>
      <c r="F3012" s="1010">
        <v>0.3972222222222222</v>
      </c>
      <c r="G3012" s="1009">
        <v>45526</v>
      </c>
      <c r="H3012" s="1010">
        <v>0.46527777777777779</v>
      </c>
      <c r="I3012" s="1011" t="s">
        <v>981</v>
      </c>
      <c r="J3012" s="1011" t="s">
        <v>982</v>
      </c>
      <c r="K3012" s="1012" t="s">
        <v>933</v>
      </c>
      <c r="L3012" s="1013" t="s">
        <v>985</v>
      </c>
      <c r="M3012" s="1013" t="s">
        <v>986</v>
      </c>
      <c r="N3012" s="1040">
        <v>1</v>
      </c>
      <c r="O3012" s="1035">
        <v>98</v>
      </c>
      <c r="P3012" s="1036">
        <v>98</v>
      </c>
      <c r="Q3012" s="1014">
        <v>1</v>
      </c>
      <c r="R3012" s="1014" t="s">
        <v>936</v>
      </c>
      <c r="S3012" s="1024"/>
    </row>
    <row r="3013" spans="4:19" x14ac:dyDescent="0.25">
      <c r="D3013" s="1023" t="s">
        <v>3755</v>
      </c>
      <c r="E3013" s="1009">
        <v>45526</v>
      </c>
      <c r="F3013" s="1010">
        <v>0.40486111111111112</v>
      </c>
      <c r="G3013" s="1009">
        <v>45526</v>
      </c>
      <c r="H3013" s="1010">
        <v>0.69791666666666663</v>
      </c>
      <c r="I3013" s="1011" t="s">
        <v>1265</v>
      </c>
      <c r="J3013" s="1011" t="s">
        <v>1009</v>
      </c>
      <c r="K3013" s="1012" t="s">
        <v>455</v>
      </c>
      <c r="L3013" s="1013" t="s">
        <v>934</v>
      </c>
      <c r="M3013" s="1013" t="s">
        <v>935</v>
      </c>
      <c r="N3013" s="1040">
        <v>1</v>
      </c>
      <c r="O3013" s="1035">
        <v>422</v>
      </c>
      <c r="P3013" s="1036">
        <v>422</v>
      </c>
      <c r="Q3013" s="1014">
        <v>1</v>
      </c>
      <c r="R3013" s="1014" t="s">
        <v>936</v>
      </c>
      <c r="S3013" s="1024"/>
    </row>
    <row r="3014" spans="4:19" x14ac:dyDescent="0.25">
      <c r="D3014" s="1023" t="s">
        <v>3756</v>
      </c>
      <c r="E3014" s="1009">
        <v>45526</v>
      </c>
      <c r="F3014" s="1010">
        <v>0.40625</v>
      </c>
      <c r="G3014" s="1009">
        <v>45526</v>
      </c>
      <c r="H3014" s="1010">
        <v>0.54027777777777775</v>
      </c>
      <c r="I3014" s="1011" t="s">
        <v>2129</v>
      </c>
      <c r="J3014" s="1011" t="s">
        <v>982</v>
      </c>
      <c r="K3014" s="1012" t="s">
        <v>933</v>
      </c>
      <c r="L3014" s="1013" t="s">
        <v>973</v>
      </c>
      <c r="M3014" s="1013" t="s">
        <v>974</v>
      </c>
      <c r="N3014" s="1040">
        <v>47</v>
      </c>
      <c r="O3014" s="1035">
        <v>9071</v>
      </c>
      <c r="P3014" s="1036">
        <v>193</v>
      </c>
      <c r="Q3014" s="1014">
        <v>1</v>
      </c>
      <c r="R3014" s="1014" t="s">
        <v>936</v>
      </c>
      <c r="S3014" s="1024"/>
    </row>
    <row r="3015" spans="4:19" x14ac:dyDescent="0.25">
      <c r="D3015" s="1023" t="s">
        <v>3756</v>
      </c>
      <c r="E3015" s="1009">
        <v>45526</v>
      </c>
      <c r="F3015" s="1010">
        <v>0.40625</v>
      </c>
      <c r="G3015" s="1009">
        <v>45526</v>
      </c>
      <c r="H3015" s="1010">
        <v>0.54027777777777775</v>
      </c>
      <c r="I3015" s="1011" t="s">
        <v>2129</v>
      </c>
      <c r="J3015" s="1011" t="s">
        <v>982</v>
      </c>
      <c r="K3015" s="1012" t="s">
        <v>933</v>
      </c>
      <c r="L3015" s="1013" t="s">
        <v>973</v>
      </c>
      <c r="M3015" s="1013" t="s">
        <v>974</v>
      </c>
      <c r="N3015" s="1040">
        <v>353</v>
      </c>
      <c r="O3015" s="1035">
        <v>68129</v>
      </c>
      <c r="P3015" s="1036">
        <v>193</v>
      </c>
      <c r="Q3015" s="1014">
        <v>2</v>
      </c>
      <c r="R3015" s="1014" t="s">
        <v>936</v>
      </c>
      <c r="S3015" s="1024"/>
    </row>
    <row r="3016" spans="4:19" x14ac:dyDescent="0.25">
      <c r="D3016" s="1023" t="s">
        <v>3757</v>
      </c>
      <c r="E3016" s="1009">
        <v>45526</v>
      </c>
      <c r="F3016" s="1010">
        <v>0.41111111111111109</v>
      </c>
      <c r="G3016" s="1009">
        <v>45526</v>
      </c>
      <c r="H3016" s="1010">
        <v>0.48819444444444443</v>
      </c>
      <c r="I3016" s="1011" t="s">
        <v>1132</v>
      </c>
      <c r="J3016" s="1011" t="s">
        <v>932</v>
      </c>
      <c r="K3016" s="1012" t="s">
        <v>933</v>
      </c>
      <c r="L3016" s="1013" t="s">
        <v>1277</v>
      </c>
      <c r="M3016" s="1013" t="s">
        <v>1444</v>
      </c>
      <c r="N3016" s="1040">
        <v>186</v>
      </c>
      <c r="O3016" s="1035">
        <v>20646</v>
      </c>
      <c r="P3016" s="1036">
        <v>111</v>
      </c>
      <c r="Q3016" s="1014">
        <v>1</v>
      </c>
      <c r="R3016" s="1014" t="s">
        <v>936</v>
      </c>
      <c r="S3016" s="1024"/>
    </row>
    <row r="3017" spans="4:19" x14ac:dyDescent="0.25">
      <c r="D3017" s="1023" t="s">
        <v>3758</v>
      </c>
      <c r="E3017" s="1009">
        <v>45526</v>
      </c>
      <c r="F3017" s="1010">
        <v>0.42499999999999999</v>
      </c>
      <c r="G3017" s="1009">
        <v>45526</v>
      </c>
      <c r="H3017" s="1010">
        <v>0.43402777777777779</v>
      </c>
      <c r="I3017" s="1011" t="s">
        <v>1135</v>
      </c>
      <c r="J3017" s="1011" t="s">
        <v>989</v>
      </c>
      <c r="K3017" s="1012" t="s">
        <v>933</v>
      </c>
      <c r="L3017" s="1013" t="s">
        <v>985</v>
      </c>
      <c r="M3017" s="1013" t="s">
        <v>986</v>
      </c>
      <c r="N3017" s="1040">
        <v>1</v>
      </c>
      <c r="O3017" s="1035">
        <v>13</v>
      </c>
      <c r="P3017" s="1036">
        <v>13</v>
      </c>
      <c r="Q3017" s="1014">
        <v>1</v>
      </c>
      <c r="R3017" s="1014" t="s">
        <v>936</v>
      </c>
      <c r="S3017" s="1024"/>
    </row>
    <row r="3018" spans="4:19" x14ac:dyDescent="0.25">
      <c r="D3018" s="1023" t="s">
        <v>3759</v>
      </c>
      <c r="E3018" s="1009">
        <v>45526</v>
      </c>
      <c r="F3018" s="1010">
        <v>0.4284722222222222</v>
      </c>
      <c r="G3018" s="1009">
        <v>45526</v>
      </c>
      <c r="H3018" s="1010">
        <v>0.4375</v>
      </c>
      <c r="I3018" s="1011" t="s">
        <v>1157</v>
      </c>
      <c r="J3018" s="1011" t="s">
        <v>932</v>
      </c>
      <c r="K3018" s="1012" t="s">
        <v>933</v>
      </c>
      <c r="L3018" s="1013" t="s">
        <v>934</v>
      </c>
      <c r="M3018" s="1013" t="s">
        <v>935</v>
      </c>
      <c r="N3018" s="1040">
        <v>1</v>
      </c>
      <c r="O3018" s="1035">
        <v>13</v>
      </c>
      <c r="P3018" s="1036">
        <v>13</v>
      </c>
      <c r="Q3018" s="1014">
        <v>1</v>
      </c>
      <c r="R3018" s="1014" t="s">
        <v>936</v>
      </c>
      <c r="S3018" s="1024"/>
    </row>
    <row r="3019" spans="4:19" x14ac:dyDescent="0.25">
      <c r="D3019" s="1023" t="s">
        <v>3760</v>
      </c>
      <c r="E3019" s="1009">
        <v>45526</v>
      </c>
      <c r="F3019" s="1010">
        <v>0.43472222222222223</v>
      </c>
      <c r="G3019" s="1009">
        <v>45526</v>
      </c>
      <c r="H3019" s="1010">
        <v>0.48958333333333331</v>
      </c>
      <c r="I3019" s="1011" t="s">
        <v>1018</v>
      </c>
      <c r="J3019" s="1011" t="s">
        <v>1019</v>
      </c>
      <c r="K3019" s="1012" t="s">
        <v>979</v>
      </c>
      <c r="L3019" s="1013" t="s">
        <v>934</v>
      </c>
      <c r="M3019" s="1013" t="s">
        <v>935</v>
      </c>
      <c r="N3019" s="1040">
        <v>1</v>
      </c>
      <c r="O3019" s="1035">
        <v>79</v>
      </c>
      <c r="P3019" s="1036">
        <v>79</v>
      </c>
      <c r="Q3019" s="1014">
        <v>1</v>
      </c>
      <c r="R3019" s="1014" t="s">
        <v>936</v>
      </c>
      <c r="S3019" s="1024"/>
    </row>
    <row r="3020" spans="4:19" x14ac:dyDescent="0.25">
      <c r="D3020" s="1023" t="s">
        <v>3761</v>
      </c>
      <c r="E3020" s="1009">
        <v>45526</v>
      </c>
      <c r="F3020" s="1010">
        <v>0.43611111111111112</v>
      </c>
      <c r="G3020" s="1009">
        <v>45526</v>
      </c>
      <c r="H3020" s="1010">
        <v>0.50069444444444444</v>
      </c>
      <c r="I3020" s="1011" t="s">
        <v>1176</v>
      </c>
      <c r="J3020" s="1011" t="s">
        <v>1019</v>
      </c>
      <c r="K3020" s="1012" t="s">
        <v>979</v>
      </c>
      <c r="L3020" s="1013" t="s">
        <v>985</v>
      </c>
      <c r="M3020" s="1013" t="s">
        <v>986</v>
      </c>
      <c r="N3020" s="1040">
        <v>4</v>
      </c>
      <c r="O3020" s="1035">
        <v>372</v>
      </c>
      <c r="P3020" s="1036">
        <v>93</v>
      </c>
      <c r="Q3020" s="1014">
        <v>1</v>
      </c>
      <c r="R3020" s="1014" t="s">
        <v>936</v>
      </c>
      <c r="S3020" s="1024"/>
    </row>
    <row r="3021" spans="4:19" x14ac:dyDescent="0.25">
      <c r="D3021" s="1023" t="s">
        <v>3762</v>
      </c>
      <c r="E3021" s="1009">
        <v>45526</v>
      </c>
      <c r="F3021" s="1010">
        <v>0.43888888888888888</v>
      </c>
      <c r="G3021" s="1009">
        <v>45526</v>
      </c>
      <c r="H3021" s="1010">
        <v>0.44374999999999998</v>
      </c>
      <c r="I3021" s="1011" t="s">
        <v>1176</v>
      </c>
      <c r="J3021" s="1011" t="s">
        <v>1019</v>
      </c>
      <c r="K3021" s="1012" t="s">
        <v>979</v>
      </c>
      <c r="L3021" s="1013" t="s">
        <v>985</v>
      </c>
      <c r="M3021" s="1013" t="s">
        <v>986</v>
      </c>
      <c r="N3021" s="1040">
        <v>1</v>
      </c>
      <c r="O3021" s="1035">
        <v>7</v>
      </c>
      <c r="P3021" s="1036">
        <v>7</v>
      </c>
      <c r="Q3021" s="1014">
        <v>1</v>
      </c>
      <c r="R3021" s="1014" t="s">
        <v>936</v>
      </c>
      <c r="S3021" s="1024"/>
    </row>
    <row r="3022" spans="4:19" x14ac:dyDescent="0.25">
      <c r="D3022" s="1023" t="s">
        <v>3763</v>
      </c>
      <c r="E3022" s="1009">
        <v>45526</v>
      </c>
      <c r="F3022" s="1010">
        <v>0.45069444444444445</v>
      </c>
      <c r="G3022" s="1009">
        <v>45526</v>
      </c>
      <c r="H3022" s="1010">
        <v>0.57708333333333328</v>
      </c>
      <c r="I3022" s="1011" t="s">
        <v>991</v>
      </c>
      <c r="J3022" s="1011" t="s">
        <v>989</v>
      </c>
      <c r="K3022" s="1012" t="s">
        <v>933</v>
      </c>
      <c r="L3022" s="1013" t="s">
        <v>934</v>
      </c>
      <c r="M3022" s="1013" t="s">
        <v>935</v>
      </c>
      <c r="N3022" s="1040">
        <v>1</v>
      </c>
      <c r="O3022" s="1035">
        <v>182</v>
      </c>
      <c r="P3022" s="1036">
        <v>182</v>
      </c>
      <c r="Q3022" s="1014">
        <v>1</v>
      </c>
      <c r="R3022" s="1014" t="s">
        <v>936</v>
      </c>
      <c r="S3022" s="1024"/>
    </row>
    <row r="3023" spans="4:19" x14ac:dyDescent="0.25">
      <c r="D3023" s="1023" t="s">
        <v>3764</v>
      </c>
      <c r="E3023" s="1009">
        <v>45526</v>
      </c>
      <c r="F3023" s="1010">
        <v>0.45833333333333331</v>
      </c>
      <c r="G3023" s="1009">
        <v>45526</v>
      </c>
      <c r="H3023" s="1010">
        <v>0.48958333333333331</v>
      </c>
      <c r="I3023" s="1011" t="s">
        <v>984</v>
      </c>
      <c r="J3023" s="1011" t="s">
        <v>972</v>
      </c>
      <c r="K3023" s="1012" t="s">
        <v>933</v>
      </c>
      <c r="L3023" s="1013" t="s">
        <v>985</v>
      </c>
      <c r="M3023" s="1013" t="s">
        <v>986</v>
      </c>
      <c r="N3023" s="1040">
        <v>2</v>
      </c>
      <c r="O3023" s="1035">
        <v>90</v>
      </c>
      <c r="P3023" s="1036">
        <v>45</v>
      </c>
      <c r="Q3023" s="1014">
        <v>1</v>
      </c>
      <c r="R3023" s="1014" t="s">
        <v>936</v>
      </c>
      <c r="S3023" s="1024"/>
    </row>
    <row r="3024" spans="4:19" x14ac:dyDescent="0.25">
      <c r="D3024" s="1023" t="s">
        <v>3765</v>
      </c>
      <c r="E3024" s="1009">
        <v>45526</v>
      </c>
      <c r="F3024" s="1010">
        <v>0.46250000000000002</v>
      </c>
      <c r="G3024" s="1009">
        <v>45526</v>
      </c>
      <c r="H3024" s="1010">
        <v>0.66319444444444442</v>
      </c>
      <c r="I3024" s="1011" t="s">
        <v>1063</v>
      </c>
      <c r="J3024" s="1011" t="s">
        <v>932</v>
      </c>
      <c r="K3024" s="1012" t="s">
        <v>933</v>
      </c>
      <c r="L3024" s="1013" t="s">
        <v>934</v>
      </c>
      <c r="M3024" s="1013" t="s">
        <v>941</v>
      </c>
      <c r="N3024" s="1040">
        <v>3</v>
      </c>
      <c r="O3024" s="1035">
        <v>867</v>
      </c>
      <c r="P3024" s="1036">
        <v>289</v>
      </c>
      <c r="Q3024" s="1014">
        <v>1</v>
      </c>
      <c r="R3024" s="1014" t="s">
        <v>936</v>
      </c>
      <c r="S3024" s="1024"/>
    </row>
    <row r="3025" spans="4:19" x14ac:dyDescent="0.25">
      <c r="D3025" s="1023" t="s">
        <v>3765</v>
      </c>
      <c r="E3025" s="1009">
        <v>45526</v>
      </c>
      <c r="F3025" s="1010">
        <v>0.46250000000000002</v>
      </c>
      <c r="G3025" s="1009">
        <v>45526</v>
      </c>
      <c r="H3025" s="1010">
        <v>0.67708333333333337</v>
      </c>
      <c r="I3025" s="1011" t="s">
        <v>1063</v>
      </c>
      <c r="J3025" s="1011" t="s">
        <v>932</v>
      </c>
      <c r="K3025" s="1012" t="s">
        <v>933</v>
      </c>
      <c r="L3025" s="1013" t="s">
        <v>934</v>
      </c>
      <c r="M3025" s="1013" t="s">
        <v>941</v>
      </c>
      <c r="N3025" s="1040">
        <v>1</v>
      </c>
      <c r="O3025" s="1035">
        <v>309</v>
      </c>
      <c r="P3025" s="1036">
        <v>309</v>
      </c>
      <c r="Q3025" s="1014">
        <v>2</v>
      </c>
      <c r="R3025" s="1014" t="s">
        <v>936</v>
      </c>
      <c r="S3025" s="1024"/>
    </row>
    <row r="3026" spans="4:19" x14ac:dyDescent="0.25">
      <c r="D3026" s="1023" t="s">
        <v>3766</v>
      </c>
      <c r="E3026" s="1009">
        <v>45526</v>
      </c>
      <c r="F3026" s="1010">
        <v>0.47430555555555554</v>
      </c>
      <c r="G3026" s="1009">
        <v>45526</v>
      </c>
      <c r="H3026" s="1010">
        <v>0.48402777777777778</v>
      </c>
      <c r="I3026" s="1011" t="s">
        <v>991</v>
      </c>
      <c r="J3026" s="1011" t="s">
        <v>989</v>
      </c>
      <c r="K3026" s="1012" t="s">
        <v>933</v>
      </c>
      <c r="L3026" s="1013" t="s">
        <v>985</v>
      </c>
      <c r="M3026" s="1013" t="s">
        <v>986</v>
      </c>
      <c r="N3026" s="1040">
        <v>1</v>
      </c>
      <c r="O3026" s="1035">
        <v>14</v>
      </c>
      <c r="P3026" s="1036">
        <v>14</v>
      </c>
      <c r="Q3026" s="1014">
        <v>1</v>
      </c>
      <c r="R3026" s="1014" t="s">
        <v>936</v>
      </c>
      <c r="S3026" s="1024"/>
    </row>
    <row r="3027" spans="4:19" x14ac:dyDescent="0.25">
      <c r="D3027" s="1023" t="s">
        <v>3767</v>
      </c>
      <c r="E3027" s="1009">
        <v>45526</v>
      </c>
      <c r="F3027" s="1010">
        <v>0.54166666666666663</v>
      </c>
      <c r="G3027" s="1009">
        <v>45526</v>
      </c>
      <c r="H3027" s="1010">
        <v>0.71319444444444446</v>
      </c>
      <c r="I3027" s="1011" t="s">
        <v>1687</v>
      </c>
      <c r="J3027" s="1011" t="s">
        <v>994</v>
      </c>
      <c r="K3027" s="1012" t="s">
        <v>933</v>
      </c>
      <c r="L3027" s="1013" t="s">
        <v>934</v>
      </c>
      <c r="M3027" s="1013" t="s">
        <v>1064</v>
      </c>
      <c r="N3027" s="1040">
        <v>1</v>
      </c>
      <c r="O3027" s="1035">
        <v>247</v>
      </c>
      <c r="P3027" s="1036">
        <v>247</v>
      </c>
      <c r="Q3027" s="1014">
        <v>1</v>
      </c>
      <c r="R3027" s="1014" t="s">
        <v>936</v>
      </c>
      <c r="S3027" s="1024"/>
    </row>
    <row r="3028" spans="4:19" x14ac:dyDescent="0.25">
      <c r="D3028" s="1023" t="s">
        <v>3768</v>
      </c>
      <c r="E3028" s="1009">
        <v>45526</v>
      </c>
      <c r="F3028" s="1010">
        <v>0.54305555555555551</v>
      </c>
      <c r="G3028" s="1009">
        <v>45526</v>
      </c>
      <c r="H3028" s="1010">
        <v>0.62847222222222221</v>
      </c>
      <c r="I3028" s="1011" t="s">
        <v>1316</v>
      </c>
      <c r="J3028" s="1011" t="s">
        <v>994</v>
      </c>
      <c r="K3028" s="1012" t="s">
        <v>455</v>
      </c>
      <c r="L3028" s="1013" t="s">
        <v>934</v>
      </c>
      <c r="M3028" s="1013" t="s">
        <v>1064</v>
      </c>
      <c r="N3028" s="1040">
        <v>1</v>
      </c>
      <c r="O3028" s="1035">
        <v>123</v>
      </c>
      <c r="P3028" s="1036">
        <v>123</v>
      </c>
      <c r="Q3028" s="1014">
        <v>1</v>
      </c>
      <c r="R3028" s="1014" t="s">
        <v>936</v>
      </c>
      <c r="S3028" s="1024"/>
    </row>
    <row r="3029" spans="4:19" x14ac:dyDescent="0.25">
      <c r="D3029" s="1023" t="s">
        <v>3769</v>
      </c>
      <c r="E3029" s="1009">
        <v>45526</v>
      </c>
      <c r="F3029" s="1010">
        <v>0.54861111111111116</v>
      </c>
      <c r="G3029" s="1009">
        <v>45526</v>
      </c>
      <c r="H3029" s="1010">
        <v>0.57638888888888884</v>
      </c>
      <c r="I3029" s="1011" t="s">
        <v>1176</v>
      </c>
      <c r="J3029" s="1011" t="s">
        <v>1019</v>
      </c>
      <c r="K3029" s="1012" t="s">
        <v>979</v>
      </c>
      <c r="L3029" s="1013" t="s">
        <v>985</v>
      </c>
      <c r="M3029" s="1013" t="s">
        <v>986</v>
      </c>
      <c r="N3029" s="1040">
        <v>5</v>
      </c>
      <c r="O3029" s="1035">
        <v>200</v>
      </c>
      <c r="P3029" s="1036">
        <v>40</v>
      </c>
      <c r="Q3029" s="1014">
        <v>1</v>
      </c>
      <c r="R3029" s="1014" t="s">
        <v>936</v>
      </c>
      <c r="S3029" s="1024"/>
    </row>
    <row r="3030" spans="4:19" x14ac:dyDescent="0.25">
      <c r="D3030" s="1023" t="s">
        <v>3770</v>
      </c>
      <c r="E3030" s="1009">
        <v>45526</v>
      </c>
      <c r="F3030" s="1010">
        <v>0.55000000000000004</v>
      </c>
      <c r="G3030" s="1009">
        <v>45526</v>
      </c>
      <c r="H3030" s="1010">
        <v>0.64652777777777781</v>
      </c>
      <c r="I3030" s="1011" t="s">
        <v>1154</v>
      </c>
      <c r="J3030" s="1011" t="s">
        <v>994</v>
      </c>
      <c r="K3030" s="1012" t="s">
        <v>979</v>
      </c>
      <c r="L3030" s="1013" t="s">
        <v>985</v>
      </c>
      <c r="M3030" s="1013" t="s">
        <v>986</v>
      </c>
      <c r="N3030" s="1040">
        <v>1</v>
      </c>
      <c r="O3030" s="1035">
        <v>139</v>
      </c>
      <c r="P3030" s="1036">
        <v>139</v>
      </c>
      <c r="Q3030" s="1014">
        <v>1</v>
      </c>
      <c r="R3030" s="1014" t="s">
        <v>936</v>
      </c>
      <c r="S3030" s="1024"/>
    </row>
    <row r="3031" spans="4:19" x14ac:dyDescent="0.25">
      <c r="D3031" s="1023" t="s">
        <v>3771</v>
      </c>
      <c r="E3031" s="1009">
        <v>45526</v>
      </c>
      <c r="F3031" s="1010">
        <v>0.58958333333333335</v>
      </c>
      <c r="G3031" s="1009">
        <v>45526</v>
      </c>
      <c r="H3031" s="1010">
        <v>0.60277777777777775</v>
      </c>
      <c r="I3031" s="1011" t="s">
        <v>1334</v>
      </c>
      <c r="J3031" s="1011" t="s">
        <v>1057</v>
      </c>
      <c r="K3031" s="1012" t="s">
        <v>455</v>
      </c>
      <c r="L3031" s="1013" t="s">
        <v>934</v>
      </c>
      <c r="M3031" s="1013" t="s">
        <v>935</v>
      </c>
      <c r="N3031" s="1040">
        <v>1</v>
      </c>
      <c r="O3031" s="1035">
        <v>19</v>
      </c>
      <c r="P3031" s="1036">
        <v>19</v>
      </c>
      <c r="Q3031" s="1014">
        <v>1</v>
      </c>
      <c r="R3031" s="1014" t="s">
        <v>936</v>
      </c>
      <c r="S3031" s="1024"/>
    </row>
    <row r="3032" spans="4:19" x14ac:dyDescent="0.25">
      <c r="D3032" s="1023" t="s">
        <v>3772</v>
      </c>
      <c r="E3032" s="1009">
        <v>45526</v>
      </c>
      <c r="F3032" s="1010">
        <v>0.65</v>
      </c>
      <c r="G3032" s="1009">
        <v>45527</v>
      </c>
      <c r="H3032" s="1010">
        <v>0.62152777777777779</v>
      </c>
      <c r="I3032" s="1011" t="s">
        <v>1154</v>
      </c>
      <c r="J3032" s="1011" t="s">
        <v>994</v>
      </c>
      <c r="K3032" s="1012" t="s">
        <v>979</v>
      </c>
      <c r="L3032" s="1013" t="s">
        <v>934</v>
      </c>
      <c r="M3032" s="1013" t="s">
        <v>1064</v>
      </c>
      <c r="N3032" s="1040">
        <v>1</v>
      </c>
      <c r="O3032" s="1035">
        <v>1399</v>
      </c>
      <c r="P3032" s="1036">
        <v>1399</v>
      </c>
      <c r="Q3032" s="1014">
        <v>1</v>
      </c>
      <c r="R3032" s="1014" t="s">
        <v>936</v>
      </c>
      <c r="S3032" s="1024"/>
    </row>
    <row r="3033" spans="4:19" x14ac:dyDescent="0.25">
      <c r="D3033" s="1023" t="s">
        <v>3773</v>
      </c>
      <c r="E3033" s="1009">
        <v>45526</v>
      </c>
      <c r="F3033" s="1010">
        <v>0.65208333333333335</v>
      </c>
      <c r="G3033" s="1009">
        <v>45526</v>
      </c>
      <c r="H3033" s="1010">
        <v>0.68125000000000002</v>
      </c>
      <c r="I3033" s="1011" t="s">
        <v>1054</v>
      </c>
      <c r="J3033" s="1011" t="s">
        <v>1019</v>
      </c>
      <c r="K3033" s="1012" t="s">
        <v>933</v>
      </c>
      <c r="L3033" s="1013" t="s">
        <v>934</v>
      </c>
      <c r="M3033" s="1013" t="s">
        <v>1064</v>
      </c>
      <c r="N3033" s="1040">
        <v>1</v>
      </c>
      <c r="O3033" s="1035">
        <v>42</v>
      </c>
      <c r="P3033" s="1036">
        <v>42</v>
      </c>
      <c r="Q3033" s="1014">
        <v>1</v>
      </c>
      <c r="R3033" s="1014" t="s">
        <v>936</v>
      </c>
      <c r="S3033" s="1024"/>
    </row>
    <row r="3034" spans="4:19" x14ac:dyDescent="0.25">
      <c r="D3034" s="1023" t="s">
        <v>3773</v>
      </c>
      <c r="E3034" s="1009">
        <v>45526</v>
      </c>
      <c r="F3034" s="1010">
        <v>0.65208333333333335</v>
      </c>
      <c r="G3034" s="1009">
        <v>45526</v>
      </c>
      <c r="H3034" s="1010">
        <v>0.68819444444444444</v>
      </c>
      <c r="I3034" s="1011" t="s">
        <v>1054</v>
      </c>
      <c r="J3034" s="1011" t="s">
        <v>1019</v>
      </c>
      <c r="K3034" s="1012" t="s">
        <v>933</v>
      </c>
      <c r="L3034" s="1013" t="s">
        <v>934</v>
      </c>
      <c r="M3034" s="1013" t="s">
        <v>1064</v>
      </c>
      <c r="N3034" s="1040">
        <v>1</v>
      </c>
      <c r="O3034" s="1035">
        <v>52</v>
      </c>
      <c r="P3034" s="1036">
        <v>52</v>
      </c>
      <c r="Q3034" s="1014">
        <v>2</v>
      </c>
      <c r="R3034" s="1014" t="s">
        <v>936</v>
      </c>
      <c r="S3034" s="1024"/>
    </row>
    <row r="3035" spans="4:19" x14ac:dyDescent="0.25">
      <c r="D3035" s="1023" t="s">
        <v>3774</v>
      </c>
      <c r="E3035" s="1009">
        <v>45526</v>
      </c>
      <c r="F3035" s="1010">
        <v>0.83333333333333337</v>
      </c>
      <c r="G3035" s="1009">
        <v>45526</v>
      </c>
      <c r="H3035" s="1010">
        <v>0.88263888888888886</v>
      </c>
      <c r="I3035" s="1011" t="s">
        <v>1173</v>
      </c>
      <c r="J3035" s="1011" t="s">
        <v>1057</v>
      </c>
      <c r="K3035" s="1012" t="s">
        <v>455</v>
      </c>
      <c r="L3035" s="1013" t="s">
        <v>934</v>
      </c>
      <c r="M3035" s="1013" t="s">
        <v>1064</v>
      </c>
      <c r="N3035" s="1040">
        <v>6</v>
      </c>
      <c r="O3035" s="1035">
        <v>426</v>
      </c>
      <c r="P3035" s="1036">
        <v>71</v>
      </c>
      <c r="Q3035" s="1014">
        <v>1</v>
      </c>
      <c r="R3035" s="1014" t="s">
        <v>936</v>
      </c>
      <c r="S3035" s="1024"/>
    </row>
    <row r="3036" spans="4:19" x14ac:dyDescent="0.25">
      <c r="D3036" s="1023" t="s">
        <v>3775</v>
      </c>
      <c r="E3036" s="1009">
        <v>45526</v>
      </c>
      <c r="F3036" s="1010">
        <v>0.8569444444444444</v>
      </c>
      <c r="G3036" s="1009">
        <v>45526</v>
      </c>
      <c r="H3036" s="1010">
        <v>0.94791666666666663</v>
      </c>
      <c r="I3036" s="1011" t="s">
        <v>1429</v>
      </c>
      <c r="J3036" s="1011" t="s">
        <v>1057</v>
      </c>
      <c r="K3036" s="1012" t="s">
        <v>455</v>
      </c>
      <c r="L3036" s="1013" t="s">
        <v>934</v>
      </c>
      <c r="M3036" s="1013" t="s">
        <v>935</v>
      </c>
      <c r="N3036" s="1040">
        <v>1</v>
      </c>
      <c r="O3036" s="1035">
        <v>131</v>
      </c>
      <c r="P3036" s="1036">
        <v>131</v>
      </c>
      <c r="Q3036" s="1014">
        <v>1</v>
      </c>
      <c r="R3036" s="1014" t="s">
        <v>936</v>
      </c>
      <c r="S3036" s="1024"/>
    </row>
    <row r="3037" spans="4:19" x14ac:dyDescent="0.25">
      <c r="D3037" s="1023" t="s">
        <v>3776</v>
      </c>
      <c r="E3037" s="1009">
        <v>45526</v>
      </c>
      <c r="F3037" s="1010">
        <v>0.875</v>
      </c>
      <c r="G3037" s="1009">
        <v>45526</v>
      </c>
      <c r="H3037" s="1010">
        <v>0.94791666666666663</v>
      </c>
      <c r="I3037" s="1011" t="s">
        <v>3777</v>
      </c>
      <c r="J3037" s="1011" t="s">
        <v>1057</v>
      </c>
      <c r="K3037" s="1012" t="s">
        <v>979</v>
      </c>
      <c r="L3037" s="1013" t="s">
        <v>934</v>
      </c>
      <c r="M3037" s="1013" t="s">
        <v>935</v>
      </c>
      <c r="N3037" s="1040">
        <v>1</v>
      </c>
      <c r="O3037" s="1035">
        <v>105</v>
      </c>
      <c r="P3037" s="1036">
        <v>105</v>
      </c>
      <c r="Q3037" s="1014">
        <v>1</v>
      </c>
      <c r="R3037" s="1014" t="s">
        <v>936</v>
      </c>
      <c r="S3037" s="1024"/>
    </row>
    <row r="3038" spans="4:19" x14ac:dyDescent="0.25">
      <c r="D3038" s="1023" t="s">
        <v>3778</v>
      </c>
      <c r="E3038" s="1009">
        <v>45526</v>
      </c>
      <c r="F3038" s="1010">
        <v>0.875</v>
      </c>
      <c r="G3038" s="1009">
        <v>45526</v>
      </c>
      <c r="H3038" s="1010">
        <v>0.91805555555555551</v>
      </c>
      <c r="I3038" s="1011" t="s">
        <v>1386</v>
      </c>
      <c r="J3038" s="1011" t="s">
        <v>994</v>
      </c>
      <c r="K3038" s="1012" t="s">
        <v>933</v>
      </c>
      <c r="L3038" s="1013" t="s">
        <v>973</v>
      </c>
      <c r="M3038" s="1013" t="s">
        <v>974</v>
      </c>
      <c r="N3038" s="1040">
        <v>3</v>
      </c>
      <c r="O3038" s="1035">
        <v>186</v>
      </c>
      <c r="P3038" s="1036">
        <v>62</v>
      </c>
      <c r="Q3038" s="1014">
        <v>1</v>
      </c>
      <c r="R3038" s="1014" t="s">
        <v>936</v>
      </c>
      <c r="S3038" s="1024"/>
    </row>
    <row r="3039" spans="4:19" x14ac:dyDescent="0.25">
      <c r="D3039" s="1023" t="s">
        <v>3779</v>
      </c>
      <c r="E3039" s="1009">
        <v>45526</v>
      </c>
      <c r="F3039" s="1010">
        <v>0.8881944444444444</v>
      </c>
      <c r="G3039" s="1009">
        <v>45526</v>
      </c>
      <c r="H3039" s="1010">
        <v>0.94513888888888886</v>
      </c>
      <c r="I3039" s="1011" t="s">
        <v>3780</v>
      </c>
      <c r="J3039" s="1011" t="s">
        <v>1009</v>
      </c>
      <c r="K3039" s="1012" t="s">
        <v>455</v>
      </c>
      <c r="L3039" s="1013" t="s">
        <v>973</v>
      </c>
      <c r="M3039" s="1013" t="s">
        <v>974</v>
      </c>
      <c r="N3039" s="1040">
        <v>47</v>
      </c>
      <c r="O3039" s="1035">
        <v>3854</v>
      </c>
      <c r="P3039" s="1036">
        <v>82</v>
      </c>
      <c r="Q3039" s="1014">
        <v>1</v>
      </c>
      <c r="R3039" s="1014" t="s">
        <v>936</v>
      </c>
      <c r="S3039" s="1024"/>
    </row>
    <row r="3040" spans="4:19" x14ac:dyDescent="0.25">
      <c r="D3040" s="1023" t="s">
        <v>3781</v>
      </c>
      <c r="E3040" s="1009">
        <v>45526</v>
      </c>
      <c r="F3040" s="1010">
        <v>0.92083333333333328</v>
      </c>
      <c r="G3040" s="1009">
        <v>45527</v>
      </c>
      <c r="H3040" s="1010">
        <v>4.027777777777778E-2</v>
      </c>
      <c r="I3040" s="1011" t="s">
        <v>1054</v>
      </c>
      <c r="J3040" s="1011" t="s">
        <v>972</v>
      </c>
      <c r="K3040" s="1012" t="s">
        <v>933</v>
      </c>
      <c r="L3040" s="1013" t="s">
        <v>973</v>
      </c>
      <c r="M3040" s="1013" t="s">
        <v>974</v>
      </c>
      <c r="N3040" s="1040">
        <v>6</v>
      </c>
      <c r="O3040" s="1035">
        <v>1032</v>
      </c>
      <c r="P3040" s="1036">
        <v>172</v>
      </c>
      <c r="Q3040" s="1014">
        <v>1</v>
      </c>
      <c r="R3040" s="1014" t="s">
        <v>936</v>
      </c>
      <c r="S3040" s="1024"/>
    </row>
    <row r="3041" spans="4:19" x14ac:dyDescent="0.25">
      <c r="D3041" s="1023" t="s">
        <v>3782</v>
      </c>
      <c r="E3041" s="1009">
        <v>45527</v>
      </c>
      <c r="F3041" s="1010">
        <v>3.6805555555555557E-2</v>
      </c>
      <c r="G3041" s="1009">
        <v>45527</v>
      </c>
      <c r="H3041" s="1010">
        <v>0.38750000000000001</v>
      </c>
      <c r="I3041" s="1011" t="s">
        <v>1503</v>
      </c>
      <c r="J3041" s="1011" t="s">
        <v>972</v>
      </c>
      <c r="K3041" s="1012" t="s">
        <v>933</v>
      </c>
      <c r="L3041" s="1013" t="s">
        <v>973</v>
      </c>
      <c r="M3041" s="1013" t="s">
        <v>974</v>
      </c>
      <c r="N3041" s="1040">
        <v>4</v>
      </c>
      <c r="O3041" s="1035">
        <v>2020</v>
      </c>
      <c r="P3041" s="1036">
        <v>505</v>
      </c>
      <c r="Q3041" s="1014">
        <v>1</v>
      </c>
      <c r="R3041" s="1014" t="s">
        <v>936</v>
      </c>
      <c r="S3041" s="1024"/>
    </row>
    <row r="3042" spans="4:19" x14ac:dyDescent="0.25">
      <c r="D3042" s="1023" t="s">
        <v>3783</v>
      </c>
      <c r="E3042" s="1009">
        <v>45527</v>
      </c>
      <c r="F3042" s="1010">
        <v>0.24930555555555556</v>
      </c>
      <c r="G3042" s="1009">
        <v>45527</v>
      </c>
      <c r="H3042" s="1010">
        <v>0.3923611111111111</v>
      </c>
      <c r="I3042" s="1011" t="s">
        <v>1811</v>
      </c>
      <c r="J3042" s="1011" t="s">
        <v>932</v>
      </c>
      <c r="K3042" s="1012" t="s">
        <v>979</v>
      </c>
      <c r="L3042" s="1013" t="s">
        <v>973</v>
      </c>
      <c r="M3042" s="1013" t="s">
        <v>974</v>
      </c>
      <c r="N3042" s="1040">
        <v>2</v>
      </c>
      <c r="O3042" s="1035">
        <v>412</v>
      </c>
      <c r="P3042" s="1036">
        <v>206</v>
      </c>
      <c r="Q3042" s="1014">
        <v>1</v>
      </c>
      <c r="R3042" s="1014" t="s">
        <v>936</v>
      </c>
      <c r="S3042" s="1024"/>
    </row>
    <row r="3043" spans="4:19" x14ac:dyDescent="0.25">
      <c r="D3043" s="1023" t="s">
        <v>3784</v>
      </c>
      <c r="E3043" s="1009">
        <v>45527</v>
      </c>
      <c r="F3043" s="1010">
        <v>0.34444444444444444</v>
      </c>
      <c r="G3043" s="1009">
        <v>45527</v>
      </c>
      <c r="H3043" s="1010">
        <v>0.38611111111111113</v>
      </c>
      <c r="I3043" s="1011" t="s">
        <v>1061</v>
      </c>
      <c r="J3043" s="1011" t="s">
        <v>1057</v>
      </c>
      <c r="K3043" s="1012" t="s">
        <v>455</v>
      </c>
      <c r="L3043" s="1013" t="s">
        <v>1133</v>
      </c>
      <c r="M3043" s="1013" t="s">
        <v>3785</v>
      </c>
      <c r="N3043" s="1040">
        <v>1</v>
      </c>
      <c r="O3043" s="1035">
        <v>60</v>
      </c>
      <c r="P3043" s="1036">
        <v>60</v>
      </c>
      <c r="Q3043" s="1014">
        <v>1</v>
      </c>
      <c r="R3043" s="1014" t="s">
        <v>936</v>
      </c>
      <c r="S3043" s="1024"/>
    </row>
    <row r="3044" spans="4:19" x14ac:dyDescent="0.25">
      <c r="D3044" s="1023" t="s">
        <v>3786</v>
      </c>
      <c r="E3044" s="1009">
        <v>45527</v>
      </c>
      <c r="F3044" s="1010">
        <v>0.36388888888888887</v>
      </c>
      <c r="G3044" s="1009">
        <v>45527</v>
      </c>
      <c r="H3044" s="1010">
        <v>0.45555555555555555</v>
      </c>
      <c r="I3044" s="1011" t="s">
        <v>1100</v>
      </c>
      <c r="J3044" s="1011" t="s">
        <v>982</v>
      </c>
      <c r="K3044" s="1012" t="s">
        <v>979</v>
      </c>
      <c r="L3044" s="1013" t="s">
        <v>1012</v>
      </c>
      <c r="M3044" s="1013" t="s">
        <v>1012</v>
      </c>
      <c r="N3044" s="1040">
        <v>13</v>
      </c>
      <c r="O3044" s="1035">
        <v>1716</v>
      </c>
      <c r="P3044" s="1036">
        <v>132</v>
      </c>
      <c r="Q3044" s="1014">
        <v>1</v>
      </c>
      <c r="R3044" s="1014" t="s">
        <v>936</v>
      </c>
      <c r="S3044" s="1024"/>
    </row>
    <row r="3045" spans="4:19" x14ac:dyDescent="0.25">
      <c r="D3045" s="1023" t="s">
        <v>3787</v>
      </c>
      <c r="E3045" s="1009">
        <v>45527</v>
      </c>
      <c r="F3045" s="1010">
        <v>0.36805555555555558</v>
      </c>
      <c r="G3045" s="1009">
        <v>45527</v>
      </c>
      <c r="H3045" s="1010">
        <v>0.59513888888888888</v>
      </c>
      <c r="I3045" s="1011" t="s">
        <v>1969</v>
      </c>
      <c r="J3045" s="1011" t="s">
        <v>1019</v>
      </c>
      <c r="K3045" s="1012" t="s">
        <v>933</v>
      </c>
      <c r="L3045" s="1013" t="s">
        <v>985</v>
      </c>
      <c r="M3045" s="1013" t="s">
        <v>986</v>
      </c>
      <c r="N3045" s="1040">
        <v>8</v>
      </c>
      <c r="O3045" s="1035">
        <v>2616</v>
      </c>
      <c r="P3045" s="1036">
        <v>327</v>
      </c>
      <c r="Q3045" s="1014">
        <v>1</v>
      </c>
      <c r="R3045" s="1014" t="s">
        <v>936</v>
      </c>
      <c r="S3045" s="1024"/>
    </row>
    <row r="3046" spans="4:19" x14ac:dyDescent="0.25">
      <c r="D3046" s="1023" t="s">
        <v>3788</v>
      </c>
      <c r="E3046" s="1009">
        <v>45527</v>
      </c>
      <c r="F3046" s="1010">
        <v>0.36805555555555558</v>
      </c>
      <c r="G3046" s="1009">
        <v>45527</v>
      </c>
      <c r="H3046" s="1010">
        <v>0.58402777777777781</v>
      </c>
      <c r="I3046" s="1011" t="s">
        <v>1146</v>
      </c>
      <c r="J3046" s="1011" t="s">
        <v>982</v>
      </c>
      <c r="K3046" s="1012" t="s">
        <v>933</v>
      </c>
      <c r="L3046" s="1013" t="s">
        <v>985</v>
      </c>
      <c r="M3046" s="1013" t="s">
        <v>986</v>
      </c>
      <c r="N3046" s="1040">
        <v>33</v>
      </c>
      <c r="O3046" s="1035">
        <v>10263</v>
      </c>
      <c r="P3046" s="1036">
        <v>311</v>
      </c>
      <c r="Q3046" s="1014">
        <v>1</v>
      </c>
      <c r="R3046" s="1014" t="s">
        <v>936</v>
      </c>
      <c r="S3046" s="1024"/>
    </row>
    <row r="3047" spans="4:19" x14ac:dyDescent="0.25">
      <c r="D3047" s="1023" t="s">
        <v>3789</v>
      </c>
      <c r="E3047" s="1009">
        <v>45527</v>
      </c>
      <c r="F3047" s="1010">
        <v>0.375</v>
      </c>
      <c r="G3047" s="1009">
        <v>45527</v>
      </c>
      <c r="H3047" s="1010">
        <v>0.48541666666666666</v>
      </c>
      <c r="I3047" s="1011" t="s">
        <v>1176</v>
      </c>
      <c r="J3047" s="1011" t="s">
        <v>1019</v>
      </c>
      <c r="K3047" s="1012" t="s">
        <v>979</v>
      </c>
      <c r="L3047" s="1013" t="s">
        <v>985</v>
      </c>
      <c r="M3047" s="1013" t="s">
        <v>986</v>
      </c>
      <c r="N3047" s="1040">
        <v>4</v>
      </c>
      <c r="O3047" s="1035">
        <v>636</v>
      </c>
      <c r="P3047" s="1036">
        <v>159</v>
      </c>
      <c r="Q3047" s="1014">
        <v>1</v>
      </c>
      <c r="R3047" s="1014" t="s">
        <v>936</v>
      </c>
      <c r="S3047" s="1024"/>
    </row>
    <row r="3048" spans="4:19" x14ac:dyDescent="0.25">
      <c r="D3048" s="1023" t="s">
        <v>3790</v>
      </c>
      <c r="E3048" s="1009">
        <v>45527</v>
      </c>
      <c r="F3048" s="1010">
        <v>0.37916666666666665</v>
      </c>
      <c r="G3048" s="1009">
        <v>45527</v>
      </c>
      <c r="H3048" s="1010">
        <v>0.56458333333333333</v>
      </c>
      <c r="I3048" s="1011" t="s">
        <v>991</v>
      </c>
      <c r="J3048" s="1011" t="s">
        <v>989</v>
      </c>
      <c r="K3048" s="1012" t="s">
        <v>933</v>
      </c>
      <c r="L3048" s="1013" t="s">
        <v>985</v>
      </c>
      <c r="M3048" s="1013" t="s">
        <v>986</v>
      </c>
      <c r="N3048" s="1040">
        <v>12</v>
      </c>
      <c r="O3048" s="1035">
        <v>3204</v>
      </c>
      <c r="P3048" s="1036">
        <v>267</v>
      </c>
      <c r="Q3048" s="1014">
        <v>1</v>
      </c>
      <c r="R3048" s="1014" t="s">
        <v>936</v>
      </c>
      <c r="S3048" s="1024"/>
    </row>
    <row r="3049" spans="4:19" x14ac:dyDescent="0.25">
      <c r="D3049" s="1023" t="s">
        <v>3790</v>
      </c>
      <c r="E3049" s="1009">
        <v>45527</v>
      </c>
      <c r="F3049" s="1010">
        <v>0.37916666666666665</v>
      </c>
      <c r="G3049" s="1009">
        <v>45527</v>
      </c>
      <c r="H3049" s="1010">
        <v>0.56458333333333333</v>
      </c>
      <c r="I3049" s="1011" t="s">
        <v>991</v>
      </c>
      <c r="J3049" s="1011" t="s">
        <v>989</v>
      </c>
      <c r="K3049" s="1012" t="s">
        <v>933</v>
      </c>
      <c r="L3049" s="1013" t="s">
        <v>985</v>
      </c>
      <c r="M3049" s="1013" t="s">
        <v>986</v>
      </c>
      <c r="N3049" s="1040">
        <v>11</v>
      </c>
      <c r="O3049" s="1035">
        <v>2937</v>
      </c>
      <c r="P3049" s="1036">
        <v>267</v>
      </c>
      <c r="Q3049" s="1014">
        <v>2</v>
      </c>
      <c r="R3049" s="1014" t="s">
        <v>936</v>
      </c>
      <c r="S3049" s="1024"/>
    </row>
    <row r="3050" spans="4:19" x14ac:dyDescent="0.25">
      <c r="D3050" s="1023" t="s">
        <v>3790</v>
      </c>
      <c r="E3050" s="1009">
        <v>45527</v>
      </c>
      <c r="F3050" s="1010">
        <v>0.38194444444444442</v>
      </c>
      <c r="G3050" s="1009">
        <v>45527</v>
      </c>
      <c r="H3050" s="1010">
        <v>0.5541666666666667</v>
      </c>
      <c r="I3050" s="1011" t="s">
        <v>991</v>
      </c>
      <c r="J3050" s="1011" t="s">
        <v>989</v>
      </c>
      <c r="K3050" s="1012" t="s">
        <v>933</v>
      </c>
      <c r="L3050" s="1013" t="s">
        <v>985</v>
      </c>
      <c r="M3050" s="1013" t="s">
        <v>986</v>
      </c>
      <c r="N3050" s="1040">
        <v>3</v>
      </c>
      <c r="O3050" s="1035">
        <v>744</v>
      </c>
      <c r="P3050" s="1036">
        <v>248</v>
      </c>
      <c r="Q3050" s="1014">
        <v>3</v>
      </c>
      <c r="R3050" s="1014" t="s">
        <v>936</v>
      </c>
      <c r="S3050" s="1024"/>
    </row>
    <row r="3051" spans="4:19" x14ac:dyDescent="0.25">
      <c r="D3051" s="1023" t="s">
        <v>3791</v>
      </c>
      <c r="E3051" s="1009">
        <v>45527</v>
      </c>
      <c r="F3051" s="1010">
        <v>0.38055555555555554</v>
      </c>
      <c r="G3051" s="1009">
        <v>45527</v>
      </c>
      <c r="H3051" s="1010">
        <v>0.59097222222222223</v>
      </c>
      <c r="I3051" s="1011" t="s">
        <v>976</v>
      </c>
      <c r="J3051" s="1011" t="s">
        <v>932</v>
      </c>
      <c r="K3051" s="1012" t="s">
        <v>455</v>
      </c>
      <c r="L3051" s="1013" t="s">
        <v>934</v>
      </c>
      <c r="M3051" s="1013" t="s">
        <v>935</v>
      </c>
      <c r="N3051" s="1040">
        <v>61</v>
      </c>
      <c r="O3051" s="1035">
        <v>18483</v>
      </c>
      <c r="P3051" s="1036">
        <v>303</v>
      </c>
      <c r="Q3051" s="1014">
        <v>1</v>
      </c>
      <c r="R3051" s="1014" t="s">
        <v>936</v>
      </c>
      <c r="S3051" s="1024"/>
    </row>
    <row r="3052" spans="4:19" x14ac:dyDescent="0.25">
      <c r="D3052" s="1023" t="s">
        <v>3791</v>
      </c>
      <c r="E3052" s="1009">
        <v>45527</v>
      </c>
      <c r="F3052" s="1010">
        <v>0.38055555555555554</v>
      </c>
      <c r="G3052" s="1009">
        <v>45527</v>
      </c>
      <c r="H3052" s="1010">
        <v>0.76388888888888884</v>
      </c>
      <c r="I3052" s="1011" t="s">
        <v>976</v>
      </c>
      <c r="J3052" s="1011" t="s">
        <v>932</v>
      </c>
      <c r="K3052" s="1012" t="s">
        <v>455</v>
      </c>
      <c r="L3052" s="1013" t="s">
        <v>934</v>
      </c>
      <c r="M3052" s="1013" t="s">
        <v>935</v>
      </c>
      <c r="N3052" s="1040">
        <v>5</v>
      </c>
      <c r="O3052" s="1035">
        <v>2760</v>
      </c>
      <c r="P3052" s="1036">
        <v>552</v>
      </c>
      <c r="Q3052" s="1014">
        <v>2</v>
      </c>
      <c r="R3052" s="1014" t="s">
        <v>936</v>
      </c>
      <c r="S3052" s="1024"/>
    </row>
    <row r="3053" spans="4:19" x14ac:dyDescent="0.25">
      <c r="D3053" s="1023" t="s">
        <v>3792</v>
      </c>
      <c r="E3053" s="1009">
        <v>45527</v>
      </c>
      <c r="F3053" s="1010">
        <v>0.38333333333333336</v>
      </c>
      <c r="G3053" s="1009">
        <v>45527</v>
      </c>
      <c r="H3053" s="1010">
        <v>0.44444444444444442</v>
      </c>
      <c r="I3053" s="1011" t="s">
        <v>1084</v>
      </c>
      <c r="J3053" s="1011" t="s">
        <v>1009</v>
      </c>
      <c r="K3053" s="1012" t="s">
        <v>455</v>
      </c>
      <c r="L3053" s="1013" t="s">
        <v>985</v>
      </c>
      <c r="M3053" s="1013" t="s">
        <v>986</v>
      </c>
      <c r="N3053" s="1040">
        <v>24</v>
      </c>
      <c r="O3053" s="1035">
        <v>2112</v>
      </c>
      <c r="P3053" s="1036">
        <v>88</v>
      </c>
      <c r="Q3053" s="1014">
        <v>1</v>
      </c>
      <c r="R3053" s="1014" t="s">
        <v>936</v>
      </c>
      <c r="S3053" s="1024"/>
    </row>
    <row r="3054" spans="4:19" x14ac:dyDescent="0.25">
      <c r="D3054" s="1023" t="s">
        <v>3793</v>
      </c>
      <c r="E3054" s="1009">
        <v>45527</v>
      </c>
      <c r="F3054" s="1010">
        <v>0.38541666666666669</v>
      </c>
      <c r="G3054" s="1009">
        <v>45527</v>
      </c>
      <c r="H3054" s="1010">
        <v>0.52222222222222225</v>
      </c>
      <c r="I3054" s="1011" t="s">
        <v>988</v>
      </c>
      <c r="J3054" s="1011" t="s">
        <v>989</v>
      </c>
      <c r="K3054" s="1012" t="s">
        <v>933</v>
      </c>
      <c r="L3054" s="1013" t="s">
        <v>985</v>
      </c>
      <c r="M3054" s="1013" t="s">
        <v>986</v>
      </c>
      <c r="N3054" s="1040">
        <v>2</v>
      </c>
      <c r="O3054" s="1035">
        <v>394</v>
      </c>
      <c r="P3054" s="1036">
        <v>197</v>
      </c>
      <c r="Q3054" s="1014">
        <v>1</v>
      </c>
      <c r="R3054" s="1014" t="s">
        <v>936</v>
      </c>
      <c r="S3054" s="1024"/>
    </row>
    <row r="3055" spans="4:19" x14ac:dyDescent="0.25">
      <c r="D3055" s="1023" t="s">
        <v>3794</v>
      </c>
      <c r="E3055" s="1009">
        <v>45527</v>
      </c>
      <c r="F3055" s="1010">
        <v>0.39583333333333331</v>
      </c>
      <c r="G3055" s="1009">
        <v>45527</v>
      </c>
      <c r="H3055" s="1010">
        <v>0.52638888888888891</v>
      </c>
      <c r="I3055" s="1011" t="s">
        <v>984</v>
      </c>
      <c r="J3055" s="1011" t="s">
        <v>972</v>
      </c>
      <c r="K3055" s="1012" t="s">
        <v>933</v>
      </c>
      <c r="L3055" s="1013" t="s">
        <v>985</v>
      </c>
      <c r="M3055" s="1013" t="s">
        <v>986</v>
      </c>
      <c r="N3055" s="1040">
        <v>13</v>
      </c>
      <c r="O3055" s="1035">
        <v>2444</v>
      </c>
      <c r="P3055" s="1036">
        <v>188</v>
      </c>
      <c r="Q3055" s="1014">
        <v>1</v>
      </c>
      <c r="R3055" s="1014" t="s">
        <v>936</v>
      </c>
      <c r="S3055" s="1024"/>
    </row>
    <row r="3056" spans="4:19" x14ac:dyDescent="0.25">
      <c r="D3056" s="1023" t="s">
        <v>3795</v>
      </c>
      <c r="E3056" s="1009">
        <v>45527</v>
      </c>
      <c r="F3056" s="1010">
        <v>0.40277777777777779</v>
      </c>
      <c r="G3056" s="1009">
        <v>45527</v>
      </c>
      <c r="H3056" s="1010">
        <v>0.49652777777777779</v>
      </c>
      <c r="I3056" s="1011" t="s">
        <v>1044</v>
      </c>
      <c r="J3056" s="1011" t="s">
        <v>994</v>
      </c>
      <c r="K3056" s="1012" t="s">
        <v>933</v>
      </c>
      <c r="L3056" s="1013" t="s">
        <v>985</v>
      </c>
      <c r="M3056" s="1013" t="s">
        <v>986</v>
      </c>
      <c r="N3056" s="1040">
        <v>4</v>
      </c>
      <c r="O3056" s="1035">
        <v>540</v>
      </c>
      <c r="P3056" s="1036">
        <v>135</v>
      </c>
      <c r="Q3056" s="1014">
        <v>1</v>
      </c>
      <c r="R3056" s="1014" t="s">
        <v>936</v>
      </c>
      <c r="S3056" s="1024"/>
    </row>
    <row r="3057" spans="4:19" x14ac:dyDescent="0.25">
      <c r="D3057" s="1023" t="s">
        <v>3796</v>
      </c>
      <c r="E3057" s="1009">
        <v>45527</v>
      </c>
      <c r="F3057" s="1010">
        <v>0.40694444444444444</v>
      </c>
      <c r="G3057" s="1009">
        <v>45527</v>
      </c>
      <c r="H3057" s="1010">
        <v>0.57708333333333328</v>
      </c>
      <c r="I3057" s="1011" t="s">
        <v>1121</v>
      </c>
      <c r="J3057" s="1011" t="s">
        <v>1019</v>
      </c>
      <c r="K3057" s="1012" t="s">
        <v>455</v>
      </c>
      <c r="L3057" s="1013" t="s">
        <v>934</v>
      </c>
      <c r="M3057" s="1013" t="s">
        <v>935</v>
      </c>
      <c r="N3057" s="1040">
        <v>1</v>
      </c>
      <c r="O3057" s="1035">
        <v>245</v>
      </c>
      <c r="P3057" s="1036">
        <v>245</v>
      </c>
      <c r="Q3057" s="1014">
        <v>1</v>
      </c>
      <c r="R3057" s="1014" t="s">
        <v>936</v>
      </c>
      <c r="S3057" s="1024"/>
    </row>
    <row r="3058" spans="4:19" x14ac:dyDescent="0.25">
      <c r="D3058" s="1023" t="s">
        <v>3797</v>
      </c>
      <c r="E3058" s="1009">
        <v>45527</v>
      </c>
      <c r="F3058" s="1010">
        <v>0.41944444444444445</v>
      </c>
      <c r="G3058" s="1009">
        <v>45527</v>
      </c>
      <c r="H3058" s="1010">
        <v>0.9</v>
      </c>
      <c r="I3058" s="1011" t="s">
        <v>2110</v>
      </c>
      <c r="J3058" s="1011" t="s">
        <v>1057</v>
      </c>
      <c r="K3058" s="1012" t="s">
        <v>455</v>
      </c>
      <c r="L3058" s="1013" t="s">
        <v>934</v>
      </c>
      <c r="M3058" s="1013" t="s">
        <v>935</v>
      </c>
      <c r="N3058" s="1040">
        <v>1</v>
      </c>
      <c r="O3058" s="1035">
        <v>692</v>
      </c>
      <c r="P3058" s="1036">
        <v>692</v>
      </c>
      <c r="Q3058" s="1014">
        <v>1</v>
      </c>
      <c r="R3058" s="1014" t="s">
        <v>936</v>
      </c>
      <c r="S3058" s="1024"/>
    </row>
    <row r="3059" spans="4:19" x14ac:dyDescent="0.25">
      <c r="D3059" s="1023" t="s">
        <v>3798</v>
      </c>
      <c r="E3059" s="1009">
        <v>45527</v>
      </c>
      <c r="F3059" s="1010">
        <v>0.45555555555555555</v>
      </c>
      <c r="G3059" s="1009">
        <v>45527</v>
      </c>
      <c r="H3059" s="1010">
        <v>0.65833333333333333</v>
      </c>
      <c r="I3059" s="1011" t="s">
        <v>1482</v>
      </c>
      <c r="J3059" s="1011" t="s">
        <v>972</v>
      </c>
      <c r="K3059" s="1012" t="s">
        <v>933</v>
      </c>
      <c r="L3059" s="1013" t="s">
        <v>985</v>
      </c>
      <c r="M3059" s="1013" t="s">
        <v>986</v>
      </c>
      <c r="N3059" s="1040">
        <v>18</v>
      </c>
      <c r="O3059" s="1035">
        <v>5256</v>
      </c>
      <c r="P3059" s="1036">
        <v>292</v>
      </c>
      <c r="Q3059" s="1014">
        <v>1</v>
      </c>
      <c r="R3059" s="1014" t="s">
        <v>936</v>
      </c>
      <c r="S3059" s="1024"/>
    </row>
    <row r="3060" spans="4:19" x14ac:dyDescent="0.25">
      <c r="D3060" s="1023" t="s">
        <v>3799</v>
      </c>
      <c r="E3060" s="1009">
        <v>45527</v>
      </c>
      <c r="F3060" s="1010">
        <v>0.45763888888888887</v>
      </c>
      <c r="G3060" s="1009">
        <v>45527</v>
      </c>
      <c r="H3060" s="1010">
        <v>0.49861111111111112</v>
      </c>
      <c r="I3060" s="1011" t="s">
        <v>2323</v>
      </c>
      <c r="J3060" s="1011" t="s">
        <v>994</v>
      </c>
      <c r="K3060" s="1012" t="s">
        <v>455</v>
      </c>
      <c r="L3060" s="1013" t="s">
        <v>1003</v>
      </c>
      <c r="M3060" s="1013" t="s">
        <v>986</v>
      </c>
      <c r="N3060" s="1040">
        <v>1</v>
      </c>
      <c r="O3060" s="1035">
        <v>59</v>
      </c>
      <c r="P3060" s="1036">
        <v>59</v>
      </c>
      <c r="Q3060" s="1014">
        <v>1</v>
      </c>
      <c r="R3060" s="1014" t="s">
        <v>936</v>
      </c>
      <c r="S3060" s="1024"/>
    </row>
    <row r="3061" spans="4:19" x14ac:dyDescent="0.25">
      <c r="D3061" s="1023" t="s">
        <v>3800</v>
      </c>
      <c r="E3061" s="1009">
        <v>45527</v>
      </c>
      <c r="F3061" s="1010">
        <v>0.46736111111111112</v>
      </c>
      <c r="G3061" s="1009">
        <v>45527</v>
      </c>
      <c r="H3061" s="1010">
        <v>0.51458333333333328</v>
      </c>
      <c r="I3061" s="1011" t="s">
        <v>1432</v>
      </c>
      <c r="J3061" s="1011" t="s">
        <v>982</v>
      </c>
      <c r="K3061" s="1012" t="s">
        <v>979</v>
      </c>
      <c r="L3061" s="1013" t="s">
        <v>934</v>
      </c>
      <c r="M3061" s="1013" t="s">
        <v>1064</v>
      </c>
      <c r="N3061" s="1040">
        <v>1</v>
      </c>
      <c r="O3061" s="1035">
        <v>68</v>
      </c>
      <c r="P3061" s="1036">
        <v>68</v>
      </c>
      <c r="Q3061" s="1014">
        <v>1</v>
      </c>
      <c r="R3061" s="1014" t="s">
        <v>936</v>
      </c>
      <c r="S3061" s="1024"/>
    </row>
    <row r="3062" spans="4:19" x14ac:dyDescent="0.25">
      <c r="D3062" s="1023" t="s">
        <v>3801</v>
      </c>
      <c r="E3062" s="1009">
        <v>45527</v>
      </c>
      <c r="F3062" s="1010">
        <v>0.47916666666666669</v>
      </c>
      <c r="G3062" s="1009">
        <v>45528</v>
      </c>
      <c r="H3062" s="1010">
        <v>6.5972222222222224E-2</v>
      </c>
      <c r="I3062" s="1011" t="s">
        <v>988</v>
      </c>
      <c r="J3062" s="1011" t="s">
        <v>989</v>
      </c>
      <c r="K3062" s="1012" t="s">
        <v>933</v>
      </c>
      <c r="L3062" s="1013" t="s">
        <v>1177</v>
      </c>
      <c r="M3062" s="1013" t="s">
        <v>986</v>
      </c>
      <c r="N3062" s="1040">
        <v>1</v>
      </c>
      <c r="O3062" s="1035">
        <v>845</v>
      </c>
      <c r="P3062" s="1036">
        <v>845</v>
      </c>
      <c r="Q3062" s="1014">
        <v>1</v>
      </c>
      <c r="R3062" s="1014" t="s">
        <v>936</v>
      </c>
      <c r="S3062" s="1024"/>
    </row>
    <row r="3063" spans="4:19" x14ac:dyDescent="0.25">
      <c r="D3063" s="1023" t="s">
        <v>3801</v>
      </c>
      <c r="E3063" s="1009">
        <v>45527</v>
      </c>
      <c r="F3063" s="1010">
        <v>0.52222222222222225</v>
      </c>
      <c r="G3063" s="1009">
        <v>45528</v>
      </c>
      <c r="H3063" s="1010">
        <v>6.5972222222222224E-2</v>
      </c>
      <c r="I3063" s="1011" t="s">
        <v>988</v>
      </c>
      <c r="J3063" s="1011" t="s">
        <v>989</v>
      </c>
      <c r="K3063" s="1012" t="s">
        <v>933</v>
      </c>
      <c r="L3063" s="1013" t="s">
        <v>1177</v>
      </c>
      <c r="M3063" s="1013" t="s">
        <v>986</v>
      </c>
      <c r="N3063" s="1040">
        <v>1</v>
      </c>
      <c r="O3063" s="1035">
        <v>783</v>
      </c>
      <c r="P3063" s="1036">
        <v>783</v>
      </c>
      <c r="Q3063" s="1014">
        <v>2</v>
      </c>
      <c r="R3063" s="1014" t="s">
        <v>936</v>
      </c>
      <c r="S3063" s="1024"/>
    </row>
    <row r="3064" spans="4:19" x14ac:dyDescent="0.25">
      <c r="D3064" s="1023" t="s">
        <v>3801</v>
      </c>
      <c r="E3064" s="1009">
        <v>45527</v>
      </c>
      <c r="F3064" s="1010">
        <v>0.7631944444444444</v>
      </c>
      <c r="G3064" s="1009">
        <v>45527</v>
      </c>
      <c r="H3064" s="1010">
        <v>0.80902777777777779</v>
      </c>
      <c r="I3064" s="1011" t="s">
        <v>988</v>
      </c>
      <c r="J3064" s="1011" t="s">
        <v>989</v>
      </c>
      <c r="K3064" s="1012" t="s">
        <v>933</v>
      </c>
      <c r="L3064" s="1013" t="s">
        <v>1177</v>
      </c>
      <c r="M3064" s="1013" t="s">
        <v>986</v>
      </c>
      <c r="N3064" s="1040">
        <v>11</v>
      </c>
      <c r="O3064" s="1035">
        <v>726</v>
      </c>
      <c r="P3064" s="1036">
        <v>66</v>
      </c>
      <c r="Q3064" s="1014">
        <v>3</v>
      </c>
      <c r="R3064" s="1014" t="s">
        <v>936</v>
      </c>
      <c r="S3064" s="1024"/>
    </row>
    <row r="3065" spans="4:19" x14ac:dyDescent="0.25">
      <c r="D3065" s="1023" t="s">
        <v>3801</v>
      </c>
      <c r="E3065" s="1009">
        <v>45527</v>
      </c>
      <c r="F3065" s="1010">
        <v>0.7631944444444444</v>
      </c>
      <c r="G3065" s="1009">
        <v>45527</v>
      </c>
      <c r="H3065" s="1010">
        <v>0.98055555555555551</v>
      </c>
      <c r="I3065" s="1011" t="s">
        <v>988</v>
      </c>
      <c r="J3065" s="1011" t="s">
        <v>989</v>
      </c>
      <c r="K3065" s="1012" t="s">
        <v>933</v>
      </c>
      <c r="L3065" s="1013" t="s">
        <v>1177</v>
      </c>
      <c r="M3065" s="1013" t="s">
        <v>986</v>
      </c>
      <c r="N3065" s="1040">
        <v>4</v>
      </c>
      <c r="O3065" s="1035">
        <v>1252</v>
      </c>
      <c r="P3065" s="1036">
        <v>313</v>
      </c>
      <c r="Q3065" s="1014">
        <v>4</v>
      </c>
      <c r="R3065" s="1014" t="s">
        <v>936</v>
      </c>
      <c r="S3065" s="1024"/>
    </row>
    <row r="3066" spans="4:19" x14ac:dyDescent="0.25">
      <c r="D3066" s="1023" t="s">
        <v>3801</v>
      </c>
      <c r="E3066" s="1009">
        <v>45527</v>
      </c>
      <c r="F3066" s="1010">
        <v>0.7631944444444444</v>
      </c>
      <c r="G3066" s="1009">
        <v>45528</v>
      </c>
      <c r="H3066" s="1010">
        <v>6.5972222222222224E-2</v>
      </c>
      <c r="I3066" s="1011" t="s">
        <v>988</v>
      </c>
      <c r="J3066" s="1011" t="s">
        <v>989</v>
      </c>
      <c r="K3066" s="1012" t="s">
        <v>933</v>
      </c>
      <c r="L3066" s="1013" t="s">
        <v>1177</v>
      </c>
      <c r="M3066" s="1013" t="s">
        <v>986</v>
      </c>
      <c r="N3066" s="1040">
        <v>8</v>
      </c>
      <c r="O3066" s="1035">
        <v>3488</v>
      </c>
      <c r="P3066" s="1036">
        <v>436</v>
      </c>
      <c r="Q3066" s="1014">
        <v>5</v>
      </c>
      <c r="R3066" s="1014" t="s">
        <v>936</v>
      </c>
      <c r="S3066" s="1024"/>
    </row>
    <row r="3067" spans="4:19" x14ac:dyDescent="0.25">
      <c r="D3067" s="1023" t="s">
        <v>3801</v>
      </c>
      <c r="E3067" s="1009">
        <v>45527</v>
      </c>
      <c r="F3067" s="1010">
        <v>0.78055555555555556</v>
      </c>
      <c r="G3067" s="1009">
        <v>45527</v>
      </c>
      <c r="H3067" s="1010">
        <v>0.80902777777777779</v>
      </c>
      <c r="I3067" s="1011" t="s">
        <v>988</v>
      </c>
      <c r="J3067" s="1011" t="s">
        <v>989</v>
      </c>
      <c r="K3067" s="1012" t="s">
        <v>933</v>
      </c>
      <c r="L3067" s="1013" t="s">
        <v>1177</v>
      </c>
      <c r="M3067" s="1013" t="s">
        <v>986</v>
      </c>
      <c r="N3067" s="1040">
        <v>160</v>
      </c>
      <c r="O3067" s="1035">
        <v>6560</v>
      </c>
      <c r="P3067" s="1036">
        <v>41</v>
      </c>
      <c r="Q3067" s="1014">
        <v>6</v>
      </c>
      <c r="R3067" s="1014" t="s">
        <v>936</v>
      </c>
      <c r="S3067" s="1024"/>
    </row>
    <row r="3068" spans="4:19" x14ac:dyDescent="0.25">
      <c r="D3068" s="1023" t="s">
        <v>3801</v>
      </c>
      <c r="E3068" s="1009">
        <v>45527</v>
      </c>
      <c r="F3068" s="1010">
        <v>0.78055555555555556</v>
      </c>
      <c r="G3068" s="1009">
        <v>45528</v>
      </c>
      <c r="H3068" s="1010">
        <v>6.5972222222222224E-2</v>
      </c>
      <c r="I3068" s="1011" t="s">
        <v>988</v>
      </c>
      <c r="J3068" s="1011" t="s">
        <v>989</v>
      </c>
      <c r="K3068" s="1012" t="s">
        <v>933</v>
      </c>
      <c r="L3068" s="1013" t="s">
        <v>1177</v>
      </c>
      <c r="M3068" s="1013" t="s">
        <v>986</v>
      </c>
      <c r="N3068" s="1040">
        <v>107</v>
      </c>
      <c r="O3068" s="1035">
        <v>43977</v>
      </c>
      <c r="P3068" s="1036">
        <v>411</v>
      </c>
      <c r="Q3068" s="1014">
        <v>7</v>
      </c>
      <c r="R3068" s="1014" t="s">
        <v>936</v>
      </c>
      <c r="S3068" s="1024"/>
    </row>
    <row r="3069" spans="4:19" x14ac:dyDescent="0.25">
      <c r="D3069" s="1023" t="s">
        <v>3801</v>
      </c>
      <c r="E3069" s="1009">
        <v>45527</v>
      </c>
      <c r="F3069" s="1010">
        <v>0.78055555555555556</v>
      </c>
      <c r="G3069" s="1009">
        <v>45528</v>
      </c>
      <c r="H3069" s="1010">
        <v>6.5972222222222224E-2</v>
      </c>
      <c r="I3069" s="1011" t="s">
        <v>988</v>
      </c>
      <c r="J3069" s="1011" t="s">
        <v>989</v>
      </c>
      <c r="K3069" s="1012" t="s">
        <v>933</v>
      </c>
      <c r="L3069" s="1013" t="s">
        <v>1177</v>
      </c>
      <c r="M3069" s="1013" t="s">
        <v>986</v>
      </c>
      <c r="N3069" s="1040">
        <v>1</v>
      </c>
      <c r="O3069" s="1035">
        <v>411</v>
      </c>
      <c r="P3069" s="1036">
        <v>411</v>
      </c>
      <c r="Q3069" s="1014">
        <v>8</v>
      </c>
      <c r="R3069" s="1014" t="s">
        <v>936</v>
      </c>
      <c r="S3069" s="1024"/>
    </row>
    <row r="3070" spans="4:19" x14ac:dyDescent="0.25">
      <c r="D3070" s="1023" t="s">
        <v>3801</v>
      </c>
      <c r="E3070" s="1009">
        <v>45527</v>
      </c>
      <c r="F3070" s="1010">
        <v>0.78055555555555556</v>
      </c>
      <c r="G3070" s="1009">
        <v>45528</v>
      </c>
      <c r="H3070" s="1010">
        <v>7.6388888888888895E-2</v>
      </c>
      <c r="I3070" s="1011" t="s">
        <v>988</v>
      </c>
      <c r="J3070" s="1011" t="s">
        <v>989</v>
      </c>
      <c r="K3070" s="1012" t="s">
        <v>933</v>
      </c>
      <c r="L3070" s="1013" t="s">
        <v>1177</v>
      </c>
      <c r="M3070" s="1013" t="s">
        <v>986</v>
      </c>
      <c r="N3070" s="1040">
        <v>1</v>
      </c>
      <c r="O3070" s="1035">
        <v>426</v>
      </c>
      <c r="P3070" s="1036">
        <v>426</v>
      </c>
      <c r="Q3070" s="1014">
        <v>9</v>
      </c>
      <c r="R3070" s="1014" t="s">
        <v>936</v>
      </c>
      <c r="S3070" s="1024"/>
    </row>
    <row r="3071" spans="4:19" x14ac:dyDescent="0.25">
      <c r="D3071" s="1023" t="s">
        <v>3802</v>
      </c>
      <c r="E3071" s="1009">
        <v>45527</v>
      </c>
      <c r="F3071" s="1010">
        <v>0.49305555555555558</v>
      </c>
      <c r="G3071" s="1009">
        <v>45527</v>
      </c>
      <c r="H3071" s="1010">
        <v>0.58472222222222225</v>
      </c>
      <c r="I3071" s="1011" t="s">
        <v>1368</v>
      </c>
      <c r="J3071" s="1011" t="s">
        <v>1009</v>
      </c>
      <c r="K3071" s="1012" t="s">
        <v>979</v>
      </c>
      <c r="L3071" s="1013" t="s">
        <v>934</v>
      </c>
      <c r="M3071" s="1013" t="s">
        <v>935</v>
      </c>
      <c r="N3071" s="1040">
        <v>1</v>
      </c>
      <c r="O3071" s="1035">
        <v>132</v>
      </c>
      <c r="P3071" s="1036">
        <v>132</v>
      </c>
      <c r="Q3071" s="1014">
        <v>1</v>
      </c>
      <c r="R3071" s="1014" t="s">
        <v>936</v>
      </c>
      <c r="S3071" s="1024"/>
    </row>
    <row r="3072" spans="4:19" x14ac:dyDescent="0.25">
      <c r="D3072" s="1023" t="s">
        <v>3803</v>
      </c>
      <c r="E3072" s="1009">
        <v>45527</v>
      </c>
      <c r="F3072" s="1010">
        <v>0.52013888888888893</v>
      </c>
      <c r="G3072" s="1009">
        <v>45527</v>
      </c>
      <c r="H3072" s="1010">
        <v>0.60069444444444442</v>
      </c>
      <c r="I3072" s="1011" t="s">
        <v>1652</v>
      </c>
      <c r="J3072" s="1011" t="s">
        <v>1019</v>
      </c>
      <c r="K3072" s="1012" t="s">
        <v>979</v>
      </c>
      <c r="L3072" s="1013" t="s">
        <v>934</v>
      </c>
      <c r="M3072" s="1013" t="s">
        <v>935</v>
      </c>
      <c r="N3072" s="1040">
        <v>1</v>
      </c>
      <c r="O3072" s="1035">
        <v>116</v>
      </c>
      <c r="P3072" s="1036">
        <v>116</v>
      </c>
      <c r="Q3072" s="1014">
        <v>1</v>
      </c>
      <c r="R3072" s="1014" t="s">
        <v>936</v>
      </c>
      <c r="S3072" s="1024"/>
    </row>
    <row r="3073" spans="4:19" x14ac:dyDescent="0.25">
      <c r="D3073" s="1023" t="s">
        <v>3804</v>
      </c>
      <c r="E3073" s="1009">
        <v>45527</v>
      </c>
      <c r="F3073" s="1010">
        <v>0.53611111111111109</v>
      </c>
      <c r="G3073" s="1009">
        <v>45527</v>
      </c>
      <c r="H3073" s="1010">
        <v>0.5395833333333333</v>
      </c>
      <c r="I3073" s="1011" t="s">
        <v>1302</v>
      </c>
      <c r="J3073" s="1011" t="s">
        <v>989</v>
      </c>
      <c r="K3073" s="1012" t="s">
        <v>933</v>
      </c>
      <c r="L3073" s="1013" t="s">
        <v>985</v>
      </c>
      <c r="M3073" s="1013" t="s">
        <v>986</v>
      </c>
      <c r="N3073" s="1040">
        <v>1</v>
      </c>
      <c r="O3073" s="1035">
        <v>5</v>
      </c>
      <c r="P3073" s="1036">
        <v>5</v>
      </c>
      <c r="Q3073" s="1014">
        <v>1</v>
      </c>
      <c r="R3073" s="1014" t="s">
        <v>936</v>
      </c>
      <c r="S3073" s="1024"/>
    </row>
    <row r="3074" spans="4:19" x14ac:dyDescent="0.25">
      <c r="D3074" s="1023" t="s">
        <v>3805</v>
      </c>
      <c r="E3074" s="1009">
        <v>45527</v>
      </c>
      <c r="F3074" s="1010">
        <v>0.53888888888888886</v>
      </c>
      <c r="G3074" s="1009">
        <v>45527</v>
      </c>
      <c r="H3074" s="1010">
        <v>0.58333333333333337</v>
      </c>
      <c r="I3074" s="1011" t="s">
        <v>1515</v>
      </c>
      <c r="J3074" s="1011" t="s">
        <v>972</v>
      </c>
      <c r="K3074" s="1012" t="s">
        <v>979</v>
      </c>
      <c r="L3074" s="1013" t="s">
        <v>1012</v>
      </c>
      <c r="M3074" s="1013" t="s">
        <v>1012</v>
      </c>
      <c r="N3074" s="1040">
        <v>1</v>
      </c>
      <c r="O3074" s="1035">
        <v>64</v>
      </c>
      <c r="P3074" s="1036">
        <v>64</v>
      </c>
      <c r="Q3074" s="1014">
        <v>1</v>
      </c>
      <c r="R3074" s="1014" t="s">
        <v>936</v>
      </c>
      <c r="S3074" s="1024"/>
    </row>
    <row r="3075" spans="4:19" x14ac:dyDescent="0.25">
      <c r="D3075" s="1023" t="s">
        <v>3806</v>
      </c>
      <c r="E3075" s="1009">
        <v>45527</v>
      </c>
      <c r="F3075" s="1010">
        <v>0.55208333333333337</v>
      </c>
      <c r="G3075" s="1009">
        <v>45527</v>
      </c>
      <c r="H3075" s="1010">
        <v>0.60416666666666663</v>
      </c>
      <c r="I3075" s="1011" t="s">
        <v>1044</v>
      </c>
      <c r="J3075" s="1011" t="s">
        <v>994</v>
      </c>
      <c r="K3075" s="1012" t="s">
        <v>933</v>
      </c>
      <c r="L3075" s="1013" t="s">
        <v>985</v>
      </c>
      <c r="M3075" s="1013" t="s">
        <v>986</v>
      </c>
      <c r="N3075" s="1040">
        <v>1</v>
      </c>
      <c r="O3075" s="1035">
        <v>75</v>
      </c>
      <c r="P3075" s="1036">
        <v>75</v>
      </c>
      <c r="Q3075" s="1014">
        <v>1</v>
      </c>
      <c r="R3075" s="1014" t="s">
        <v>936</v>
      </c>
      <c r="S3075" s="1024"/>
    </row>
    <row r="3076" spans="4:19" x14ac:dyDescent="0.25">
      <c r="D3076" s="1023" t="s">
        <v>3806</v>
      </c>
      <c r="E3076" s="1009">
        <v>45527</v>
      </c>
      <c r="F3076" s="1010">
        <v>0.55555555555555558</v>
      </c>
      <c r="G3076" s="1009">
        <v>45527</v>
      </c>
      <c r="H3076" s="1010">
        <v>0.60069444444444442</v>
      </c>
      <c r="I3076" s="1011" t="s">
        <v>1044</v>
      </c>
      <c r="J3076" s="1011" t="s">
        <v>994</v>
      </c>
      <c r="K3076" s="1012" t="s">
        <v>933</v>
      </c>
      <c r="L3076" s="1013" t="s">
        <v>985</v>
      </c>
      <c r="M3076" s="1013" t="s">
        <v>986</v>
      </c>
      <c r="N3076" s="1040">
        <v>2</v>
      </c>
      <c r="O3076" s="1035">
        <v>130</v>
      </c>
      <c r="P3076" s="1036">
        <v>65</v>
      </c>
      <c r="Q3076" s="1014">
        <v>2</v>
      </c>
      <c r="R3076" s="1014" t="s">
        <v>936</v>
      </c>
      <c r="S3076" s="1024"/>
    </row>
    <row r="3077" spans="4:19" x14ac:dyDescent="0.25">
      <c r="D3077" s="1023" t="s">
        <v>3807</v>
      </c>
      <c r="E3077" s="1009">
        <v>45527</v>
      </c>
      <c r="F3077" s="1010">
        <v>0.5541666666666667</v>
      </c>
      <c r="G3077" s="1009">
        <v>45527</v>
      </c>
      <c r="H3077" s="1010">
        <v>0.62152777777777779</v>
      </c>
      <c r="I3077" s="1011" t="s">
        <v>1176</v>
      </c>
      <c r="J3077" s="1011" t="s">
        <v>1019</v>
      </c>
      <c r="K3077" s="1012" t="s">
        <v>979</v>
      </c>
      <c r="L3077" s="1013" t="s">
        <v>985</v>
      </c>
      <c r="M3077" s="1013" t="s">
        <v>986</v>
      </c>
      <c r="N3077" s="1040">
        <v>3</v>
      </c>
      <c r="O3077" s="1035">
        <v>291</v>
      </c>
      <c r="P3077" s="1036">
        <v>97</v>
      </c>
      <c r="Q3077" s="1014">
        <v>1</v>
      </c>
      <c r="R3077" s="1014" t="s">
        <v>936</v>
      </c>
      <c r="S3077" s="1024"/>
    </row>
    <row r="3078" spans="4:19" x14ac:dyDescent="0.25">
      <c r="D3078" s="1023" t="s">
        <v>3808</v>
      </c>
      <c r="E3078" s="1009">
        <v>45527</v>
      </c>
      <c r="F3078" s="1010">
        <v>0.56319444444444444</v>
      </c>
      <c r="G3078" s="1009">
        <v>45527</v>
      </c>
      <c r="H3078" s="1010">
        <v>0.71736111111111112</v>
      </c>
      <c r="I3078" s="1011" t="s">
        <v>1527</v>
      </c>
      <c r="J3078" s="1011" t="s">
        <v>932</v>
      </c>
      <c r="K3078" s="1012" t="s">
        <v>933</v>
      </c>
      <c r="L3078" s="1013" t="s">
        <v>934</v>
      </c>
      <c r="M3078" s="1013" t="s">
        <v>935</v>
      </c>
      <c r="N3078" s="1040">
        <v>1</v>
      </c>
      <c r="O3078" s="1035">
        <v>222</v>
      </c>
      <c r="P3078" s="1036">
        <v>222</v>
      </c>
      <c r="Q3078" s="1014">
        <v>1</v>
      </c>
      <c r="R3078" s="1014" t="s">
        <v>936</v>
      </c>
      <c r="S3078" s="1024"/>
    </row>
    <row r="3079" spans="4:19" x14ac:dyDescent="0.25">
      <c r="D3079" s="1023" t="s">
        <v>3809</v>
      </c>
      <c r="E3079" s="1009">
        <v>45527</v>
      </c>
      <c r="F3079" s="1010">
        <v>0.59722222222222221</v>
      </c>
      <c r="G3079" s="1009">
        <v>45527</v>
      </c>
      <c r="H3079" s="1010">
        <v>0.69722222222222219</v>
      </c>
      <c r="I3079" s="1011" t="s">
        <v>1609</v>
      </c>
      <c r="J3079" s="1011" t="s">
        <v>1009</v>
      </c>
      <c r="K3079" s="1012" t="s">
        <v>933</v>
      </c>
      <c r="L3079" s="1013" t="s">
        <v>934</v>
      </c>
      <c r="M3079" s="1013" t="s">
        <v>1064</v>
      </c>
      <c r="N3079" s="1040">
        <v>11</v>
      </c>
      <c r="O3079" s="1035">
        <v>1584</v>
      </c>
      <c r="P3079" s="1036">
        <v>144</v>
      </c>
      <c r="Q3079" s="1014">
        <v>1</v>
      </c>
      <c r="R3079" s="1014" t="s">
        <v>936</v>
      </c>
      <c r="S3079" s="1024"/>
    </row>
    <row r="3080" spans="4:19" x14ac:dyDescent="0.25">
      <c r="D3080" s="1023" t="s">
        <v>3810</v>
      </c>
      <c r="E3080" s="1009">
        <v>45527</v>
      </c>
      <c r="F3080" s="1010">
        <v>0.62152777777777779</v>
      </c>
      <c r="G3080" s="1009">
        <v>45527</v>
      </c>
      <c r="H3080" s="1010">
        <v>0.67777777777777781</v>
      </c>
      <c r="I3080" s="1011" t="s">
        <v>1241</v>
      </c>
      <c r="J3080" s="1011" t="s">
        <v>1019</v>
      </c>
      <c r="K3080" s="1012" t="s">
        <v>455</v>
      </c>
      <c r="L3080" s="1013" t="s">
        <v>1133</v>
      </c>
      <c r="M3080" s="1013" t="s">
        <v>1305</v>
      </c>
      <c r="N3080" s="1040">
        <v>1</v>
      </c>
      <c r="O3080" s="1035">
        <v>81</v>
      </c>
      <c r="P3080" s="1036">
        <v>81</v>
      </c>
      <c r="Q3080" s="1014">
        <v>1</v>
      </c>
      <c r="R3080" s="1014" t="s">
        <v>936</v>
      </c>
      <c r="S3080" s="1024"/>
    </row>
    <row r="3081" spans="4:19" x14ac:dyDescent="0.25">
      <c r="D3081" s="1023" t="s">
        <v>3811</v>
      </c>
      <c r="E3081" s="1009">
        <v>45527</v>
      </c>
      <c r="F3081" s="1010">
        <v>0.63402777777777775</v>
      </c>
      <c r="G3081" s="1009">
        <v>45527</v>
      </c>
      <c r="H3081" s="1010">
        <v>0.74236111111111114</v>
      </c>
      <c r="I3081" s="1011" t="s">
        <v>1857</v>
      </c>
      <c r="J3081" s="1011" t="s">
        <v>972</v>
      </c>
      <c r="K3081" s="1012" t="s">
        <v>933</v>
      </c>
      <c r="L3081" s="1013" t="s">
        <v>1133</v>
      </c>
      <c r="M3081" s="1013" t="s">
        <v>1305</v>
      </c>
      <c r="N3081" s="1040">
        <v>1</v>
      </c>
      <c r="O3081" s="1035">
        <v>156</v>
      </c>
      <c r="P3081" s="1036">
        <v>156</v>
      </c>
      <c r="Q3081" s="1014">
        <v>1</v>
      </c>
      <c r="R3081" s="1014" t="s">
        <v>936</v>
      </c>
      <c r="S3081" s="1024"/>
    </row>
    <row r="3082" spans="4:19" x14ac:dyDescent="0.25">
      <c r="D3082" s="1023" t="s">
        <v>3812</v>
      </c>
      <c r="E3082" s="1009">
        <v>45527</v>
      </c>
      <c r="F3082" s="1010">
        <v>0.67013888888888884</v>
      </c>
      <c r="G3082" s="1009">
        <v>45527</v>
      </c>
      <c r="H3082" s="1010">
        <v>0.82291666666666663</v>
      </c>
      <c r="I3082" s="1011" t="s">
        <v>2161</v>
      </c>
      <c r="J3082" s="1011" t="s">
        <v>932</v>
      </c>
      <c r="K3082" s="1012" t="s">
        <v>979</v>
      </c>
      <c r="L3082" s="1013" t="s">
        <v>1012</v>
      </c>
      <c r="M3082" s="1013" t="s">
        <v>1012</v>
      </c>
      <c r="N3082" s="1040">
        <v>1</v>
      </c>
      <c r="O3082" s="1035">
        <v>220</v>
      </c>
      <c r="P3082" s="1036">
        <v>220</v>
      </c>
      <c r="Q3082" s="1014">
        <v>1</v>
      </c>
      <c r="R3082" s="1014" t="s">
        <v>936</v>
      </c>
      <c r="S3082" s="1024"/>
    </row>
    <row r="3083" spans="4:19" x14ac:dyDescent="0.25">
      <c r="D3083" s="1023" t="s">
        <v>3813</v>
      </c>
      <c r="E3083" s="1009">
        <v>45527</v>
      </c>
      <c r="F3083" s="1010">
        <v>0.68958333333333333</v>
      </c>
      <c r="G3083" s="1009">
        <v>45527</v>
      </c>
      <c r="H3083" s="1010">
        <v>0.81319444444444444</v>
      </c>
      <c r="I3083" s="1011" t="s">
        <v>2073</v>
      </c>
      <c r="J3083" s="1011" t="s">
        <v>972</v>
      </c>
      <c r="K3083" s="1012" t="s">
        <v>455</v>
      </c>
      <c r="L3083" s="1013" t="s">
        <v>1003</v>
      </c>
      <c r="M3083" s="1013" t="s">
        <v>986</v>
      </c>
      <c r="N3083" s="1040">
        <v>1</v>
      </c>
      <c r="O3083" s="1035">
        <v>178</v>
      </c>
      <c r="P3083" s="1036">
        <v>178</v>
      </c>
      <c r="Q3083" s="1014">
        <v>1</v>
      </c>
      <c r="R3083" s="1014" t="s">
        <v>936</v>
      </c>
      <c r="S3083" s="1024"/>
    </row>
    <row r="3084" spans="4:19" x14ac:dyDescent="0.25">
      <c r="D3084" s="1023" t="s">
        <v>3814</v>
      </c>
      <c r="E3084" s="1009">
        <v>45527</v>
      </c>
      <c r="F3084" s="1010">
        <v>0.7</v>
      </c>
      <c r="G3084" s="1009">
        <v>45527</v>
      </c>
      <c r="H3084" s="1010">
        <v>0.79166666666666663</v>
      </c>
      <c r="I3084" s="1011" t="s">
        <v>3815</v>
      </c>
      <c r="J3084" s="1011" t="s">
        <v>982</v>
      </c>
      <c r="K3084" s="1012" t="s">
        <v>933</v>
      </c>
      <c r="L3084" s="1013" t="s">
        <v>1133</v>
      </c>
      <c r="M3084" s="1013" t="s">
        <v>647</v>
      </c>
      <c r="N3084" s="1040">
        <v>132</v>
      </c>
      <c r="O3084" s="1035">
        <v>17424</v>
      </c>
      <c r="P3084" s="1036">
        <v>132</v>
      </c>
      <c r="Q3084" s="1014">
        <v>1</v>
      </c>
      <c r="R3084" s="1014" t="s">
        <v>936</v>
      </c>
      <c r="S3084" s="1024"/>
    </row>
    <row r="3085" spans="4:19" x14ac:dyDescent="0.25">
      <c r="D3085" s="1023" t="s">
        <v>3816</v>
      </c>
      <c r="E3085" s="1009">
        <v>45527</v>
      </c>
      <c r="F3085" s="1010">
        <v>0.7</v>
      </c>
      <c r="G3085" s="1009">
        <v>45527</v>
      </c>
      <c r="H3085" s="1010">
        <v>0.79166666666666663</v>
      </c>
      <c r="I3085" s="1011" t="s">
        <v>3815</v>
      </c>
      <c r="J3085" s="1011" t="s">
        <v>982</v>
      </c>
      <c r="K3085" s="1012" t="s">
        <v>933</v>
      </c>
      <c r="L3085" s="1013" t="s">
        <v>1133</v>
      </c>
      <c r="M3085" s="1013" t="s">
        <v>647</v>
      </c>
      <c r="N3085" s="1040">
        <v>59</v>
      </c>
      <c r="O3085" s="1035">
        <v>7788</v>
      </c>
      <c r="P3085" s="1036">
        <v>132</v>
      </c>
      <c r="Q3085" s="1014">
        <v>1</v>
      </c>
      <c r="R3085" s="1014" t="s">
        <v>936</v>
      </c>
      <c r="S3085" s="1024"/>
    </row>
    <row r="3086" spans="4:19" x14ac:dyDescent="0.25">
      <c r="D3086" s="1023" t="s">
        <v>3817</v>
      </c>
      <c r="E3086" s="1009">
        <v>45527</v>
      </c>
      <c r="F3086" s="1010">
        <v>0.7</v>
      </c>
      <c r="G3086" s="1009">
        <v>45527</v>
      </c>
      <c r="H3086" s="1010">
        <v>0.79166666666666663</v>
      </c>
      <c r="I3086" s="1011" t="s">
        <v>3815</v>
      </c>
      <c r="J3086" s="1011" t="s">
        <v>982</v>
      </c>
      <c r="K3086" s="1012" t="s">
        <v>933</v>
      </c>
      <c r="L3086" s="1013" t="s">
        <v>1133</v>
      </c>
      <c r="M3086" s="1013" t="s">
        <v>647</v>
      </c>
      <c r="N3086" s="1040">
        <v>12</v>
      </c>
      <c r="O3086" s="1035">
        <v>1584</v>
      </c>
      <c r="P3086" s="1036">
        <v>132</v>
      </c>
      <c r="Q3086" s="1014">
        <v>1</v>
      </c>
      <c r="R3086" s="1014" t="s">
        <v>936</v>
      </c>
      <c r="S3086" s="1024"/>
    </row>
    <row r="3087" spans="4:19" x14ac:dyDescent="0.25">
      <c r="D3087" s="1023" t="s">
        <v>3818</v>
      </c>
      <c r="E3087" s="1009">
        <v>45527</v>
      </c>
      <c r="F3087" s="1010">
        <v>0.7</v>
      </c>
      <c r="G3087" s="1009">
        <v>45527</v>
      </c>
      <c r="H3087" s="1010">
        <v>0.79166666666666663</v>
      </c>
      <c r="I3087" s="1011" t="s">
        <v>3815</v>
      </c>
      <c r="J3087" s="1011" t="s">
        <v>982</v>
      </c>
      <c r="K3087" s="1012" t="s">
        <v>933</v>
      </c>
      <c r="L3087" s="1013" t="s">
        <v>1133</v>
      </c>
      <c r="M3087" s="1013" t="s">
        <v>647</v>
      </c>
      <c r="N3087" s="1040">
        <v>6</v>
      </c>
      <c r="O3087" s="1035">
        <v>792</v>
      </c>
      <c r="P3087" s="1036">
        <v>132</v>
      </c>
      <c r="Q3087" s="1014">
        <v>1</v>
      </c>
      <c r="R3087" s="1014" t="s">
        <v>936</v>
      </c>
      <c r="S3087" s="1024"/>
    </row>
    <row r="3088" spans="4:19" x14ac:dyDescent="0.25">
      <c r="D3088" s="1023" t="s">
        <v>3819</v>
      </c>
      <c r="E3088" s="1009">
        <v>45527</v>
      </c>
      <c r="F3088" s="1010">
        <v>0.7</v>
      </c>
      <c r="G3088" s="1009">
        <v>45527</v>
      </c>
      <c r="H3088" s="1010">
        <v>0.79166666666666663</v>
      </c>
      <c r="I3088" s="1011" t="s">
        <v>3815</v>
      </c>
      <c r="J3088" s="1011" t="s">
        <v>982</v>
      </c>
      <c r="K3088" s="1012" t="s">
        <v>933</v>
      </c>
      <c r="L3088" s="1013" t="s">
        <v>1133</v>
      </c>
      <c r="M3088" s="1013" t="s">
        <v>647</v>
      </c>
      <c r="N3088" s="1040">
        <v>50</v>
      </c>
      <c r="O3088" s="1035">
        <v>6600</v>
      </c>
      <c r="P3088" s="1036">
        <v>132</v>
      </c>
      <c r="Q3088" s="1014">
        <v>1</v>
      </c>
      <c r="R3088" s="1014" t="s">
        <v>936</v>
      </c>
      <c r="S3088" s="1024"/>
    </row>
    <row r="3089" spans="4:19" x14ac:dyDescent="0.25">
      <c r="D3089" s="1023" t="s">
        <v>3820</v>
      </c>
      <c r="E3089" s="1009">
        <v>45527</v>
      </c>
      <c r="F3089" s="1010">
        <v>0.71111111111111114</v>
      </c>
      <c r="G3089" s="1009">
        <v>45527</v>
      </c>
      <c r="H3089" s="1010">
        <v>0.97638888888888886</v>
      </c>
      <c r="I3089" s="1011" t="s">
        <v>1334</v>
      </c>
      <c r="J3089" s="1011" t="s">
        <v>1057</v>
      </c>
      <c r="K3089" s="1012" t="s">
        <v>455</v>
      </c>
      <c r="L3089" s="1013" t="s">
        <v>934</v>
      </c>
      <c r="M3089" s="1013" t="s">
        <v>935</v>
      </c>
      <c r="N3089" s="1040">
        <v>1</v>
      </c>
      <c r="O3089" s="1035">
        <v>382</v>
      </c>
      <c r="P3089" s="1036">
        <v>382</v>
      </c>
      <c r="Q3089" s="1014">
        <v>1</v>
      </c>
      <c r="R3089" s="1014" t="s">
        <v>936</v>
      </c>
      <c r="S3089" s="1024"/>
    </row>
    <row r="3090" spans="4:19" x14ac:dyDescent="0.25">
      <c r="D3090" s="1023" t="s">
        <v>3821</v>
      </c>
      <c r="E3090" s="1009">
        <v>45527</v>
      </c>
      <c r="F3090" s="1010">
        <v>0.71527777777777779</v>
      </c>
      <c r="G3090" s="1009">
        <v>45527</v>
      </c>
      <c r="H3090" s="1010">
        <v>0.79166666666666663</v>
      </c>
      <c r="I3090" s="1011" t="s">
        <v>3815</v>
      </c>
      <c r="J3090" s="1011" t="s">
        <v>982</v>
      </c>
      <c r="K3090" s="1012" t="s">
        <v>933</v>
      </c>
      <c r="L3090" s="1013" t="s">
        <v>1133</v>
      </c>
      <c r="M3090" s="1013" t="s">
        <v>647</v>
      </c>
      <c r="N3090" s="1040">
        <v>1</v>
      </c>
      <c r="O3090" s="1035">
        <v>110</v>
      </c>
      <c r="P3090" s="1036">
        <v>110</v>
      </c>
      <c r="Q3090" s="1014">
        <v>1</v>
      </c>
      <c r="R3090" s="1014" t="s">
        <v>936</v>
      </c>
      <c r="S3090" s="1024"/>
    </row>
    <row r="3091" spans="4:19" x14ac:dyDescent="0.25">
      <c r="D3091" s="1023" t="s">
        <v>3822</v>
      </c>
      <c r="E3091" s="1009">
        <v>45527</v>
      </c>
      <c r="F3091" s="1010">
        <v>0.72083333333333333</v>
      </c>
      <c r="G3091" s="1009">
        <v>45527</v>
      </c>
      <c r="H3091" s="1010">
        <v>0.79166666666666663</v>
      </c>
      <c r="I3091" s="1011" t="s">
        <v>3815</v>
      </c>
      <c r="J3091" s="1011" t="s">
        <v>982</v>
      </c>
      <c r="K3091" s="1012" t="s">
        <v>933</v>
      </c>
      <c r="L3091" s="1013" t="s">
        <v>1133</v>
      </c>
      <c r="M3091" s="1013" t="s">
        <v>647</v>
      </c>
      <c r="N3091" s="1040">
        <v>1</v>
      </c>
      <c r="O3091" s="1035">
        <v>102</v>
      </c>
      <c r="P3091" s="1036">
        <v>102</v>
      </c>
      <c r="Q3091" s="1014">
        <v>1</v>
      </c>
      <c r="R3091" s="1014" t="s">
        <v>936</v>
      </c>
      <c r="S3091" s="1024"/>
    </row>
    <row r="3092" spans="4:19" x14ac:dyDescent="0.25">
      <c r="D3092" s="1023" t="s">
        <v>3823</v>
      </c>
      <c r="E3092" s="1009">
        <v>45527</v>
      </c>
      <c r="F3092" s="1010">
        <v>0.74652777777777779</v>
      </c>
      <c r="G3092" s="1009">
        <v>45528</v>
      </c>
      <c r="H3092" s="1010">
        <v>0.73888888888888893</v>
      </c>
      <c r="I3092" s="1011" t="s">
        <v>988</v>
      </c>
      <c r="J3092" s="1011" t="s">
        <v>989</v>
      </c>
      <c r="K3092" s="1012" t="s">
        <v>933</v>
      </c>
      <c r="L3092" s="1013" t="s">
        <v>1177</v>
      </c>
      <c r="M3092" s="1013" t="s">
        <v>986</v>
      </c>
      <c r="N3092" s="1040">
        <v>4</v>
      </c>
      <c r="O3092" s="1035">
        <v>5716</v>
      </c>
      <c r="P3092" s="1036">
        <v>1429</v>
      </c>
      <c r="Q3092" s="1014">
        <v>1</v>
      </c>
      <c r="R3092" s="1014" t="s">
        <v>936</v>
      </c>
      <c r="S3092" s="1024"/>
    </row>
    <row r="3093" spans="4:19" x14ac:dyDescent="0.25">
      <c r="D3093" s="1023" t="s">
        <v>3823</v>
      </c>
      <c r="E3093" s="1009">
        <v>45527</v>
      </c>
      <c r="F3093" s="1010">
        <v>0.74652777777777779</v>
      </c>
      <c r="G3093" s="1009">
        <v>45529</v>
      </c>
      <c r="H3093" s="1010">
        <v>0.60347222222222219</v>
      </c>
      <c r="I3093" s="1011" t="s">
        <v>988</v>
      </c>
      <c r="J3093" s="1011" t="s">
        <v>989</v>
      </c>
      <c r="K3093" s="1012" t="s">
        <v>933</v>
      </c>
      <c r="L3093" s="1013" t="s">
        <v>1177</v>
      </c>
      <c r="M3093" s="1013" t="s">
        <v>986</v>
      </c>
      <c r="N3093" s="1040">
        <v>5</v>
      </c>
      <c r="O3093" s="1035">
        <v>13370</v>
      </c>
      <c r="P3093" s="1036">
        <v>2674</v>
      </c>
      <c r="Q3093" s="1014">
        <v>2</v>
      </c>
      <c r="R3093" s="1014" t="s">
        <v>936</v>
      </c>
      <c r="S3093" s="1024"/>
    </row>
    <row r="3094" spans="4:19" x14ac:dyDescent="0.25">
      <c r="D3094" s="1023" t="s">
        <v>3823</v>
      </c>
      <c r="E3094" s="1009">
        <v>45529</v>
      </c>
      <c r="F3094" s="1010">
        <v>0.56041666666666667</v>
      </c>
      <c r="G3094" s="1009">
        <v>45529</v>
      </c>
      <c r="H3094" s="1010">
        <v>0.60347222222222219</v>
      </c>
      <c r="I3094" s="1011" t="s">
        <v>988</v>
      </c>
      <c r="J3094" s="1011" t="s">
        <v>989</v>
      </c>
      <c r="K3094" s="1012" t="s">
        <v>933</v>
      </c>
      <c r="L3094" s="1013" t="s">
        <v>1177</v>
      </c>
      <c r="M3094" s="1013" t="s">
        <v>986</v>
      </c>
      <c r="N3094" s="1040">
        <v>0</v>
      </c>
      <c r="O3094" s="1035">
        <v>248</v>
      </c>
      <c r="P3094" s="1036">
        <v>62</v>
      </c>
      <c r="Q3094" s="1014">
        <v>3</v>
      </c>
      <c r="R3094" s="1014" t="s">
        <v>936</v>
      </c>
      <c r="S3094" s="1024"/>
    </row>
    <row r="3095" spans="4:19" x14ac:dyDescent="0.25">
      <c r="D3095" s="1023" t="s">
        <v>3824</v>
      </c>
      <c r="E3095" s="1009">
        <v>45527</v>
      </c>
      <c r="F3095" s="1010">
        <v>0.75763888888888886</v>
      </c>
      <c r="G3095" s="1009">
        <v>45527</v>
      </c>
      <c r="H3095" s="1010">
        <v>0.88680555555555551</v>
      </c>
      <c r="I3095" s="1011" t="s">
        <v>1135</v>
      </c>
      <c r="J3095" s="1011" t="s">
        <v>989</v>
      </c>
      <c r="K3095" s="1012" t="s">
        <v>933</v>
      </c>
      <c r="L3095" s="1013" t="s">
        <v>1177</v>
      </c>
      <c r="M3095" s="1013" t="s">
        <v>986</v>
      </c>
      <c r="N3095" s="1040">
        <v>207</v>
      </c>
      <c r="O3095" s="1035">
        <v>38502</v>
      </c>
      <c r="P3095" s="1036">
        <v>186</v>
      </c>
      <c r="Q3095" s="1014">
        <v>1</v>
      </c>
      <c r="R3095" s="1014" t="s">
        <v>936</v>
      </c>
      <c r="S3095" s="1024"/>
    </row>
    <row r="3096" spans="4:19" x14ac:dyDescent="0.25">
      <c r="D3096" s="1023" t="s">
        <v>3824</v>
      </c>
      <c r="E3096" s="1009">
        <v>45527</v>
      </c>
      <c r="F3096" s="1010">
        <v>0.75763888888888886</v>
      </c>
      <c r="G3096" s="1009">
        <v>45527</v>
      </c>
      <c r="H3096" s="1010">
        <v>0.88680555555555551</v>
      </c>
      <c r="I3096" s="1011" t="s">
        <v>1135</v>
      </c>
      <c r="J3096" s="1011" t="s">
        <v>989</v>
      </c>
      <c r="K3096" s="1012" t="s">
        <v>933</v>
      </c>
      <c r="L3096" s="1013" t="s">
        <v>1177</v>
      </c>
      <c r="M3096" s="1013" t="s">
        <v>986</v>
      </c>
      <c r="N3096" s="1040">
        <v>195</v>
      </c>
      <c r="O3096" s="1035">
        <v>36270</v>
      </c>
      <c r="P3096" s="1036">
        <v>186</v>
      </c>
      <c r="Q3096" s="1014">
        <v>2</v>
      </c>
      <c r="R3096" s="1014" t="s">
        <v>936</v>
      </c>
      <c r="S3096" s="1024"/>
    </row>
    <row r="3097" spans="4:19" x14ac:dyDescent="0.25">
      <c r="D3097" s="1023" t="s">
        <v>3824</v>
      </c>
      <c r="E3097" s="1009">
        <v>45527</v>
      </c>
      <c r="F3097" s="1010">
        <v>0.75763888888888886</v>
      </c>
      <c r="G3097" s="1009">
        <v>45527</v>
      </c>
      <c r="H3097" s="1010">
        <v>0.88749999999999996</v>
      </c>
      <c r="I3097" s="1011" t="s">
        <v>1135</v>
      </c>
      <c r="J3097" s="1011" t="s">
        <v>989</v>
      </c>
      <c r="K3097" s="1012" t="s">
        <v>933</v>
      </c>
      <c r="L3097" s="1013" t="s">
        <v>1177</v>
      </c>
      <c r="M3097" s="1013" t="s">
        <v>986</v>
      </c>
      <c r="N3097" s="1040">
        <v>179</v>
      </c>
      <c r="O3097" s="1035">
        <v>33473</v>
      </c>
      <c r="P3097" s="1036">
        <v>187</v>
      </c>
      <c r="Q3097" s="1014">
        <v>3</v>
      </c>
      <c r="R3097" s="1014" t="s">
        <v>936</v>
      </c>
      <c r="S3097" s="1024"/>
    </row>
    <row r="3098" spans="4:19" x14ac:dyDescent="0.25">
      <c r="D3098" s="1023" t="s">
        <v>3825</v>
      </c>
      <c r="E3098" s="1009">
        <v>45527</v>
      </c>
      <c r="F3098" s="1010">
        <v>0.76388888888888884</v>
      </c>
      <c r="G3098" s="1009">
        <v>45527</v>
      </c>
      <c r="H3098" s="1010">
        <v>0.87916666666666665</v>
      </c>
      <c r="I3098" s="1011" t="s">
        <v>1135</v>
      </c>
      <c r="J3098" s="1011" t="s">
        <v>989</v>
      </c>
      <c r="K3098" s="1012" t="s">
        <v>933</v>
      </c>
      <c r="L3098" s="1013" t="s">
        <v>1177</v>
      </c>
      <c r="M3098" s="1013" t="s">
        <v>986</v>
      </c>
      <c r="N3098" s="1040">
        <v>725</v>
      </c>
      <c r="O3098" s="1035">
        <v>120350</v>
      </c>
      <c r="P3098" s="1036">
        <v>166</v>
      </c>
      <c r="Q3098" s="1014">
        <v>1</v>
      </c>
      <c r="R3098" s="1014" t="s">
        <v>936</v>
      </c>
      <c r="S3098" s="1024"/>
    </row>
    <row r="3099" spans="4:19" x14ac:dyDescent="0.25">
      <c r="D3099" s="1023" t="s">
        <v>3825</v>
      </c>
      <c r="E3099" s="1009">
        <v>45527</v>
      </c>
      <c r="F3099" s="1010">
        <v>0.76388888888888884</v>
      </c>
      <c r="G3099" s="1009">
        <v>45527</v>
      </c>
      <c r="H3099" s="1010">
        <v>0.88263888888888886</v>
      </c>
      <c r="I3099" s="1011" t="s">
        <v>1135</v>
      </c>
      <c r="J3099" s="1011" t="s">
        <v>989</v>
      </c>
      <c r="K3099" s="1012" t="s">
        <v>933</v>
      </c>
      <c r="L3099" s="1013" t="s">
        <v>1177</v>
      </c>
      <c r="M3099" s="1013" t="s">
        <v>986</v>
      </c>
      <c r="N3099" s="1040">
        <v>228</v>
      </c>
      <c r="O3099" s="1035">
        <v>38988</v>
      </c>
      <c r="P3099" s="1036">
        <v>171</v>
      </c>
      <c r="Q3099" s="1014">
        <v>2</v>
      </c>
      <c r="R3099" s="1014" t="s">
        <v>936</v>
      </c>
      <c r="S3099" s="1024"/>
    </row>
    <row r="3100" spans="4:19" x14ac:dyDescent="0.25">
      <c r="D3100" s="1023" t="s">
        <v>3826</v>
      </c>
      <c r="E3100" s="1009">
        <v>45527</v>
      </c>
      <c r="F3100" s="1010">
        <v>0.76041666666666663</v>
      </c>
      <c r="G3100" s="1009">
        <v>45527</v>
      </c>
      <c r="H3100" s="1010">
        <v>0.8569444444444444</v>
      </c>
      <c r="I3100" s="1011" t="s">
        <v>1590</v>
      </c>
      <c r="J3100" s="1011" t="s">
        <v>982</v>
      </c>
      <c r="K3100" s="1012" t="s">
        <v>933</v>
      </c>
      <c r="L3100" s="1013" t="s">
        <v>1177</v>
      </c>
      <c r="M3100" s="1013" t="s">
        <v>986</v>
      </c>
      <c r="N3100" s="1040">
        <v>90</v>
      </c>
      <c r="O3100" s="1035">
        <v>12510</v>
      </c>
      <c r="P3100" s="1036">
        <v>139</v>
      </c>
      <c r="Q3100" s="1014">
        <v>1</v>
      </c>
      <c r="R3100" s="1014" t="s">
        <v>936</v>
      </c>
      <c r="S3100" s="1024"/>
    </row>
    <row r="3101" spans="4:19" x14ac:dyDescent="0.25">
      <c r="D3101" s="1023" t="s">
        <v>3826</v>
      </c>
      <c r="E3101" s="1009">
        <v>45527</v>
      </c>
      <c r="F3101" s="1010">
        <v>0.76041666666666663</v>
      </c>
      <c r="G3101" s="1009">
        <v>45528</v>
      </c>
      <c r="H3101" s="1010">
        <v>3.4722222222222224E-2</v>
      </c>
      <c r="I3101" s="1011" t="s">
        <v>1590</v>
      </c>
      <c r="J3101" s="1011" t="s">
        <v>982</v>
      </c>
      <c r="K3101" s="1012" t="s">
        <v>933</v>
      </c>
      <c r="L3101" s="1013" t="s">
        <v>1177</v>
      </c>
      <c r="M3101" s="1013" t="s">
        <v>986</v>
      </c>
      <c r="N3101" s="1040">
        <v>3</v>
      </c>
      <c r="O3101" s="1035">
        <v>1185</v>
      </c>
      <c r="P3101" s="1036">
        <v>395</v>
      </c>
      <c r="Q3101" s="1014">
        <v>2</v>
      </c>
      <c r="R3101" s="1014" t="s">
        <v>936</v>
      </c>
      <c r="S3101" s="1024"/>
    </row>
    <row r="3102" spans="4:19" x14ac:dyDescent="0.25">
      <c r="D3102" s="1023" t="s">
        <v>3827</v>
      </c>
      <c r="E3102" s="1009">
        <v>45527</v>
      </c>
      <c r="F3102" s="1010">
        <v>0.77222222222222225</v>
      </c>
      <c r="G3102" s="1009">
        <v>45527</v>
      </c>
      <c r="H3102" s="1010">
        <v>0.85763888888888884</v>
      </c>
      <c r="I3102" s="1011" t="s">
        <v>1598</v>
      </c>
      <c r="J3102" s="1011" t="s">
        <v>989</v>
      </c>
      <c r="K3102" s="1012" t="s">
        <v>933</v>
      </c>
      <c r="L3102" s="1013" t="s">
        <v>1177</v>
      </c>
      <c r="M3102" s="1013" t="s">
        <v>986</v>
      </c>
      <c r="N3102" s="1040">
        <v>27</v>
      </c>
      <c r="O3102" s="1035">
        <v>3321</v>
      </c>
      <c r="P3102" s="1036">
        <v>123</v>
      </c>
      <c r="Q3102" s="1014">
        <v>1</v>
      </c>
      <c r="R3102" s="1014" t="s">
        <v>936</v>
      </c>
      <c r="S3102" s="1024"/>
    </row>
    <row r="3103" spans="4:19" x14ac:dyDescent="0.25">
      <c r="D3103" s="1023" t="s">
        <v>3828</v>
      </c>
      <c r="E3103" s="1009">
        <v>45527</v>
      </c>
      <c r="F3103" s="1010">
        <v>0.77708333333333335</v>
      </c>
      <c r="G3103" s="1009">
        <v>45528</v>
      </c>
      <c r="H3103" s="1010">
        <v>0.69166666666666665</v>
      </c>
      <c r="I3103" s="1011" t="s">
        <v>1329</v>
      </c>
      <c r="J3103" s="1011" t="s">
        <v>989</v>
      </c>
      <c r="K3103" s="1012" t="s">
        <v>933</v>
      </c>
      <c r="L3103" s="1013" t="s">
        <v>934</v>
      </c>
      <c r="M3103" s="1013" t="s">
        <v>1064</v>
      </c>
      <c r="N3103" s="1040">
        <v>2</v>
      </c>
      <c r="O3103" s="1035">
        <v>2634</v>
      </c>
      <c r="P3103" s="1036">
        <v>1317</v>
      </c>
      <c r="Q3103" s="1014">
        <v>1</v>
      </c>
      <c r="R3103" s="1014" t="s">
        <v>936</v>
      </c>
      <c r="S3103" s="1024"/>
    </row>
    <row r="3104" spans="4:19" x14ac:dyDescent="0.25">
      <c r="D3104" s="1023" t="s">
        <v>3829</v>
      </c>
      <c r="E3104" s="1009">
        <v>45527</v>
      </c>
      <c r="F3104" s="1010">
        <v>0.78541666666666665</v>
      </c>
      <c r="G3104" s="1009">
        <v>45528</v>
      </c>
      <c r="H3104" s="1010">
        <v>3.6111111111111108E-2</v>
      </c>
      <c r="I3104" s="1011" t="s">
        <v>1410</v>
      </c>
      <c r="J3104" s="1011" t="s">
        <v>989</v>
      </c>
      <c r="K3104" s="1012" t="s">
        <v>933</v>
      </c>
      <c r="L3104" s="1013" t="s">
        <v>1177</v>
      </c>
      <c r="M3104" s="1013" t="s">
        <v>986</v>
      </c>
      <c r="N3104" s="1040">
        <v>1</v>
      </c>
      <c r="O3104" s="1035">
        <v>361</v>
      </c>
      <c r="P3104" s="1036">
        <v>361</v>
      </c>
      <c r="Q3104" s="1014">
        <v>1</v>
      </c>
      <c r="R3104" s="1014" t="s">
        <v>936</v>
      </c>
      <c r="S3104" s="1024"/>
    </row>
    <row r="3105" spans="4:19" x14ac:dyDescent="0.25">
      <c r="D3105" s="1023" t="s">
        <v>3830</v>
      </c>
      <c r="E3105" s="1009">
        <v>45527</v>
      </c>
      <c r="F3105" s="1010">
        <v>0.7895833333333333</v>
      </c>
      <c r="G3105" s="1009">
        <v>45527</v>
      </c>
      <c r="H3105" s="1010">
        <v>0.87569444444444444</v>
      </c>
      <c r="I3105" s="1011" t="s">
        <v>1598</v>
      </c>
      <c r="J3105" s="1011" t="s">
        <v>989</v>
      </c>
      <c r="K3105" s="1012" t="s">
        <v>933</v>
      </c>
      <c r="L3105" s="1013" t="s">
        <v>1177</v>
      </c>
      <c r="M3105" s="1013" t="s">
        <v>986</v>
      </c>
      <c r="N3105" s="1040">
        <v>2</v>
      </c>
      <c r="O3105" s="1035">
        <v>248</v>
      </c>
      <c r="P3105" s="1036">
        <v>124</v>
      </c>
      <c r="Q3105" s="1014">
        <v>1</v>
      </c>
      <c r="R3105" s="1014" t="s">
        <v>936</v>
      </c>
      <c r="S3105" s="1024"/>
    </row>
    <row r="3106" spans="4:19" x14ac:dyDescent="0.25">
      <c r="D3106" s="1023" t="s">
        <v>3831</v>
      </c>
      <c r="E3106" s="1009">
        <v>45527</v>
      </c>
      <c r="F3106" s="1010">
        <v>0.79374999999999996</v>
      </c>
      <c r="G3106" s="1009">
        <v>45527</v>
      </c>
      <c r="H3106" s="1010">
        <v>0.94444444444444442</v>
      </c>
      <c r="I3106" s="1011" t="s">
        <v>1598</v>
      </c>
      <c r="J3106" s="1011" t="s">
        <v>989</v>
      </c>
      <c r="K3106" s="1012" t="s">
        <v>933</v>
      </c>
      <c r="L3106" s="1013" t="s">
        <v>1177</v>
      </c>
      <c r="M3106" s="1013" t="s">
        <v>986</v>
      </c>
      <c r="N3106" s="1040">
        <v>2</v>
      </c>
      <c r="O3106" s="1035">
        <v>434</v>
      </c>
      <c r="P3106" s="1036">
        <v>217</v>
      </c>
      <c r="Q3106" s="1014">
        <v>1</v>
      </c>
      <c r="R3106" s="1014" t="s">
        <v>936</v>
      </c>
      <c r="S3106" s="1024"/>
    </row>
    <row r="3107" spans="4:19" x14ac:dyDescent="0.25">
      <c r="D3107" s="1023" t="s">
        <v>3832</v>
      </c>
      <c r="E3107" s="1009">
        <v>45527</v>
      </c>
      <c r="F3107" s="1010">
        <v>0.79374999999999996</v>
      </c>
      <c r="G3107" s="1009">
        <v>45528</v>
      </c>
      <c r="H3107" s="1010">
        <v>0.64930555555555558</v>
      </c>
      <c r="I3107" s="1011" t="s">
        <v>988</v>
      </c>
      <c r="J3107" s="1011" t="s">
        <v>989</v>
      </c>
      <c r="K3107" s="1012" t="s">
        <v>933</v>
      </c>
      <c r="L3107" s="1013" t="s">
        <v>1177</v>
      </c>
      <c r="M3107" s="1013" t="s">
        <v>986</v>
      </c>
      <c r="N3107" s="1040">
        <v>1</v>
      </c>
      <c r="O3107" s="1035">
        <v>1232</v>
      </c>
      <c r="P3107" s="1036">
        <v>1232</v>
      </c>
      <c r="Q3107" s="1014">
        <v>1</v>
      </c>
      <c r="R3107" s="1014" t="s">
        <v>936</v>
      </c>
      <c r="S3107" s="1024"/>
    </row>
    <row r="3108" spans="4:19" x14ac:dyDescent="0.25">
      <c r="D3108" s="1023" t="s">
        <v>3833</v>
      </c>
      <c r="E3108" s="1009">
        <v>45527</v>
      </c>
      <c r="F3108" s="1010">
        <v>0.80069444444444449</v>
      </c>
      <c r="G3108" s="1009">
        <v>45527</v>
      </c>
      <c r="H3108" s="1010">
        <v>0.80902777777777779</v>
      </c>
      <c r="I3108" s="1011" t="s">
        <v>988</v>
      </c>
      <c r="J3108" s="1011" t="s">
        <v>989</v>
      </c>
      <c r="K3108" s="1012" t="s">
        <v>933</v>
      </c>
      <c r="L3108" s="1013" t="s">
        <v>1012</v>
      </c>
      <c r="M3108" s="1013" t="s">
        <v>1012</v>
      </c>
      <c r="N3108" s="1040">
        <v>32</v>
      </c>
      <c r="O3108" s="1035">
        <v>384</v>
      </c>
      <c r="P3108" s="1036">
        <v>12</v>
      </c>
      <c r="Q3108" s="1014">
        <v>1</v>
      </c>
      <c r="R3108" s="1014" t="s">
        <v>936</v>
      </c>
      <c r="S3108" s="1024"/>
    </row>
    <row r="3109" spans="4:19" x14ac:dyDescent="0.25">
      <c r="D3109" s="1023" t="s">
        <v>3834</v>
      </c>
      <c r="E3109" s="1009">
        <v>45527</v>
      </c>
      <c r="F3109" s="1010">
        <v>0.80625000000000002</v>
      </c>
      <c r="G3109" s="1009">
        <v>45527</v>
      </c>
      <c r="H3109" s="1010">
        <v>0.96944444444444444</v>
      </c>
      <c r="I3109" s="1011" t="s">
        <v>1468</v>
      </c>
      <c r="J3109" s="1011" t="s">
        <v>989</v>
      </c>
      <c r="K3109" s="1012" t="s">
        <v>979</v>
      </c>
      <c r="L3109" s="1013" t="s">
        <v>1177</v>
      </c>
      <c r="M3109" s="1013" t="s">
        <v>986</v>
      </c>
      <c r="N3109" s="1040">
        <v>6</v>
      </c>
      <c r="O3109" s="1035">
        <v>1410</v>
      </c>
      <c r="P3109" s="1036">
        <v>235</v>
      </c>
      <c r="Q3109" s="1014">
        <v>1</v>
      </c>
      <c r="R3109" s="1014" t="s">
        <v>936</v>
      </c>
      <c r="S3109" s="1024"/>
    </row>
    <row r="3110" spans="4:19" x14ac:dyDescent="0.25">
      <c r="D3110" s="1023" t="s">
        <v>3835</v>
      </c>
      <c r="E3110" s="1009">
        <v>45527</v>
      </c>
      <c r="F3110" s="1010">
        <v>0.81527777777777777</v>
      </c>
      <c r="G3110" s="1009">
        <v>45528</v>
      </c>
      <c r="H3110" s="1010">
        <v>0.54791666666666672</v>
      </c>
      <c r="I3110" s="1011" t="s">
        <v>1157</v>
      </c>
      <c r="J3110" s="1011" t="s">
        <v>1057</v>
      </c>
      <c r="K3110" s="1012" t="s">
        <v>933</v>
      </c>
      <c r="L3110" s="1013" t="s">
        <v>934</v>
      </c>
      <c r="M3110" s="1013" t="s">
        <v>935</v>
      </c>
      <c r="N3110" s="1040">
        <v>1</v>
      </c>
      <c r="O3110" s="1035">
        <v>1055</v>
      </c>
      <c r="P3110" s="1036">
        <v>1055</v>
      </c>
      <c r="Q3110" s="1014">
        <v>1</v>
      </c>
      <c r="R3110" s="1014" t="s">
        <v>936</v>
      </c>
      <c r="S3110" s="1024"/>
    </row>
    <row r="3111" spans="4:19" x14ac:dyDescent="0.25">
      <c r="D3111" s="1023" t="s">
        <v>3836</v>
      </c>
      <c r="E3111" s="1009">
        <v>45527</v>
      </c>
      <c r="F3111" s="1010">
        <v>0.81805555555555554</v>
      </c>
      <c r="G3111" s="1009">
        <v>45528</v>
      </c>
      <c r="H3111" s="1010">
        <v>3.3333333333333333E-2</v>
      </c>
      <c r="I3111" s="1011" t="s">
        <v>1329</v>
      </c>
      <c r="J3111" s="1011" t="s">
        <v>989</v>
      </c>
      <c r="K3111" s="1012" t="s">
        <v>933</v>
      </c>
      <c r="L3111" s="1013" t="s">
        <v>1177</v>
      </c>
      <c r="M3111" s="1013" t="s">
        <v>986</v>
      </c>
      <c r="N3111" s="1040">
        <v>1</v>
      </c>
      <c r="O3111" s="1035">
        <v>310</v>
      </c>
      <c r="P3111" s="1036">
        <v>310</v>
      </c>
      <c r="Q3111" s="1014">
        <v>1</v>
      </c>
      <c r="R3111" s="1014" t="s">
        <v>936</v>
      </c>
      <c r="S3111" s="1024"/>
    </row>
    <row r="3112" spans="4:19" x14ac:dyDescent="0.25">
      <c r="D3112" s="1023" t="s">
        <v>3837</v>
      </c>
      <c r="E3112" s="1009">
        <v>45527</v>
      </c>
      <c r="F3112" s="1010">
        <v>0.82152777777777775</v>
      </c>
      <c r="G3112" s="1009">
        <v>45527</v>
      </c>
      <c r="H3112" s="1010">
        <v>0.94097222222222221</v>
      </c>
      <c r="I3112" s="1011" t="s">
        <v>1210</v>
      </c>
      <c r="J3112" s="1011" t="s">
        <v>972</v>
      </c>
      <c r="K3112" s="1012" t="s">
        <v>933</v>
      </c>
      <c r="L3112" s="1013" t="s">
        <v>1177</v>
      </c>
      <c r="M3112" s="1013" t="s">
        <v>986</v>
      </c>
      <c r="N3112" s="1040">
        <v>11</v>
      </c>
      <c r="O3112" s="1035">
        <v>1892</v>
      </c>
      <c r="P3112" s="1036">
        <v>172</v>
      </c>
      <c r="Q3112" s="1014">
        <v>1</v>
      </c>
      <c r="R3112" s="1014" t="s">
        <v>936</v>
      </c>
      <c r="S3112" s="1024"/>
    </row>
    <row r="3113" spans="4:19" x14ac:dyDescent="0.25">
      <c r="D3113" s="1023" t="s">
        <v>3838</v>
      </c>
      <c r="E3113" s="1009">
        <v>45527</v>
      </c>
      <c r="F3113" s="1010">
        <v>0.82152777777777775</v>
      </c>
      <c r="G3113" s="1009">
        <v>45527</v>
      </c>
      <c r="H3113" s="1010">
        <v>0.9</v>
      </c>
      <c r="I3113" s="1011" t="s">
        <v>1210</v>
      </c>
      <c r="J3113" s="1011" t="s">
        <v>972</v>
      </c>
      <c r="K3113" s="1012" t="s">
        <v>933</v>
      </c>
      <c r="L3113" s="1013" t="s">
        <v>1177</v>
      </c>
      <c r="M3113" s="1013" t="s">
        <v>986</v>
      </c>
      <c r="N3113" s="1040">
        <v>26</v>
      </c>
      <c r="O3113" s="1035">
        <v>2938</v>
      </c>
      <c r="P3113" s="1036">
        <v>113</v>
      </c>
      <c r="Q3113" s="1014">
        <v>1</v>
      </c>
      <c r="R3113" s="1014" t="s">
        <v>936</v>
      </c>
      <c r="S3113" s="1024"/>
    </row>
    <row r="3114" spans="4:19" x14ac:dyDescent="0.25">
      <c r="D3114" s="1023" t="s">
        <v>3839</v>
      </c>
      <c r="E3114" s="1009">
        <v>45527</v>
      </c>
      <c r="F3114" s="1010">
        <v>0.82361111111111107</v>
      </c>
      <c r="G3114" s="1009">
        <v>45527</v>
      </c>
      <c r="H3114" s="1010">
        <v>0.875</v>
      </c>
      <c r="I3114" s="1011" t="s">
        <v>1086</v>
      </c>
      <c r="J3114" s="1011" t="s">
        <v>972</v>
      </c>
      <c r="K3114" s="1012" t="s">
        <v>979</v>
      </c>
      <c r="L3114" s="1013" t="s">
        <v>1277</v>
      </c>
      <c r="M3114" s="1013" t="s">
        <v>1278</v>
      </c>
      <c r="N3114" s="1040">
        <v>102</v>
      </c>
      <c r="O3114" s="1035">
        <v>7548</v>
      </c>
      <c r="P3114" s="1036">
        <v>74</v>
      </c>
      <c r="Q3114" s="1014">
        <v>1</v>
      </c>
      <c r="R3114" s="1014" t="s">
        <v>936</v>
      </c>
      <c r="S3114" s="1024"/>
    </row>
    <row r="3115" spans="4:19" x14ac:dyDescent="0.25">
      <c r="D3115" s="1023" t="s">
        <v>3839</v>
      </c>
      <c r="E3115" s="1009">
        <v>45527</v>
      </c>
      <c r="F3115" s="1010">
        <v>0.82361111111111107</v>
      </c>
      <c r="G3115" s="1009">
        <v>45527</v>
      </c>
      <c r="H3115" s="1010">
        <v>0.88749999999999996</v>
      </c>
      <c r="I3115" s="1011" t="s">
        <v>1086</v>
      </c>
      <c r="J3115" s="1011" t="s">
        <v>972</v>
      </c>
      <c r="K3115" s="1012" t="s">
        <v>979</v>
      </c>
      <c r="L3115" s="1013" t="s">
        <v>1277</v>
      </c>
      <c r="M3115" s="1013" t="s">
        <v>1278</v>
      </c>
      <c r="N3115" s="1040">
        <v>2</v>
      </c>
      <c r="O3115" s="1035">
        <v>184</v>
      </c>
      <c r="P3115" s="1036">
        <v>92</v>
      </c>
      <c r="Q3115" s="1014">
        <v>2</v>
      </c>
      <c r="R3115" s="1014" t="s">
        <v>936</v>
      </c>
      <c r="S3115" s="1024"/>
    </row>
    <row r="3116" spans="4:19" x14ac:dyDescent="0.25">
      <c r="D3116" s="1023" t="s">
        <v>3839</v>
      </c>
      <c r="E3116" s="1009">
        <v>45527</v>
      </c>
      <c r="F3116" s="1010">
        <v>0.82361111111111107</v>
      </c>
      <c r="G3116" s="1009">
        <v>45527</v>
      </c>
      <c r="H3116" s="1010">
        <v>0.88888888888888884</v>
      </c>
      <c r="I3116" s="1011" t="s">
        <v>1086</v>
      </c>
      <c r="J3116" s="1011" t="s">
        <v>972</v>
      </c>
      <c r="K3116" s="1012" t="s">
        <v>979</v>
      </c>
      <c r="L3116" s="1013" t="s">
        <v>1277</v>
      </c>
      <c r="M3116" s="1013" t="s">
        <v>1278</v>
      </c>
      <c r="N3116" s="1040">
        <v>694</v>
      </c>
      <c r="O3116" s="1035">
        <v>65236</v>
      </c>
      <c r="P3116" s="1036">
        <v>94</v>
      </c>
      <c r="Q3116" s="1014">
        <v>3</v>
      </c>
      <c r="R3116" s="1014" t="s">
        <v>936</v>
      </c>
      <c r="S3116" s="1024"/>
    </row>
    <row r="3117" spans="4:19" x14ac:dyDescent="0.25">
      <c r="D3117" s="1023" t="s">
        <v>3839</v>
      </c>
      <c r="E3117" s="1009">
        <v>45527</v>
      </c>
      <c r="F3117" s="1010">
        <v>0.82361111111111107</v>
      </c>
      <c r="G3117" s="1009">
        <v>45528</v>
      </c>
      <c r="H3117" s="1010">
        <v>5.4166666666666669E-2</v>
      </c>
      <c r="I3117" s="1011" t="s">
        <v>1086</v>
      </c>
      <c r="J3117" s="1011" t="s">
        <v>972</v>
      </c>
      <c r="K3117" s="1012" t="s">
        <v>979</v>
      </c>
      <c r="L3117" s="1013" t="s">
        <v>1277</v>
      </c>
      <c r="M3117" s="1013" t="s">
        <v>1278</v>
      </c>
      <c r="N3117" s="1040">
        <v>396</v>
      </c>
      <c r="O3117" s="1035">
        <v>131472</v>
      </c>
      <c r="P3117" s="1036">
        <v>332</v>
      </c>
      <c r="Q3117" s="1014">
        <v>4</v>
      </c>
      <c r="R3117" s="1014" t="s">
        <v>936</v>
      </c>
      <c r="S3117" s="1024"/>
    </row>
    <row r="3118" spans="4:19" x14ac:dyDescent="0.25">
      <c r="D3118" s="1023" t="s">
        <v>3839</v>
      </c>
      <c r="E3118" s="1009">
        <v>45527</v>
      </c>
      <c r="F3118" s="1010">
        <v>0.82361111111111107</v>
      </c>
      <c r="G3118" s="1009">
        <v>45528</v>
      </c>
      <c r="H3118" s="1010">
        <v>0.52777777777777779</v>
      </c>
      <c r="I3118" s="1011" t="s">
        <v>1086</v>
      </c>
      <c r="J3118" s="1011" t="s">
        <v>972</v>
      </c>
      <c r="K3118" s="1012" t="s">
        <v>979</v>
      </c>
      <c r="L3118" s="1013" t="s">
        <v>1277</v>
      </c>
      <c r="M3118" s="1013" t="s">
        <v>1278</v>
      </c>
      <c r="N3118" s="1040">
        <v>46</v>
      </c>
      <c r="O3118" s="1035">
        <v>46644</v>
      </c>
      <c r="P3118" s="1036">
        <v>1014</v>
      </c>
      <c r="Q3118" s="1014">
        <v>5</v>
      </c>
      <c r="R3118" s="1014" t="s">
        <v>936</v>
      </c>
      <c r="S3118" s="1024"/>
    </row>
    <row r="3119" spans="4:19" x14ac:dyDescent="0.25">
      <c r="D3119" s="1023" t="s">
        <v>3840</v>
      </c>
      <c r="E3119" s="1009">
        <v>45527</v>
      </c>
      <c r="F3119" s="1010">
        <v>0.82916666666666672</v>
      </c>
      <c r="G3119" s="1009">
        <v>45527</v>
      </c>
      <c r="H3119" s="1010">
        <v>0.85277777777777775</v>
      </c>
      <c r="I3119" s="1011" t="s">
        <v>1268</v>
      </c>
      <c r="J3119" s="1011" t="s">
        <v>932</v>
      </c>
      <c r="K3119" s="1012" t="s">
        <v>933</v>
      </c>
      <c r="L3119" s="1013" t="s">
        <v>1177</v>
      </c>
      <c r="M3119" s="1013" t="s">
        <v>986</v>
      </c>
      <c r="N3119" s="1040">
        <v>187</v>
      </c>
      <c r="O3119" s="1035">
        <v>6358</v>
      </c>
      <c r="P3119" s="1036">
        <v>34</v>
      </c>
      <c r="Q3119" s="1014">
        <v>1</v>
      </c>
      <c r="R3119" s="1014" t="s">
        <v>936</v>
      </c>
      <c r="S3119" s="1024"/>
    </row>
    <row r="3120" spans="4:19" x14ac:dyDescent="0.25">
      <c r="D3120" s="1023" t="s">
        <v>3840</v>
      </c>
      <c r="E3120" s="1009">
        <v>45527</v>
      </c>
      <c r="F3120" s="1010">
        <v>0.82916666666666672</v>
      </c>
      <c r="G3120" s="1009">
        <v>45527</v>
      </c>
      <c r="H3120" s="1010">
        <v>0.89722222222222225</v>
      </c>
      <c r="I3120" s="1011" t="s">
        <v>1268</v>
      </c>
      <c r="J3120" s="1011" t="s">
        <v>932</v>
      </c>
      <c r="K3120" s="1012" t="s">
        <v>933</v>
      </c>
      <c r="L3120" s="1013" t="s">
        <v>1177</v>
      </c>
      <c r="M3120" s="1013" t="s">
        <v>986</v>
      </c>
      <c r="N3120" s="1040">
        <v>870</v>
      </c>
      <c r="O3120" s="1035">
        <v>85260</v>
      </c>
      <c r="P3120" s="1036">
        <v>98</v>
      </c>
      <c r="Q3120" s="1014">
        <v>2</v>
      </c>
      <c r="R3120" s="1014" t="s">
        <v>936</v>
      </c>
      <c r="S3120" s="1024"/>
    </row>
    <row r="3121" spans="4:19" x14ac:dyDescent="0.25">
      <c r="D3121" s="1023" t="s">
        <v>3840</v>
      </c>
      <c r="E3121" s="1009">
        <v>45527</v>
      </c>
      <c r="F3121" s="1010">
        <v>0.82916666666666672</v>
      </c>
      <c r="G3121" s="1009">
        <v>45527</v>
      </c>
      <c r="H3121" s="1010">
        <v>0.8979166666666667</v>
      </c>
      <c r="I3121" s="1011" t="s">
        <v>1268</v>
      </c>
      <c r="J3121" s="1011" t="s">
        <v>932</v>
      </c>
      <c r="K3121" s="1012" t="s">
        <v>933</v>
      </c>
      <c r="L3121" s="1013" t="s">
        <v>1177</v>
      </c>
      <c r="M3121" s="1013" t="s">
        <v>986</v>
      </c>
      <c r="N3121" s="1040">
        <v>200</v>
      </c>
      <c r="O3121" s="1035">
        <v>19800</v>
      </c>
      <c r="P3121" s="1036">
        <v>99</v>
      </c>
      <c r="Q3121" s="1014">
        <v>3</v>
      </c>
      <c r="R3121" s="1014" t="s">
        <v>936</v>
      </c>
      <c r="S3121" s="1024"/>
    </row>
    <row r="3122" spans="4:19" x14ac:dyDescent="0.25">
      <c r="D3122" s="1023" t="s">
        <v>3840</v>
      </c>
      <c r="E3122" s="1009">
        <v>45527</v>
      </c>
      <c r="F3122" s="1010">
        <v>0.8569444444444444</v>
      </c>
      <c r="G3122" s="1009">
        <v>45527</v>
      </c>
      <c r="H3122" s="1010">
        <v>0.89722222222222225</v>
      </c>
      <c r="I3122" s="1011" t="s">
        <v>1268</v>
      </c>
      <c r="J3122" s="1011" t="s">
        <v>932</v>
      </c>
      <c r="K3122" s="1012" t="s">
        <v>933</v>
      </c>
      <c r="L3122" s="1013" t="s">
        <v>1177</v>
      </c>
      <c r="M3122" s="1013" t="s">
        <v>986</v>
      </c>
      <c r="N3122" s="1040">
        <v>0</v>
      </c>
      <c r="O3122" s="1035">
        <v>1856</v>
      </c>
      <c r="P3122" s="1036">
        <v>58</v>
      </c>
      <c r="Q3122" s="1014">
        <v>4</v>
      </c>
      <c r="R3122" s="1014" t="s">
        <v>936</v>
      </c>
      <c r="S3122" s="1024"/>
    </row>
    <row r="3123" spans="4:19" x14ac:dyDescent="0.25">
      <c r="D3123" s="1023" t="s">
        <v>3840</v>
      </c>
      <c r="E3123" s="1009">
        <v>45527</v>
      </c>
      <c r="F3123" s="1010">
        <v>0.8569444444444444</v>
      </c>
      <c r="G3123" s="1009">
        <v>45527</v>
      </c>
      <c r="H3123" s="1010">
        <v>0.99305555555555558</v>
      </c>
      <c r="I3123" s="1011" t="s">
        <v>1268</v>
      </c>
      <c r="J3123" s="1011" t="s">
        <v>932</v>
      </c>
      <c r="K3123" s="1012" t="s">
        <v>933</v>
      </c>
      <c r="L3123" s="1013" t="s">
        <v>1177</v>
      </c>
      <c r="M3123" s="1013" t="s">
        <v>986</v>
      </c>
      <c r="N3123" s="1040">
        <v>0</v>
      </c>
      <c r="O3123" s="1035">
        <v>30380</v>
      </c>
      <c r="P3123" s="1036">
        <v>196</v>
      </c>
      <c r="Q3123" s="1014">
        <v>5</v>
      </c>
      <c r="R3123" s="1014" t="s">
        <v>936</v>
      </c>
      <c r="S3123" s="1024"/>
    </row>
    <row r="3124" spans="4:19" x14ac:dyDescent="0.25">
      <c r="D3124" s="1023" t="s">
        <v>3841</v>
      </c>
      <c r="E3124" s="1009">
        <v>45527</v>
      </c>
      <c r="F3124" s="1010">
        <v>0.83472222222222225</v>
      </c>
      <c r="G3124" s="1009">
        <v>45527</v>
      </c>
      <c r="H3124" s="1010">
        <v>0.86111111111111116</v>
      </c>
      <c r="I3124" s="1011" t="s">
        <v>1341</v>
      </c>
      <c r="J3124" s="1011" t="s">
        <v>1057</v>
      </c>
      <c r="K3124" s="1012" t="s">
        <v>455</v>
      </c>
      <c r="L3124" s="1013" t="s">
        <v>934</v>
      </c>
      <c r="M3124" s="1013" t="s">
        <v>1064</v>
      </c>
      <c r="N3124" s="1040">
        <v>38</v>
      </c>
      <c r="O3124" s="1035">
        <v>1444</v>
      </c>
      <c r="P3124" s="1036">
        <v>38</v>
      </c>
      <c r="Q3124" s="1014">
        <v>1</v>
      </c>
      <c r="R3124" s="1014" t="s">
        <v>936</v>
      </c>
      <c r="S3124" s="1024"/>
    </row>
    <row r="3125" spans="4:19" x14ac:dyDescent="0.25">
      <c r="D3125" s="1023" t="s">
        <v>3842</v>
      </c>
      <c r="E3125" s="1009">
        <v>45527</v>
      </c>
      <c r="F3125" s="1010">
        <v>0.84375</v>
      </c>
      <c r="G3125" s="1009">
        <v>45527</v>
      </c>
      <c r="H3125" s="1010">
        <v>0.94027777777777777</v>
      </c>
      <c r="I3125" s="1011" t="s">
        <v>1302</v>
      </c>
      <c r="J3125" s="1011" t="s">
        <v>932</v>
      </c>
      <c r="K3125" s="1012" t="s">
        <v>933</v>
      </c>
      <c r="L3125" s="1013" t="s">
        <v>1177</v>
      </c>
      <c r="M3125" s="1013" t="s">
        <v>986</v>
      </c>
      <c r="N3125" s="1040">
        <v>2</v>
      </c>
      <c r="O3125" s="1035">
        <v>278</v>
      </c>
      <c r="P3125" s="1036">
        <v>139</v>
      </c>
      <c r="Q3125" s="1014">
        <v>1</v>
      </c>
      <c r="R3125" s="1014" t="s">
        <v>936</v>
      </c>
      <c r="S3125" s="1024"/>
    </row>
    <row r="3126" spans="4:19" x14ac:dyDescent="0.25">
      <c r="D3126" s="1023" t="s">
        <v>3843</v>
      </c>
      <c r="E3126" s="1009">
        <v>45527</v>
      </c>
      <c r="F3126" s="1010">
        <v>0.84583333333333333</v>
      </c>
      <c r="G3126" s="1009">
        <v>45528</v>
      </c>
      <c r="H3126" s="1010">
        <v>0.61597222222222225</v>
      </c>
      <c r="I3126" s="1011" t="s">
        <v>1255</v>
      </c>
      <c r="J3126" s="1011" t="s">
        <v>972</v>
      </c>
      <c r="K3126" s="1012" t="s">
        <v>933</v>
      </c>
      <c r="L3126" s="1013" t="s">
        <v>1177</v>
      </c>
      <c r="M3126" s="1013" t="s">
        <v>986</v>
      </c>
      <c r="N3126" s="1040">
        <v>1</v>
      </c>
      <c r="O3126" s="1035">
        <v>1109</v>
      </c>
      <c r="P3126" s="1036">
        <v>1109</v>
      </c>
      <c r="Q3126" s="1014">
        <v>1</v>
      </c>
      <c r="R3126" s="1014" t="s">
        <v>936</v>
      </c>
      <c r="S3126" s="1024"/>
    </row>
    <row r="3127" spans="4:19" x14ac:dyDescent="0.25">
      <c r="D3127" s="1023" t="s">
        <v>3844</v>
      </c>
      <c r="E3127" s="1009">
        <v>45527</v>
      </c>
      <c r="F3127" s="1010">
        <v>0.86250000000000004</v>
      </c>
      <c r="G3127" s="1009">
        <v>45528</v>
      </c>
      <c r="H3127" s="1010">
        <v>1.4583333333333334E-2</v>
      </c>
      <c r="I3127" s="1011" t="s">
        <v>2051</v>
      </c>
      <c r="J3127" s="1011" t="s">
        <v>972</v>
      </c>
      <c r="K3127" s="1012" t="s">
        <v>933</v>
      </c>
      <c r="L3127" s="1013" t="s">
        <v>1003</v>
      </c>
      <c r="M3127" s="1013" t="s">
        <v>986</v>
      </c>
      <c r="N3127" s="1040">
        <v>1</v>
      </c>
      <c r="O3127" s="1035">
        <v>219</v>
      </c>
      <c r="P3127" s="1036">
        <v>219</v>
      </c>
      <c r="Q3127" s="1014">
        <v>1</v>
      </c>
      <c r="R3127" s="1014" t="s">
        <v>936</v>
      </c>
      <c r="S3127" s="1024"/>
    </row>
    <row r="3128" spans="4:19" x14ac:dyDescent="0.25">
      <c r="D3128" s="1023" t="s">
        <v>3845</v>
      </c>
      <c r="E3128" s="1009">
        <v>45527</v>
      </c>
      <c r="F3128" s="1010">
        <v>0.86250000000000004</v>
      </c>
      <c r="G3128" s="1009">
        <v>45528</v>
      </c>
      <c r="H3128" s="1010">
        <v>0.55902777777777779</v>
      </c>
      <c r="I3128" s="1011" t="s">
        <v>984</v>
      </c>
      <c r="J3128" s="1011" t="s">
        <v>972</v>
      </c>
      <c r="K3128" s="1012" t="s">
        <v>933</v>
      </c>
      <c r="L3128" s="1013" t="s">
        <v>1177</v>
      </c>
      <c r="M3128" s="1013" t="s">
        <v>986</v>
      </c>
      <c r="N3128" s="1040">
        <v>3</v>
      </c>
      <c r="O3128" s="1035">
        <v>3009</v>
      </c>
      <c r="P3128" s="1036">
        <v>1003</v>
      </c>
      <c r="Q3128" s="1014">
        <v>1</v>
      </c>
      <c r="R3128" s="1014" t="s">
        <v>936</v>
      </c>
      <c r="S3128" s="1024"/>
    </row>
    <row r="3129" spans="4:19" x14ac:dyDescent="0.25">
      <c r="D3129" s="1023" t="s">
        <v>3846</v>
      </c>
      <c r="E3129" s="1009">
        <v>45527</v>
      </c>
      <c r="F3129" s="1010">
        <v>0.86458333333333337</v>
      </c>
      <c r="G3129" s="1009">
        <v>45527</v>
      </c>
      <c r="H3129" s="1010">
        <v>0.97986111111111107</v>
      </c>
      <c r="I3129" s="1011" t="s">
        <v>2051</v>
      </c>
      <c r="J3129" s="1011" t="s">
        <v>972</v>
      </c>
      <c r="K3129" s="1012" t="s">
        <v>933</v>
      </c>
      <c r="L3129" s="1013" t="s">
        <v>1177</v>
      </c>
      <c r="M3129" s="1013" t="s">
        <v>986</v>
      </c>
      <c r="N3129" s="1040">
        <v>14</v>
      </c>
      <c r="O3129" s="1035">
        <v>2324</v>
      </c>
      <c r="P3129" s="1036">
        <v>166</v>
      </c>
      <c r="Q3129" s="1014">
        <v>1</v>
      </c>
      <c r="R3129" s="1014" t="s">
        <v>936</v>
      </c>
      <c r="S3129" s="1024"/>
    </row>
    <row r="3130" spans="4:19" x14ac:dyDescent="0.25">
      <c r="D3130" s="1023" t="s">
        <v>3846</v>
      </c>
      <c r="E3130" s="1009">
        <v>45527</v>
      </c>
      <c r="F3130" s="1010">
        <v>0.86458333333333337</v>
      </c>
      <c r="G3130" s="1009">
        <v>45527</v>
      </c>
      <c r="H3130" s="1010">
        <v>0.98263888888888884</v>
      </c>
      <c r="I3130" s="1011" t="s">
        <v>2051</v>
      </c>
      <c r="J3130" s="1011" t="s">
        <v>972</v>
      </c>
      <c r="K3130" s="1012" t="s">
        <v>933</v>
      </c>
      <c r="L3130" s="1013" t="s">
        <v>1177</v>
      </c>
      <c r="M3130" s="1013" t="s">
        <v>986</v>
      </c>
      <c r="N3130" s="1040">
        <v>2</v>
      </c>
      <c r="O3130" s="1035">
        <v>340</v>
      </c>
      <c r="P3130" s="1036">
        <v>170</v>
      </c>
      <c r="Q3130" s="1014">
        <v>2</v>
      </c>
      <c r="R3130" s="1014" t="s">
        <v>936</v>
      </c>
      <c r="S3130" s="1024"/>
    </row>
    <row r="3131" spans="4:19" x14ac:dyDescent="0.25">
      <c r="D3131" s="1023" t="s">
        <v>3846</v>
      </c>
      <c r="E3131" s="1009">
        <v>45527</v>
      </c>
      <c r="F3131" s="1010">
        <v>0.86458333333333337</v>
      </c>
      <c r="G3131" s="1009">
        <v>45527</v>
      </c>
      <c r="H3131" s="1010">
        <v>0.99305555555555558</v>
      </c>
      <c r="I3131" s="1011" t="s">
        <v>2051</v>
      </c>
      <c r="J3131" s="1011" t="s">
        <v>972</v>
      </c>
      <c r="K3131" s="1012" t="s">
        <v>933</v>
      </c>
      <c r="L3131" s="1013" t="s">
        <v>1177</v>
      </c>
      <c r="M3131" s="1013" t="s">
        <v>986</v>
      </c>
      <c r="N3131" s="1040">
        <v>3</v>
      </c>
      <c r="O3131" s="1035">
        <v>555</v>
      </c>
      <c r="P3131" s="1036">
        <v>185</v>
      </c>
      <c r="Q3131" s="1014">
        <v>3</v>
      </c>
      <c r="R3131" s="1014" t="s">
        <v>936</v>
      </c>
      <c r="S3131" s="1024"/>
    </row>
    <row r="3132" spans="4:19" x14ac:dyDescent="0.25">
      <c r="D3132" s="1023" t="s">
        <v>3846</v>
      </c>
      <c r="E3132" s="1009">
        <v>45527</v>
      </c>
      <c r="F3132" s="1010">
        <v>0.86458333333333337</v>
      </c>
      <c r="G3132" s="1009">
        <v>45527</v>
      </c>
      <c r="H3132" s="1010">
        <v>0.99513888888888891</v>
      </c>
      <c r="I3132" s="1011" t="s">
        <v>2051</v>
      </c>
      <c r="J3132" s="1011" t="s">
        <v>972</v>
      </c>
      <c r="K3132" s="1012" t="s">
        <v>933</v>
      </c>
      <c r="L3132" s="1013" t="s">
        <v>1177</v>
      </c>
      <c r="M3132" s="1013" t="s">
        <v>986</v>
      </c>
      <c r="N3132" s="1040">
        <v>1</v>
      </c>
      <c r="O3132" s="1035">
        <v>188</v>
      </c>
      <c r="P3132" s="1036">
        <v>188</v>
      </c>
      <c r="Q3132" s="1014">
        <v>4</v>
      </c>
      <c r="R3132" s="1014" t="s">
        <v>936</v>
      </c>
      <c r="S3132" s="1024"/>
    </row>
    <row r="3133" spans="4:19" x14ac:dyDescent="0.25">
      <c r="D3133" s="1023" t="s">
        <v>3846</v>
      </c>
      <c r="E3133" s="1009">
        <v>45527</v>
      </c>
      <c r="F3133" s="1010">
        <v>0.86458333333333337</v>
      </c>
      <c r="G3133" s="1009">
        <v>45528</v>
      </c>
      <c r="H3133" s="1010">
        <v>6.9444444444444447E-4</v>
      </c>
      <c r="I3133" s="1011" t="s">
        <v>2051</v>
      </c>
      <c r="J3133" s="1011" t="s">
        <v>972</v>
      </c>
      <c r="K3133" s="1012" t="s">
        <v>933</v>
      </c>
      <c r="L3133" s="1013" t="s">
        <v>1177</v>
      </c>
      <c r="M3133" s="1013" t="s">
        <v>986</v>
      </c>
      <c r="N3133" s="1040">
        <v>4</v>
      </c>
      <c r="O3133" s="1035">
        <v>784</v>
      </c>
      <c r="P3133" s="1036">
        <v>196</v>
      </c>
      <c r="Q3133" s="1014">
        <v>5</v>
      </c>
      <c r="R3133" s="1014" t="s">
        <v>936</v>
      </c>
      <c r="S3133" s="1024"/>
    </row>
    <row r="3134" spans="4:19" x14ac:dyDescent="0.25">
      <c r="D3134" s="1023" t="s">
        <v>3847</v>
      </c>
      <c r="E3134" s="1009">
        <v>45527</v>
      </c>
      <c r="F3134" s="1010">
        <v>0.87083333333333335</v>
      </c>
      <c r="G3134" s="1009">
        <v>45528</v>
      </c>
      <c r="H3134" s="1010">
        <v>0.1111111111111111</v>
      </c>
      <c r="I3134" s="1011" t="s">
        <v>1527</v>
      </c>
      <c r="J3134" s="1011" t="s">
        <v>932</v>
      </c>
      <c r="K3134" s="1012" t="s">
        <v>933</v>
      </c>
      <c r="L3134" s="1013" t="s">
        <v>1277</v>
      </c>
      <c r="M3134" s="1013" t="s">
        <v>1278</v>
      </c>
      <c r="N3134" s="1040">
        <v>4</v>
      </c>
      <c r="O3134" s="1035">
        <v>1384</v>
      </c>
      <c r="P3134" s="1036">
        <v>346</v>
      </c>
      <c r="Q3134" s="1014">
        <v>1</v>
      </c>
      <c r="R3134" s="1014" t="s">
        <v>936</v>
      </c>
      <c r="S3134" s="1024"/>
    </row>
    <row r="3135" spans="4:19" x14ac:dyDescent="0.25">
      <c r="D3135" s="1023" t="s">
        <v>3848</v>
      </c>
      <c r="E3135" s="1009">
        <v>45527</v>
      </c>
      <c r="F3135" s="1010">
        <v>0.87152777777777779</v>
      </c>
      <c r="G3135" s="1009">
        <v>45528</v>
      </c>
      <c r="H3135" s="1010">
        <v>0.63541666666666663</v>
      </c>
      <c r="I3135" s="1011" t="s">
        <v>1255</v>
      </c>
      <c r="J3135" s="1011" t="s">
        <v>972</v>
      </c>
      <c r="K3135" s="1012" t="s">
        <v>933</v>
      </c>
      <c r="L3135" s="1013" t="s">
        <v>1177</v>
      </c>
      <c r="M3135" s="1013" t="s">
        <v>986</v>
      </c>
      <c r="N3135" s="1040">
        <v>1</v>
      </c>
      <c r="O3135" s="1035">
        <v>1100</v>
      </c>
      <c r="P3135" s="1036">
        <v>1100</v>
      </c>
      <c r="Q3135" s="1014">
        <v>1</v>
      </c>
      <c r="R3135" s="1014" t="s">
        <v>936</v>
      </c>
      <c r="S3135" s="1024"/>
    </row>
    <row r="3136" spans="4:19" x14ac:dyDescent="0.25">
      <c r="D3136" s="1023" t="s">
        <v>3849</v>
      </c>
      <c r="E3136" s="1009">
        <v>45527</v>
      </c>
      <c r="F3136" s="1010">
        <v>0.87152777777777779</v>
      </c>
      <c r="G3136" s="1009">
        <v>45528</v>
      </c>
      <c r="H3136" s="1010">
        <v>0.61875000000000002</v>
      </c>
      <c r="I3136" s="1011" t="s">
        <v>1255</v>
      </c>
      <c r="J3136" s="1011" t="s">
        <v>972</v>
      </c>
      <c r="K3136" s="1012" t="s">
        <v>933</v>
      </c>
      <c r="L3136" s="1013" t="s">
        <v>1177</v>
      </c>
      <c r="M3136" s="1013" t="s">
        <v>986</v>
      </c>
      <c r="N3136" s="1040">
        <v>1</v>
      </c>
      <c r="O3136" s="1035">
        <v>1076</v>
      </c>
      <c r="P3136" s="1036">
        <v>1076</v>
      </c>
      <c r="Q3136" s="1014">
        <v>1</v>
      </c>
      <c r="R3136" s="1014" t="s">
        <v>936</v>
      </c>
      <c r="S3136" s="1024"/>
    </row>
    <row r="3137" spans="4:19" x14ac:dyDescent="0.25">
      <c r="D3137" s="1023" t="s">
        <v>3850</v>
      </c>
      <c r="E3137" s="1009">
        <v>45527</v>
      </c>
      <c r="F3137" s="1010">
        <v>0.87430555555555556</v>
      </c>
      <c r="G3137" s="1009">
        <v>45528</v>
      </c>
      <c r="H3137" s="1010">
        <v>0.1076388888888889</v>
      </c>
      <c r="I3137" s="1011" t="s">
        <v>2685</v>
      </c>
      <c r="J3137" s="1011" t="s">
        <v>972</v>
      </c>
      <c r="K3137" s="1012" t="s">
        <v>933</v>
      </c>
      <c r="L3137" s="1013" t="s">
        <v>1177</v>
      </c>
      <c r="M3137" s="1013" t="s">
        <v>986</v>
      </c>
      <c r="N3137" s="1040">
        <v>26</v>
      </c>
      <c r="O3137" s="1035">
        <v>8736</v>
      </c>
      <c r="P3137" s="1036">
        <v>336</v>
      </c>
      <c r="Q3137" s="1014">
        <v>1</v>
      </c>
      <c r="R3137" s="1014" t="s">
        <v>936</v>
      </c>
      <c r="S3137" s="1024"/>
    </row>
    <row r="3138" spans="4:19" x14ac:dyDescent="0.25">
      <c r="D3138" s="1023" t="s">
        <v>3851</v>
      </c>
      <c r="E3138" s="1009">
        <v>45527</v>
      </c>
      <c r="F3138" s="1010">
        <v>0.87916666666666665</v>
      </c>
      <c r="G3138" s="1009">
        <v>45528</v>
      </c>
      <c r="H3138" s="1010">
        <v>0.75555555555555554</v>
      </c>
      <c r="I3138" s="1011" t="s">
        <v>1785</v>
      </c>
      <c r="J3138" s="1011" t="s">
        <v>972</v>
      </c>
      <c r="K3138" s="1012" t="s">
        <v>933</v>
      </c>
      <c r="L3138" s="1013" t="s">
        <v>1177</v>
      </c>
      <c r="M3138" s="1013" t="s">
        <v>986</v>
      </c>
      <c r="N3138" s="1040">
        <v>44</v>
      </c>
      <c r="O3138" s="1035">
        <v>55528</v>
      </c>
      <c r="P3138" s="1036">
        <v>1262</v>
      </c>
      <c r="Q3138" s="1014">
        <v>1</v>
      </c>
      <c r="R3138" s="1014" t="s">
        <v>936</v>
      </c>
      <c r="S3138" s="1024"/>
    </row>
    <row r="3139" spans="4:19" x14ac:dyDescent="0.25">
      <c r="D3139" s="1023" t="s">
        <v>3851</v>
      </c>
      <c r="E3139" s="1009">
        <v>45527</v>
      </c>
      <c r="F3139" s="1010">
        <v>0.87916666666666665</v>
      </c>
      <c r="G3139" s="1009">
        <v>45528</v>
      </c>
      <c r="H3139" s="1010">
        <v>0.7993055555555556</v>
      </c>
      <c r="I3139" s="1011" t="s">
        <v>1785</v>
      </c>
      <c r="J3139" s="1011" t="s">
        <v>972</v>
      </c>
      <c r="K3139" s="1012" t="s">
        <v>933</v>
      </c>
      <c r="L3139" s="1013" t="s">
        <v>1177</v>
      </c>
      <c r="M3139" s="1013" t="s">
        <v>986</v>
      </c>
      <c r="N3139" s="1040">
        <v>5</v>
      </c>
      <c r="O3139" s="1035">
        <v>6625</v>
      </c>
      <c r="P3139" s="1036">
        <v>1325</v>
      </c>
      <c r="Q3139" s="1014">
        <v>2</v>
      </c>
      <c r="R3139" s="1014" t="s">
        <v>936</v>
      </c>
      <c r="S3139" s="1024"/>
    </row>
    <row r="3140" spans="4:19" x14ac:dyDescent="0.25">
      <c r="D3140" s="1023" t="s">
        <v>3851</v>
      </c>
      <c r="E3140" s="1009">
        <v>45527</v>
      </c>
      <c r="F3140" s="1010">
        <v>0.87916666666666665</v>
      </c>
      <c r="G3140" s="1009">
        <v>45528</v>
      </c>
      <c r="H3140" s="1010">
        <v>0.80347222222222225</v>
      </c>
      <c r="I3140" s="1011" t="s">
        <v>1785</v>
      </c>
      <c r="J3140" s="1011" t="s">
        <v>972</v>
      </c>
      <c r="K3140" s="1012" t="s">
        <v>933</v>
      </c>
      <c r="L3140" s="1013" t="s">
        <v>1177</v>
      </c>
      <c r="M3140" s="1013" t="s">
        <v>986</v>
      </c>
      <c r="N3140" s="1040">
        <v>2</v>
      </c>
      <c r="O3140" s="1035">
        <v>2662</v>
      </c>
      <c r="P3140" s="1036">
        <v>1331</v>
      </c>
      <c r="Q3140" s="1014">
        <v>3</v>
      </c>
      <c r="R3140" s="1014" t="s">
        <v>936</v>
      </c>
      <c r="S3140" s="1024"/>
    </row>
    <row r="3141" spans="4:19" x14ac:dyDescent="0.25">
      <c r="D3141" s="1023" t="s">
        <v>3851</v>
      </c>
      <c r="E3141" s="1009">
        <v>45527</v>
      </c>
      <c r="F3141" s="1010">
        <v>0.87916666666666665</v>
      </c>
      <c r="G3141" s="1009">
        <v>45528</v>
      </c>
      <c r="H3141" s="1010">
        <v>0.81666666666666665</v>
      </c>
      <c r="I3141" s="1011" t="s">
        <v>1785</v>
      </c>
      <c r="J3141" s="1011" t="s">
        <v>972</v>
      </c>
      <c r="K3141" s="1012" t="s">
        <v>933</v>
      </c>
      <c r="L3141" s="1013" t="s">
        <v>1177</v>
      </c>
      <c r="M3141" s="1013" t="s">
        <v>986</v>
      </c>
      <c r="N3141" s="1040">
        <v>1</v>
      </c>
      <c r="O3141" s="1035">
        <v>1350</v>
      </c>
      <c r="P3141" s="1036">
        <v>1350</v>
      </c>
      <c r="Q3141" s="1014">
        <v>4</v>
      </c>
      <c r="R3141" s="1014" t="s">
        <v>936</v>
      </c>
      <c r="S3141" s="1024"/>
    </row>
    <row r="3142" spans="4:19" x14ac:dyDescent="0.25">
      <c r="D3142" s="1023" t="s">
        <v>3852</v>
      </c>
      <c r="E3142" s="1009">
        <v>45527</v>
      </c>
      <c r="F3142" s="1010">
        <v>0.88541666666666663</v>
      </c>
      <c r="G3142" s="1009">
        <v>45528</v>
      </c>
      <c r="H3142" s="1010">
        <v>3.5416666666666666E-2</v>
      </c>
      <c r="I3142" s="1011" t="s">
        <v>1594</v>
      </c>
      <c r="J3142" s="1011" t="s">
        <v>972</v>
      </c>
      <c r="K3142" s="1012" t="s">
        <v>933</v>
      </c>
      <c r="L3142" s="1013" t="s">
        <v>1177</v>
      </c>
      <c r="M3142" s="1013" t="s">
        <v>986</v>
      </c>
      <c r="N3142" s="1040">
        <v>76</v>
      </c>
      <c r="O3142" s="1035">
        <v>16416</v>
      </c>
      <c r="P3142" s="1036">
        <v>216</v>
      </c>
      <c r="Q3142" s="1014">
        <v>1</v>
      </c>
      <c r="R3142" s="1014" t="s">
        <v>936</v>
      </c>
      <c r="S3142" s="1024"/>
    </row>
    <row r="3143" spans="4:19" x14ac:dyDescent="0.25">
      <c r="D3143" s="1023" t="s">
        <v>3853</v>
      </c>
      <c r="E3143" s="1009">
        <v>45527</v>
      </c>
      <c r="F3143" s="1010">
        <v>0.8881944444444444</v>
      </c>
      <c r="G3143" s="1009">
        <v>45529</v>
      </c>
      <c r="H3143" s="1010">
        <v>0.72916666666666663</v>
      </c>
      <c r="I3143" s="1011" t="s">
        <v>1014</v>
      </c>
      <c r="J3143" s="1011" t="s">
        <v>972</v>
      </c>
      <c r="K3143" s="1012" t="s">
        <v>933</v>
      </c>
      <c r="L3143" s="1013" t="s">
        <v>1177</v>
      </c>
      <c r="M3143" s="1013" t="s">
        <v>986</v>
      </c>
      <c r="N3143" s="1040">
        <v>1</v>
      </c>
      <c r="O3143" s="1035">
        <v>2651</v>
      </c>
      <c r="P3143" s="1036">
        <v>2651</v>
      </c>
      <c r="Q3143" s="1014">
        <v>1</v>
      </c>
      <c r="R3143" s="1014" t="s">
        <v>936</v>
      </c>
      <c r="S3143" s="1024"/>
    </row>
    <row r="3144" spans="4:19" x14ac:dyDescent="0.25">
      <c r="D3144" s="1023" t="s">
        <v>3854</v>
      </c>
      <c r="E3144" s="1009">
        <v>45527</v>
      </c>
      <c r="F3144" s="1010">
        <v>0.8930555555555556</v>
      </c>
      <c r="G3144" s="1009">
        <v>45528</v>
      </c>
      <c r="H3144" s="1010">
        <v>8.611111111111111E-2</v>
      </c>
      <c r="I3144" s="1011" t="s">
        <v>1654</v>
      </c>
      <c r="J3144" s="1011" t="s">
        <v>994</v>
      </c>
      <c r="K3144" s="1012" t="s">
        <v>979</v>
      </c>
      <c r="L3144" s="1013" t="s">
        <v>1177</v>
      </c>
      <c r="M3144" s="1013" t="s">
        <v>986</v>
      </c>
      <c r="N3144" s="1040">
        <v>3</v>
      </c>
      <c r="O3144" s="1035">
        <v>834</v>
      </c>
      <c r="P3144" s="1036">
        <v>278</v>
      </c>
      <c r="Q3144" s="1014">
        <v>1</v>
      </c>
      <c r="R3144" s="1014" t="s">
        <v>936</v>
      </c>
      <c r="S3144" s="1024"/>
    </row>
    <row r="3145" spans="4:19" x14ac:dyDescent="0.25">
      <c r="D3145" s="1023" t="s">
        <v>3855</v>
      </c>
      <c r="E3145" s="1009">
        <v>45527</v>
      </c>
      <c r="F3145" s="1010">
        <v>0.89375000000000004</v>
      </c>
      <c r="G3145" s="1009">
        <v>45528</v>
      </c>
      <c r="H3145" s="1010">
        <v>0.41875000000000001</v>
      </c>
      <c r="I3145" s="1011" t="s">
        <v>1014</v>
      </c>
      <c r="J3145" s="1011" t="s">
        <v>972</v>
      </c>
      <c r="K3145" s="1012" t="s">
        <v>933</v>
      </c>
      <c r="L3145" s="1013" t="s">
        <v>1177</v>
      </c>
      <c r="M3145" s="1013" t="s">
        <v>986</v>
      </c>
      <c r="N3145" s="1040">
        <v>4</v>
      </c>
      <c r="O3145" s="1035">
        <v>3024</v>
      </c>
      <c r="P3145" s="1036">
        <v>756</v>
      </c>
      <c r="Q3145" s="1014">
        <v>1</v>
      </c>
      <c r="R3145" s="1014" t="s">
        <v>936</v>
      </c>
      <c r="S3145" s="1024"/>
    </row>
    <row r="3146" spans="4:19" x14ac:dyDescent="0.25">
      <c r="D3146" s="1023" t="s">
        <v>3856</v>
      </c>
      <c r="E3146" s="1009">
        <v>45527</v>
      </c>
      <c r="F3146" s="1010">
        <v>0.8979166666666667</v>
      </c>
      <c r="G3146" s="1009">
        <v>45527</v>
      </c>
      <c r="H3146" s="1010">
        <v>0.98611111111111116</v>
      </c>
      <c r="I3146" s="1011" t="s">
        <v>1078</v>
      </c>
      <c r="J3146" s="1011" t="s">
        <v>994</v>
      </c>
      <c r="K3146" s="1012" t="s">
        <v>933</v>
      </c>
      <c r="L3146" s="1013" t="s">
        <v>1177</v>
      </c>
      <c r="M3146" s="1013" t="s">
        <v>986</v>
      </c>
      <c r="N3146" s="1040">
        <v>18</v>
      </c>
      <c r="O3146" s="1035">
        <v>2286</v>
      </c>
      <c r="P3146" s="1036">
        <v>127</v>
      </c>
      <c r="Q3146" s="1014">
        <v>1</v>
      </c>
      <c r="R3146" s="1014" t="s">
        <v>936</v>
      </c>
      <c r="S3146" s="1024"/>
    </row>
    <row r="3147" spans="4:19" x14ac:dyDescent="0.25">
      <c r="D3147" s="1023" t="s">
        <v>3857</v>
      </c>
      <c r="E3147" s="1009">
        <v>45527</v>
      </c>
      <c r="F3147" s="1010">
        <v>0.89861111111111114</v>
      </c>
      <c r="G3147" s="1009">
        <v>45528</v>
      </c>
      <c r="H3147" s="1010">
        <v>0.15625</v>
      </c>
      <c r="I3147" s="1011" t="s">
        <v>1654</v>
      </c>
      <c r="J3147" s="1011" t="s">
        <v>994</v>
      </c>
      <c r="K3147" s="1012" t="s">
        <v>979</v>
      </c>
      <c r="L3147" s="1013" t="s">
        <v>1177</v>
      </c>
      <c r="M3147" s="1013" t="s">
        <v>986</v>
      </c>
      <c r="N3147" s="1040">
        <v>2</v>
      </c>
      <c r="O3147" s="1035">
        <v>742</v>
      </c>
      <c r="P3147" s="1036">
        <v>371</v>
      </c>
      <c r="Q3147" s="1014">
        <v>1</v>
      </c>
      <c r="R3147" s="1014" t="s">
        <v>936</v>
      </c>
      <c r="S3147" s="1024"/>
    </row>
    <row r="3148" spans="4:19" x14ac:dyDescent="0.25">
      <c r="D3148" s="1023" t="s">
        <v>3858</v>
      </c>
      <c r="E3148" s="1009">
        <v>45527</v>
      </c>
      <c r="F3148" s="1010">
        <v>0.89930555555555558</v>
      </c>
      <c r="G3148" s="1009">
        <v>45527</v>
      </c>
      <c r="H3148" s="1010">
        <v>0.98333333333333328</v>
      </c>
      <c r="I3148" s="1011" t="s">
        <v>1468</v>
      </c>
      <c r="J3148" s="1011" t="s">
        <v>989</v>
      </c>
      <c r="K3148" s="1012" t="s">
        <v>979</v>
      </c>
      <c r="L3148" s="1013" t="s">
        <v>1177</v>
      </c>
      <c r="M3148" s="1013" t="s">
        <v>986</v>
      </c>
      <c r="N3148" s="1040">
        <v>1</v>
      </c>
      <c r="O3148" s="1035">
        <v>121</v>
      </c>
      <c r="P3148" s="1036">
        <v>121</v>
      </c>
      <c r="Q3148" s="1014">
        <v>1</v>
      </c>
      <c r="R3148" s="1014" t="s">
        <v>936</v>
      </c>
      <c r="S3148" s="1024"/>
    </row>
    <row r="3149" spans="4:19" x14ac:dyDescent="0.25">
      <c r="D3149" s="1023" t="s">
        <v>3859</v>
      </c>
      <c r="E3149" s="1009">
        <v>45527</v>
      </c>
      <c r="F3149" s="1010">
        <v>0.91041666666666665</v>
      </c>
      <c r="G3149" s="1009">
        <v>45528</v>
      </c>
      <c r="H3149" s="1010">
        <v>6.8750000000000006E-2</v>
      </c>
      <c r="I3149" s="1011" t="s">
        <v>993</v>
      </c>
      <c r="J3149" s="1011" t="s">
        <v>994</v>
      </c>
      <c r="K3149" s="1012" t="s">
        <v>979</v>
      </c>
      <c r="L3149" s="1013" t="s">
        <v>1177</v>
      </c>
      <c r="M3149" s="1013" t="s">
        <v>986</v>
      </c>
      <c r="N3149" s="1040">
        <v>6</v>
      </c>
      <c r="O3149" s="1035">
        <v>1368</v>
      </c>
      <c r="P3149" s="1036">
        <v>228</v>
      </c>
      <c r="Q3149" s="1014">
        <v>1</v>
      </c>
      <c r="R3149" s="1014" t="s">
        <v>936</v>
      </c>
      <c r="S3149" s="1024"/>
    </row>
    <row r="3150" spans="4:19" x14ac:dyDescent="0.25">
      <c r="D3150" s="1023" t="s">
        <v>3860</v>
      </c>
      <c r="E3150" s="1009">
        <v>45527</v>
      </c>
      <c r="F3150" s="1010">
        <v>0.91249999999999998</v>
      </c>
      <c r="G3150" s="1009">
        <v>45528</v>
      </c>
      <c r="H3150" s="1010">
        <v>3.125E-2</v>
      </c>
      <c r="I3150" s="1011" t="s">
        <v>1025</v>
      </c>
      <c r="J3150" s="1011" t="s">
        <v>994</v>
      </c>
      <c r="K3150" s="1012" t="s">
        <v>933</v>
      </c>
      <c r="L3150" s="1013" t="s">
        <v>1177</v>
      </c>
      <c r="M3150" s="1013" t="s">
        <v>986</v>
      </c>
      <c r="N3150" s="1040">
        <v>67</v>
      </c>
      <c r="O3150" s="1035">
        <v>11457</v>
      </c>
      <c r="P3150" s="1036">
        <v>171</v>
      </c>
      <c r="Q3150" s="1014">
        <v>1</v>
      </c>
      <c r="R3150" s="1014" t="s">
        <v>936</v>
      </c>
      <c r="S3150" s="1024"/>
    </row>
    <row r="3151" spans="4:19" x14ac:dyDescent="0.25">
      <c r="D3151" s="1023" t="s">
        <v>3861</v>
      </c>
      <c r="E3151" s="1009">
        <v>45527</v>
      </c>
      <c r="F3151" s="1010">
        <v>0.91805555555555551</v>
      </c>
      <c r="G3151" s="1009">
        <v>45528</v>
      </c>
      <c r="H3151" s="1010">
        <v>3.8194444444444448E-2</v>
      </c>
      <c r="I3151" s="1011" t="s">
        <v>1797</v>
      </c>
      <c r="J3151" s="1011" t="s">
        <v>994</v>
      </c>
      <c r="K3151" s="1012" t="s">
        <v>933</v>
      </c>
      <c r="L3151" s="1013" t="s">
        <v>1177</v>
      </c>
      <c r="M3151" s="1013" t="s">
        <v>986</v>
      </c>
      <c r="N3151" s="1040">
        <v>24</v>
      </c>
      <c r="O3151" s="1035">
        <v>4152</v>
      </c>
      <c r="P3151" s="1036">
        <v>173</v>
      </c>
      <c r="Q3151" s="1014">
        <v>1</v>
      </c>
      <c r="R3151" s="1014" t="s">
        <v>936</v>
      </c>
      <c r="S3151" s="1024"/>
    </row>
    <row r="3152" spans="4:19" x14ac:dyDescent="0.25">
      <c r="D3152" s="1023" t="s">
        <v>3862</v>
      </c>
      <c r="E3152" s="1009">
        <v>45527</v>
      </c>
      <c r="F3152" s="1010">
        <v>0.92013888888888884</v>
      </c>
      <c r="G3152" s="1009">
        <v>45528</v>
      </c>
      <c r="H3152" s="1010">
        <v>6.7361111111111108E-2</v>
      </c>
      <c r="I3152" s="1011" t="s">
        <v>1025</v>
      </c>
      <c r="J3152" s="1011" t="s">
        <v>994</v>
      </c>
      <c r="K3152" s="1012" t="s">
        <v>933</v>
      </c>
      <c r="L3152" s="1013" t="s">
        <v>1177</v>
      </c>
      <c r="M3152" s="1013" t="s">
        <v>986</v>
      </c>
      <c r="N3152" s="1040">
        <v>4</v>
      </c>
      <c r="O3152" s="1035">
        <v>848</v>
      </c>
      <c r="P3152" s="1036">
        <v>212</v>
      </c>
      <c r="Q3152" s="1014">
        <v>1</v>
      </c>
      <c r="R3152" s="1014" t="s">
        <v>936</v>
      </c>
      <c r="S3152" s="1024"/>
    </row>
    <row r="3153" spans="4:19" x14ac:dyDescent="0.25">
      <c r="D3153" s="1023" t="s">
        <v>3863</v>
      </c>
      <c r="E3153" s="1009">
        <v>45527</v>
      </c>
      <c r="F3153" s="1010">
        <v>0.92708333333333337</v>
      </c>
      <c r="G3153" s="1009">
        <v>45528</v>
      </c>
      <c r="H3153" s="1010">
        <v>0.49652777777777779</v>
      </c>
      <c r="I3153" s="1011" t="s">
        <v>2051</v>
      </c>
      <c r="J3153" s="1011" t="s">
        <v>972</v>
      </c>
      <c r="K3153" s="1012" t="s">
        <v>933</v>
      </c>
      <c r="L3153" s="1013" t="s">
        <v>1177</v>
      </c>
      <c r="M3153" s="1013" t="s">
        <v>986</v>
      </c>
      <c r="N3153" s="1040">
        <v>1</v>
      </c>
      <c r="O3153" s="1035">
        <v>820</v>
      </c>
      <c r="P3153" s="1036">
        <v>820</v>
      </c>
      <c r="Q3153" s="1014">
        <v>1</v>
      </c>
      <c r="R3153" s="1014" t="s">
        <v>936</v>
      </c>
      <c r="S3153" s="1024"/>
    </row>
    <row r="3154" spans="4:19" x14ac:dyDescent="0.25">
      <c r="D3154" s="1023" t="s">
        <v>3864</v>
      </c>
      <c r="E3154" s="1009">
        <v>45527</v>
      </c>
      <c r="F3154" s="1010">
        <v>0.93194444444444446</v>
      </c>
      <c r="G3154" s="1009">
        <v>45528</v>
      </c>
      <c r="H3154" s="1010">
        <v>0.48541666666666666</v>
      </c>
      <c r="I3154" s="1011" t="s">
        <v>1072</v>
      </c>
      <c r="J3154" s="1011" t="s">
        <v>994</v>
      </c>
      <c r="K3154" s="1012" t="s">
        <v>455</v>
      </c>
      <c r="L3154" s="1013" t="s">
        <v>1003</v>
      </c>
      <c r="M3154" s="1013" t="s">
        <v>986</v>
      </c>
      <c r="N3154" s="1040">
        <v>1</v>
      </c>
      <c r="O3154" s="1035">
        <v>797</v>
      </c>
      <c r="P3154" s="1036">
        <v>797</v>
      </c>
      <c r="Q3154" s="1014">
        <v>1</v>
      </c>
      <c r="R3154" s="1014" t="s">
        <v>936</v>
      </c>
      <c r="S3154" s="1024"/>
    </row>
    <row r="3155" spans="4:19" x14ac:dyDescent="0.25">
      <c r="D3155" s="1023" t="s">
        <v>3865</v>
      </c>
      <c r="E3155" s="1009">
        <v>45527</v>
      </c>
      <c r="F3155" s="1010">
        <v>0.93819444444444444</v>
      </c>
      <c r="G3155" s="1009">
        <v>45528</v>
      </c>
      <c r="H3155" s="1010">
        <v>0.44861111111111113</v>
      </c>
      <c r="I3155" s="1011" t="s">
        <v>2481</v>
      </c>
      <c r="J3155" s="1011" t="s">
        <v>994</v>
      </c>
      <c r="K3155" s="1012" t="s">
        <v>933</v>
      </c>
      <c r="L3155" s="1013" t="s">
        <v>1177</v>
      </c>
      <c r="M3155" s="1013" t="s">
        <v>986</v>
      </c>
      <c r="N3155" s="1040">
        <v>2</v>
      </c>
      <c r="O3155" s="1035">
        <v>1470</v>
      </c>
      <c r="P3155" s="1036">
        <v>735</v>
      </c>
      <c r="Q3155" s="1014">
        <v>1</v>
      </c>
      <c r="R3155" s="1014" t="s">
        <v>936</v>
      </c>
      <c r="S3155" s="1024"/>
    </row>
    <row r="3156" spans="4:19" x14ac:dyDescent="0.25">
      <c r="D3156" s="1023" t="s">
        <v>3866</v>
      </c>
      <c r="E3156" s="1009">
        <v>45527</v>
      </c>
      <c r="F3156" s="1010">
        <v>0.95347222222222228</v>
      </c>
      <c r="G3156" s="1009">
        <v>45528</v>
      </c>
      <c r="H3156" s="1010">
        <v>3.7499999999999999E-2</v>
      </c>
      <c r="I3156" s="1011" t="s">
        <v>993</v>
      </c>
      <c r="J3156" s="1011" t="s">
        <v>994</v>
      </c>
      <c r="K3156" s="1012" t="s">
        <v>979</v>
      </c>
      <c r="L3156" s="1013" t="s">
        <v>1177</v>
      </c>
      <c r="M3156" s="1013" t="s">
        <v>986</v>
      </c>
      <c r="N3156" s="1040">
        <v>4</v>
      </c>
      <c r="O3156" s="1035">
        <v>484</v>
      </c>
      <c r="P3156" s="1036">
        <v>121</v>
      </c>
      <c r="Q3156" s="1014">
        <v>1</v>
      </c>
      <c r="R3156" s="1014" t="s">
        <v>936</v>
      </c>
      <c r="S3156" s="1024"/>
    </row>
    <row r="3157" spans="4:19" x14ac:dyDescent="0.25">
      <c r="D3157" s="1023" t="s">
        <v>3867</v>
      </c>
      <c r="E3157" s="1009">
        <v>45527</v>
      </c>
      <c r="F3157" s="1010">
        <v>0.96319444444444446</v>
      </c>
      <c r="G3157" s="1009">
        <v>45528</v>
      </c>
      <c r="H3157" s="1010">
        <v>0.92986111111111114</v>
      </c>
      <c r="I3157" s="1011" t="s">
        <v>1542</v>
      </c>
      <c r="J3157" s="1011" t="s">
        <v>1057</v>
      </c>
      <c r="K3157" s="1012" t="s">
        <v>455</v>
      </c>
      <c r="L3157" s="1013" t="s">
        <v>934</v>
      </c>
      <c r="M3157" s="1013" t="s">
        <v>935</v>
      </c>
      <c r="N3157" s="1040">
        <v>1</v>
      </c>
      <c r="O3157" s="1035">
        <v>1392</v>
      </c>
      <c r="P3157" s="1036">
        <v>1392</v>
      </c>
      <c r="Q3157" s="1014">
        <v>1</v>
      </c>
      <c r="R3157" s="1014" t="s">
        <v>936</v>
      </c>
      <c r="S3157" s="1024"/>
    </row>
    <row r="3158" spans="4:19" x14ac:dyDescent="0.25">
      <c r="D3158" s="1023" t="s">
        <v>3868</v>
      </c>
      <c r="E3158" s="1009">
        <v>45527</v>
      </c>
      <c r="F3158" s="1010">
        <v>0.96736111111111112</v>
      </c>
      <c r="G3158" s="1009">
        <v>45528</v>
      </c>
      <c r="H3158" s="1010">
        <v>0.63402777777777775</v>
      </c>
      <c r="I3158" s="1011" t="s">
        <v>1410</v>
      </c>
      <c r="J3158" s="1011" t="s">
        <v>989</v>
      </c>
      <c r="K3158" s="1012" t="s">
        <v>933</v>
      </c>
      <c r="L3158" s="1013" t="s">
        <v>1177</v>
      </c>
      <c r="M3158" s="1013" t="s">
        <v>986</v>
      </c>
      <c r="N3158" s="1040">
        <v>9</v>
      </c>
      <c r="O3158" s="1035">
        <v>8640</v>
      </c>
      <c r="P3158" s="1036">
        <v>960</v>
      </c>
      <c r="Q3158" s="1014">
        <v>1</v>
      </c>
      <c r="R3158" s="1014" t="s">
        <v>936</v>
      </c>
      <c r="S3158" s="1024"/>
    </row>
    <row r="3159" spans="4:19" x14ac:dyDescent="0.25">
      <c r="D3159" s="1023" t="s">
        <v>3869</v>
      </c>
      <c r="E3159" s="1009">
        <v>45527</v>
      </c>
      <c r="F3159" s="1010">
        <v>0.96805555555555556</v>
      </c>
      <c r="G3159" s="1009">
        <v>45528</v>
      </c>
      <c r="H3159" s="1010">
        <v>0.72569444444444442</v>
      </c>
      <c r="I3159" s="1011" t="s">
        <v>3289</v>
      </c>
      <c r="J3159" s="1011" t="s">
        <v>1057</v>
      </c>
      <c r="K3159" s="1012" t="s">
        <v>455</v>
      </c>
      <c r="L3159" s="1013" t="s">
        <v>934</v>
      </c>
      <c r="M3159" s="1013" t="s">
        <v>935</v>
      </c>
      <c r="N3159" s="1040">
        <v>1</v>
      </c>
      <c r="O3159" s="1035">
        <v>1091</v>
      </c>
      <c r="P3159" s="1036">
        <v>1091</v>
      </c>
      <c r="Q3159" s="1014">
        <v>1</v>
      </c>
      <c r="R3159" s="1014" t="s">
        <v>936</v>
      </c>
      <c r="S3159" s="1024"/>
    </row>
    <row r="3160" spans="4:19" x14ac:dyDescent="0.25">
      <c r="D3160" s="1023" t="s">
        <v>3870</v>
      </c>
      <c r="E3160" s="1009">
        <v>45527</v>
      </c>
      <c r="F3160" s="1010">
        <v>0.97013888888888888</v>
      </c>
      <c r="G3160" s="1009">
        <v>45528</v>
      </c>
      <c r="H3160" s="1010">
        <v>0.40277777777777779</v>
      </c>
      <c r="I3160" s="1011" t="s">
        <v>2481</v>
      </c>
      <c r="J3160" s="1011" t="s">
        <v>994</v>
      </c>
      <c r="K3160" s="1012" t="s">
        <v>933</v>
      </c>
      <c r="L3160" s="1013" t="s">
        <v>1177</v>
      </c>
      <c r="M3160" s="1013" t="s">
        <v>986</v>
      </c>
      <c r="N3160" s="1040">
        <v>3</v>
      </c>
      <c r="O3160" s="1035">
        <v>1869</v>
      </c>
      <c r="P3160" s="1036">
        <v>623</v>
      </c>
      <c r="Q3160" s="1014">
        <v>1</v>
      </c>
      <c r="R3160" s="1014" t="s">
        <v>936</v>
      </c>
      <c r="S3160" s="1024"/>
    </row>
    <row r="3161" spans="4:19" x14ac:dyDescent="0.25">
      <c r="D3161" s="1023" t="s">
        <v>3871</v>
      </c>
      <c r="E3161" s="1009">
        <v>45527</v>
      </c>
      <c r="F3161" s="1010">
        <v>0.97430555555555554</v>
      </c>
      <c r="G3161" s="1009">
        <v>45528</v>
      </c>
      <c r="H3161" s="1010">
        <v>0.41944444444444445</v>
      </c>
      <c r="I3161" s="1011" t="s">
        <v>1185</v>
      </c>
      <c r="J3161" s="1011" t="s">
        <v>994</v>
      </c>
      <c r="K3161" s="1012" t="s">
        <v>933</v>
      </c>
      <c r="L3161" s="1013" t="s">
        <v>1177</v>
      </c>
      <c r="M3161" s="1013" t="s">
        <v>986</v>
      </c>
      <c r="N3161" s="1040">
        <v>1</v>
      </c>
      <c r="O3161" s="1035">
        <v>641</v>
      </c>
      <c r="P3161" s="1036">
        <v>641</v>
      </c>
      <c r="Q3161" s="1014">
        <v>1</v>
      </c>
      <c r="R3161" s="1014" t="s">
        <v>936</v>
      </c>
      <c r="S3161" s="1024"/>
    </row>
    <row r="3162" spans="4:19" x14ac:dyDescent="0.25">
      <c r="D3162" s="1023" t="s">
        <v>3872</v>
      </c>
      <c r="E3162" s="1009">
        <v>45527</v>
      </c>
      <c r="F3162" s="1010">
        <v>0.99930555555555556</v>
      </c>
      <c r="G3162" s="1009">
        <v>45528</v>
      </c>
      <c r="H3162" s="1010">
        <v>1.0416666666666666E-2</v>
      </c>
      <c r="I3162" s="1011" t="s">
        <v>1512</v>
      </c>
      <c r="J3162" s="1011" t="s">
        <v>1057</v>
      </c>
      <c r="K3162" s="1012" t="s">
        <v>455</v>
      </c>
      <c r="L3162" s="1013" t="s">
        <v>934</v>
      </c>
      <c r="M3162" s="1013" t="s">
        <v>1064</v>
      </c>
      <c r="N3162" s="1040">
        <v>39</v>
      </c>
      <c r="O3162" s="1035">
        <v>624</v>
      </c>
      <c r="P3162" s="1036">
        <v>16</v>
      </c>
      <c r="Q3162" s="1014">
        <v>1</v>
      </c>
      <c r="R3162" s="1014" t="s">
        <v>936</v>
      </c>
      <c r="S3162" s="1024"/>
    </row>
    <row r="3163" spans="4:19" x14ac:dyDescent="0.25">
      <c r="D3163" s="1023" t="s">
        <v>3872</v>
      </c>
      <c r="E3163" s="1009">
        <v>45527</v>
      </c>
      <c r="F3163" s="1010">
        <v>0.99930555555555556</v>
      </c>
      <c r="G3163" s="1009">
        <v>45528</v>
      </c>
      <c r="H3163" s="1010">
        <v>0.21319444444444444</v>
      </c>
      <c r="I3163" s="1011" t="s">
        <v>1512</v>
      </c>
      <c r="J3163" s="1011" t="s">
        <v>1057</v>
      </c>
      <c r="K3163" s="1012" t="s">
        <v>455</v>
      </c>
      <c r="L3163" s="1013" t="s">
        <v>934</v>
      </c>
      <c r="M3163" s="1013" t="s">
        <v>1064</v>
      </c>
      <c r="N3163" s="1040">
        <v>34</v>
      </c>
      <c r="O3163" s="1035">
        <v>10472</v>
      </c>
      <c r="P3163" s="1036">
        <v>308</v>
      </c>
      <c r="Q3163" s="1014">
        <v>2</v>
      </c>
      <c r="R3163" s="1014" t="s">
        <v>936</v>
      </c>
      <c r="S3163" s="1024"/>
    </row>
    <row r="3164" spans="4:19" x14ac:dyDescent="0.25">
      <c r="D3164" s="1023" t="s">
        <v>3873</v>
      </c>
      <c r="E3164" s="1009">
        <v>45528</v>
      </c>
      <c r="F3164" s="1010">
        <v>3.472222222222222E-3</v>
      </c>
      <c r="G3164" s="1009">
        <v>45529</v>
      </c>
      <c r="H3164" s="1010">
        <v>0.63680555555555551</v>
      </c>
      <c r="I3164" s="1011" t="s">
        <v>1031</v>
      </c>
      <c r="J3164" s="1011" t="s">
        <v>972</v>
      </c>
      <c r="K3164" s="1012" t="s">
        <v>933</v>
      </c>
      <c r="L3164" s="1013" t="s">
        <v>1177</v>
      </c>
      <c r="M3164" s="1013" t="s">
        <v>986</v>
      </c>
      <c r="N3164" s="1040">
        <v>1</v>
      </c>
      <c r="O3164" s="1035">
        <v>2352</v>
      </c>
      <c r="P3164" s="1036">
        <v>2352</v>
      </c>
      <c r="Q3164" s="1014">
        <v>1</v>
      </c>
      <c r="R3164" s="1014" t="s">
        <v>936</v>
      </c>
      <c r="S3164" s="1024"/>
    </row>
    <row r="3165" spans="4:19" x14ac:dyDescent="0.25">
      <c r="D3165" s="1023" t="s">
        <v>3874</v>
      </c>
      <c r="E3165" s="1009">
        <v>45528</v>
      </c>
      <c r="F3165" s="1010">
        <v>3.0555555555555555E-2</v>
      </c>
      <c r="G3165" s="1009">
        <v>45528</v>
      </c>
      <c r="H3165" s="1010">
        <v>0.28749999999999998</v>
      </c>
      <c r="I3165" s="1011" t="s">
        <v>2929</v>
      </c>
      <c r="J3165" s="1011" t="s">
        <v>1057</v>
      </c>
      <c r="K3165" s="1012" t="s">
        <v>979</v>
      </c>
      <c r="L3165" s="1013" t="s">
        <v>934</v>
      </c>
      <c r="M3165" s="1013" t="s">
        <v>1064</v>
      </c>
      <c r="N3165" s="1040">
        <v>8</v>
      </c>
      <c r="O3165" s="1035">
        <v>2960</v>
      </c>
      <c r="P3165" s="1036">
        <v>370</v>
      </c>
      <c r="Q3165" s="1014">
        <v>1</v>
      </c>
      <c r="R3165" s="1014" t="s">
        <v>936</v>
      </c>
      <c r="S3165" s="1024"/>
    </row>
    <row r="3166" spans="4:19" x14ac:dyDescent="0.25">
      <c r="D3166" s="1023" t="s">
        <v>3874</v>
      </c>
      <c r="E3166" s="1009">
        <v>45528</v>
      </c>
      <c r="F3166" s="1010">
        <v>0.16666666666666666</v>
      </c>
      <c r="G3166" s="1009">
        <v>45528</v>
      </c>
      <c r="H3166" s="1010">
        <v>0.28749999999999998</v>
      </c>
      <c r="I3166" s="1011" t="s">
        <v>2929</v>
      </c>
      <c r="J3166" s="1011" t="s">
        <v>1057</v>
      </c>
      <c r="K3166" s="1012" t="s">
        <v>979</v>
      </c>
      <c r="L3166" s="1013" t="s">
        <v>934</v>
      </c>
      <c r="M3166" s="1013" t="s">
        <v>1064</v>
      </c>
      <c r="N3166" s="1040">
        <v>30</v>
      </c>
      <c r="O3166" s="1035">
        <v>5220</v>
      </c>
      <c r="P3166" s="1036">
        <v>174</v>
      </c>
      <c r="Q3166" s="1014">
        <v>2</v>
      </c>
      <c r="R3166" s="1014" t="s">
        <v>936</v>
      </c>
      <c r="S3166" s="1024"/>
    </row>
    <row r="3167" spans="4:19" x14ac:dyDescent="0.25">
      <c r="D3167" s="1023" t="s">
        <v>3875</v>
      </c>
      <c r="E3167" s="1009">
        <v>45528</v>
      </c>
      <c r="F3167" s="1010">
        <v>3.0555555555555555E-2</v>
      </c>
      <c r="G3167" s="1009">
        <v>45528</v>
      </c>
      <c r="H3167" s="1010">
        <v>3.5416666666666666E-2</v>
      </c>
      <c r="I3167" s="1011" t="s">
        <v>2214</v>
      </c>
      <c r="J3167" s="1011" t="s">
        <v>1057</v>
      </c>
      <c r="K3167" s="1012" t="s">
        <v>455</v>
      </c>
      <c r="L3167" s="1013" t="s">
        <v>1177</v>
      </c>
      <c r="M3167" s="1013" t="s">
        <v>986</v>
      </c>
      <c r="N3167" s="1040">
        <v>1286</v>
      </c>
      <c r="O3167" s="1035">
        <v>9002</v>
      </c>
      <c r="P3167" s="1036">
        <v>7</v>
      </c>
      <c r="Q3167" s="1014">
        <v>1</v>
      </c>
      <c r="R3167" s="1014" t="s">
        <v>936</v>
      </c>
      <c r="S3167" s="1024"/>
    </row>
    <row r="3168" spans="4:19" x14ac:dyDescent="0.25">
      <c r="D3168" s="1023" t="s">
        <v>3875</v>
      </c>
      <c r="E3168" s="1009">
        <v>45528</v>
      </c>
      <c r="F3168" s="1010">
        <v>3.0555555555555555E-2</v>
      </c>
      <c r="G3168" s="1009">
        <v>45528</v>
      </c>
      <c r="H3168" s="1010">
        <v>7.2916666666666671E-2</v>
      </c>
      <c r="I3168" s="1011" t="s">
        <v>2214</v>
      </c>
      <c r="J3168" s="1011" t="s">
        <v>1057</v>
      </c>
      <c r="K3168" s="1012" t="s">
        <v>455</v>
      </c>
      <c r="L3168" s="1013" t="s">
        <v>1177</v>
      </c>
      <c r="M3168" s="1013" t="s">
        <v>986</v>
      </c>
      <c r="N3168" s="1040">
        <v>578</v>
      </c>
      <c r="O3168" s="1035">
        <v>35258</v>
      </c>
      <c r="P3168" s="1036">
        <v>61</v>
      </c>
      <c r="Q3168" s="1014">
        <v>2</v>
      </c>
      <c r="R3168" s="1014" t="s">
        <v>936</v>
      </c>
      <c r="S3168" s="1024"/>
    </row>
    <row r="3169" spans="4:19" x14ac:dyDescent="0.25">
      <c r="D3169" s="1023" t="s">
        <v>3876</v>
      </c>
      <c r="E3169" s="1009">
        <v>45528</v>
      </c>
      <c r="F3169" s="1010">
        <v>3.125E-2</v>
      </c>
      <c r="G3169" s="1009">
        <v>45528</v>
      </c>
      <c r="H3169" s="1010">
        <v>0.17777777777777778</v>
      </c>
      <c r="I3169" s="1011" t="s">
        <v>1025</v>
      </c>
      <c r="J3169" s="1011" t="s">
        <v>994</v>
      </c>
      <c r="K3169" s="1012" t="s">
        <v>933</v>
      </c>
      <c r="L3169" s="1013" t="s">
        <v>934</v>
      </c>
      <c r="M3169" s="1013" t="s">
        <v>941</v>
      </c>
      <c r="N3169" s="1040">
        <v>16</v>
      </c>
      <c r="O3169" s="1035">
        <v>3376</v>
      </c>
      <c r="P3169" s="1036">
        <v>211</v>
      </c>
      <c r="Q3169" s="1014">
        <v>1</v>
      </c>
      <c r="R3169" s="1014" t="s">
        <v>936</v>
      </c>
      <c r="S3169" s="1024"/>
    </row>
    <row r="3170" spans="4:19" x14ac:dyDescent="0.25">
      <c r="D3170" s="1023" t="s">
        <v>3877</v>
      </c>
      <c r="E3170" s="1009">
        <v>45528</v>
      </c>
      <c r="F3170" s="1010">
        <v>3.4027777777777775E-2</v>
      </c>
      <c r="G3170" s="1009">
        <v>45528</v>
      </c>
      <c r="H3170" s="1010">
        <v>0.17708333333333334</v>
      </c>
      <c r="I3170" s="1011" t="s">
        <v>2929</v>
      </c>
      <c r="J3170" s="1011" t="s">
        <v>1057</v>
      </c>
      <c r="K3170" s="1012" t="s">
        <v>979</v>
      </c>
      <c r="L3170" s="1013" t="s">
        <v>1177</v>
      </c>
      <c r="M3170" s="1013" t="s">
        <v>986</v>
      </c>
      <c r="N3170" s="1040">
        <v>34</v>
      </c>
      <c r="O3170" s="1035">
        <v>7004</v>
      </c>
      <c r="P3170" s="1036">
        <v>206</v>
      </c>
      <c r="Q3170" s="1014">
        <v>1</v>
      </c>
      <c r="R3170" s="1014" t="s">
        <v>936</v>
      </c>
      <c r="S3170" s="1024"/>
    </row>
    <row r="3171" spans="4:19" x14ac:dyDescent="0.25">
      <c r="D3171" s="1023" t="s">
        <v>3877</v>
      </c>
      <c r="E3171" s="1009">
        <v>45528</v>
      </c>
      <c r="F3171" s="1010">
        <v>0.12430555555555556</v>
      </c>
      <c r="G3171" s="1009">
        <v>45528</v>
      </c>
      <c r="H3171" s="1010">
        <v>0.55833333333333335</v>
      </c>
      <c r="I3171" s="1011" t="s">
        <v>2929</v>
      </c>
      <c r="J3171" s="1011" t="s">
        <v>1057</v>
      </c>
      <c r="K3171" s="1012" t="s">
        <v>979</v>
      </c>
      <c r="L3171" s="1013" t="s">
        <v>1177</v>
      </c>
      <c r="M3171" s="1013" t="s">
        <v>986</v>
      </c>
      <c r="N3171" s="1040">
        <v>1</v>
      </c>
      <c r="O3171" s="1035">
        <v>625</v>
      </c>
      <c r="P3171" s="1036">
        <v>625</v>
      </c>
      <c r="Q3171" s="1014">
        <v>2</v>
      </c>
      <c r="R3171" s="1014" t="s">
        <v>936</v>
      </c>
      <c r="S3171" s="1024"/>
    </row>
    <row r="3172" spans="4:19" x14ac:dyDescent="0.25">
      <c r="D3172" s="1023" t="s">
        <v>3877</v>
      </c>
      <c r="E3172" s="1009">
        <v>45528</v>
      </c>
      <c r="F3172" s="1010">
        <v>0.53055555555555556</v>
      </c>
      <c r="G3172" s="1009">
        <v>45528</v>
      </c>
      <c r="H3172" s="1010">
        <v>0.55625000000000002</v>
      </c>
      <c r="I3172" s="1011" t="s">
        <v>2929</v>
      </c>
      <c r="J3172" s="1011" t="s">
        <v>1057</v>
      </c>
      <c r="K3172" s="1012" t="s">
        <v>979</v>
      </c>
      <c r="L3172" s="1013" t="s">
        <v>1177</v>
      </c>
      <c r="M3172" s="1013" t="s">
        <v>986</v>
      </c>
      <c r="N3172" s="1040">
        <v>1</v>
      </c>
      <c r="O3172" s="1035">
        <v>37</v>
      </c>
      <c r="P3172" s="1036">
        <v>37</v>
      </c>
      <c r="Q3172" s="1014">
        <v>3</v>
      </c>
      <c r="R3172" s="1014" t="s">
        <v>936</v>
      </c>
      <c r="S3172" s="1024"/>
    </row>
    <row r="3173" spans="4:19" x14ac:dyDescent="0.25">
      <c r="D3173" s="1023" t="s">
        <v>3878</v>
      </c>
      <c r="E3173" s="1009">
        <v>45528</v>
      </c>
      <c r="F3173" s="1010">
        <v>3.6805555555555557E-2</v>
      </c>
      <c r="G3173" s="1009">
        <v>45528</v>
      </c>
      <c r="H3173" s="1010">
        <v>0.25</v>
      </c>
      <c r="I3173" s="1011" t="s">
        <v>1106</v>
      </c>
      <c r="J3173" s="1011" t="s">
        <v>1057</v>
      </c>
      <c r="K3173" s="1012" t="s">
        <v>455</v>
      </c>
      <c r="L3173" s="1013" t="s">
        <v>934</v>
      </c>
      <c r="M3173" s="1013" t="s">
        <v>1064</v>
      </c>
      <c r="N3173" s="1040">
        <v>22</v>
      </c>
      <c r="O3173" s="1035">
        <v>6754</v>
      </c>
      <c r="P3173" s="1036">
        <v>307</v>
      </c>
      <c r="Q3173" s="1014">
        <v>1</v>
      </c>
      <c r="R3173" s="1014" t="s">
        <v>936</v>
      </c>
      <c r="S3173" s="1024"/>
    </row>
    <row r="3174" spans="4:19" x14ac:dyDescent="0.25">
      <c r="D3174" s="1023" t="s">
        <v>3879</v>
      </c>
      <c r="E3174" s="1009">
        <v>45528</v>
      </c>
      <c r="F3174" s="1010">
        <v>8.3333333333333329E-2</v>
      </c>
      <c r="G3174" s="1009">
        <v>45528</v>
      </c>
      <c r="H3174" s="1010">
        <v>0.36249999999999999</v>
      </c>
      <c r="I3174" s="1011" t="s">
        <v>2481</v>
      </c>
      <c r="J3174" s="1011" t="s">
        <v>994</v>
      </c>
      <c r="K3174" s="1012" t="s">
        <v>933</v>
      </c>
      <c r="L3174" s="1013" t="s">
        <v>1177</v>
      </c>
      <c r="M3174" s="1013" t="s">
        <v>986</v>
      </c>
      <c r="N3174" s="1040">
        <v>4</v>
      </c>
      <c r="O3174" s="1035">
        <v>1608</v>
      </c>
      <c r="P3174" s="1036">
        <v>402</v>
      </c>
      <c r="Q3174" s="1014">
        <v>1</v>
      </c>
      <c r="R3174" s="1014" t="s">
        <v>936</v>
      </c>
      <c r="S3174" s="1024"/>
    </row>
    <row r="3175" spans="4:19" x14ac:dyDescent="0.25">
      <c r="D3175" s="1023" t="s">
        <v>3880</v>
      </c>
      <c r="E3175" s="1009">
        <v>45528</v>
      </c>
      <c r="F3175" s="1010">
        <v>0.19583333333333333</v>
      </c>
      <c r="G3175" s="1009">
        <v>45528</v>
      </c>
      <c r="H3175" s="1010">
        <v>0.73958333333333337</v>
      </c>
      <c r="I3175" s="1011" t="s">
        <v>1025</v>
      </c>
      <c r="J3175" s="1011" t="s">
        <v>994</v>
      </c>
      <c r="K3175" s="1012" t="s">
        <v>933</v>
      </c>
      <c r="L3175" s="1013" t="s">
        <v>1177</v>
      </c>
      <c r="M3175" s="1013" t="s">
        <v>986</v>
      </c>
      <c r="N3175" s="1040">
        <v>1</v>
      </c>
      <c r="O3175" s="1035">
        <v>783</v>
      </c>
      <c r="P3175" s="1036">
        <v>783</v>
      </c>
      <c r="Q3175" s="1014">
        <v>1</v>
      </c>
      <c r="R3175" s="1014" t="s">
        <v>936</v>
      </c>
      <c r="S3175" s="1024"/>
    </row>
    <row r="3176" spans="4:19" x14ac:dyDescent="0.25">
      <c r="D3176" s="1023" t="s">
        <v>3881</v>
      </c>
      <c r="E3176" s="1009">
        <v>45528</v>
      </c>
      <c r="F3176" s="1010">
        <v>0.28333333333333333</v>
      </c>
      <c r="G3176" s="1009">
        <v>45528</v>
      </c>
      <c r="H3176" s="1010">
        <v>0.59236111111111112</v>
      </c>
      <c r="I3176" s="1011" t="s">
        <v>3209</v>
      </c>
      <c r="J3176" s="1011" t="s">
        <v>982</v>
      </c>
      <c r="K3176" s="1012" t="s">
        <v>455</v>
      </c>
      <c r="L3176" s="1013" t="s">
        <v>985</v>
      </c>
      <c r="M3176" s="1013" t="s">
        <v>986</v>
      </c>
      <c r="N3176" s="1040">
        <v>1</v>
      </c>
      <c r="O3176" s="1035">
        <v>445</v>
      </c>
      <c r="P3176" s="1036">
        <v>445</v>
      </c>
      <c r="Q3176" s="1014">
        <v>1</v>
      </c>
      <c r="R3176" s="1014" t="s">
        <v>936</v>
      </c>
      <c r="S3176" s="1024"/>
    </row>
    <row r="3177" spans="4:19" x14ac:dyDescent="0.25">
      <c r="D3177" s="1023" t="s">
        <v>3882</v>
      </c>
      <c r="E3177" s="1009">
        <v>45528</v>
      </c>
      <c r="F3177" s="1010">
        <v>0.29652777777777778</v>
      </c>
      <c r="G3177" s="1009">
        <v>45528</v>
      </c>
      <c r="H3177" s="1010">
        <v>0.34722222222222221</v>
      </c>
      <c r="I3177" s="1011" t="s">
        <v>1185</v>
      </c>
      <c r="J3177" s="1011" t="s">
        <v>994</v>
      </c>
      <c r="K3177" s="1012" t="s">
        <v>933</v>
      </c>
      <c r="L3177" s="1013" t="s">
        <v>1012</v>
      </c>
      <c r="M3177" s="1013" t="s">
        <v>1012</v>
      </c>
      <c r="N3177" s="1040">
        <v>1</v>
      </c>
      <c r="O3177" s="1035">
        <v>73</v>
      </c>
      <c r="P3177" s="1036">
        <v>73</v>
      </c>
      <c r="Q3177" s="1014">
        <v>1</v>
      </c>
      <c r="R3177" s="1014" t="s">
        <v>936</v>
      </c>
      <c r="S3177" s="1024"/>
    </row>
    <row r="3178" spans="4:19" x14ac:dyDescent="0.25">
      <c r="D3178" s="1023" t="s">
        <v>3883</v>
      </c>
      <c r="E3178" s="1009">
        <v>45528</v>
      </c>
      <c r="F3178" s="1010">
        <v>0.29930555555555555</v>
      </c>
      <c r="G3178" s="1009">
        <v>45528</v>
      </c>
      <c r="H3178" s="1010">
        <v>0.51458333333333328</v>
      </c>
      <c r="I3178" s="1011" t="s">
        <v>2685</v>
      </c>
      <c r="J3178" s="1011" t="s">
        <v>972</v>
      </c>
      <c r="K3178" s="1012" t="s">
        <v>933</v>
      </c>
      <c r="L3178" s="1013" t="s">
        <v>1177</v>
      </c>
      <c r="M3178" s="1013" t="s">
        <v>986</v>
      </c>
      <c r="N3178" s="1040">
        <v>1</v>
      </c>
      <c r="O3178" s="1035">
        <v>310</v>
      </c>
      <c r="P3178" s="1036">
        <v>310</v>
      </c>
      <c r="Q3178" s="1014">
        <v>1</v>
      </c>
      <c r="R3178" s="1014" t="s">
        <v>936</v>
      </c>
      <c r="S3178" s="1024"/>
    </row>
    <row r="3179" spans="4:19" x14ac:dyDescent="0.25">
      <c r="D3179" s="1023" t="s">
        <v>3884</v>
      </c>
      <c r="E3179" s="1009">
        <v>45528</v>
      </c>
      <c r="F3179" s="1010">
        <v>0.3</v>
      </c>
      <c r="G3179" s="1009">
        <v>45528</v>
      </c>
      <c r="H3179" s="1010">
        <v>0.59791666666666665</v>
      </c>
      <c r="I3179" s="1011" t="s">
        <v>1078</v>
      </c>
      <c r="J3179" s="1011" t="s">
        <v>994</v>
      </c>
      <c r="K3179" s="1012" t="s">
        <v>933</v>
      </c>
      <c r="L3179" s="1013" t="s">
        <v>1177</v>
      </c>
      <c r="M3179" s="1013" t="s">
        <v>986</v>
      </c>
      <c r="N3179" s="1040">
        <v>1</v>
      </c>
      <c r="O3179" s="1035">
        <v>429</v>
      </c>
      <c r="P3179" s="1036">
        <v>429</v>
      </c>
      <c r="Q3179" s="1014">
        <v>1</v>
      </c>
      <c r="R3179" s="1014" t="s">
        <v>936</v>
      </c>
      <c r="S3179" s="1024"/>
    </row>
    <row r="3180" spans="4:19" x14ac:dyDescent="0.25">
      <c r="D3180" s="1023" t="s">
        <v>3885</v>
      </c>
      <c r="E3180" s="1009">
        <v>45528</v>
      </c>
      <c r="F3180" s="1010">
        <v>0.3125</v>
      </c>
      <c r="G3180" s="1009">
        <v>45528</v>
      </c>
      <c r="H3180" s="1010">
        <v>0.69097222222222221</v>
      </c>
      <c r="I3180" s="1011" t="s">
        <v>1456</v>
      </c>
      <c r="J3180" s="1011" t="s">
        <v>972</v>
      </c>
      <c r="K3180" s="1012" t="s">
        <v>979</v>
      </c>
      <c r="L3180" s="1013" t="s">
        <v>985</v>
      </c>
      <c r="M3180" s="1013" t="s">
        <v>986</v>
      </c>
      <c r="N3180" s="1040">
        <v>1</v>
      </c>
      <c r="O3180" s="1035">
        <v>545</v>
      </c>
      <c r="P3180" s="1036">
        <v>545</v>
      </c>
      <c r="Q3180" s="1014">
        <v>1</v>
      </c>
      <c r="R3180" s="1014" t="s">
        <v>936</v>
      </c>
      <c r="S3180" s="1024"/>
    </row>
    <row r="3181" spans="4:19" x14ac:dyDescent="0.25">
      <c r="D3181" s="1023" t="s">
        <v>3886</v>
      </c>
      <c r="E3181" s="1009">
        <v>45528</v>
      </c>
      <c r="F3181" s="1010">
        <v>0.32013888888888886</v>
      </c>
      <c r="G3181" s="1009">
        <v>45528</v>
      </c>
      <c r="H3181" s="1010">
        <v>0.60763888888888884</v>
      </c>
      <c r="I3181" s="1011" t="s">
        <v>1600</v>
      </c>
      <c r="J3181" s="1011" t="s">
        <v>1009</v>
      </c>
      <c r="K3181" s="1012" t="s">
        <v>979</v>
      </c>
      <c r="L3181" s="1013" t="s">
        <v>2183</v>
      </c>
      <c r="M3181" s="1013" t="s">
        <v>2184</v>
      </c>
      <c r="N3181" s="1040">
        <v>1</v>
      </c>
      <c r="O3181" s="1035">
        <v>414</v>
      </c>
      <c r="P3181" s="1036">
        <v>414</v>
      </c>
      <c r="Q3181" s="1014">
        <v>1</v>
      </c>
      <c r="R3181" s="1014" t="s">
        <v>936</v>
      </c>
      <c r="S3181" s="1024"/>
    </row>
    <row r="3182" spans="4:19" x14ac:dyDescent="0.25">
      <c r="D3182" s="1023" t="s">
        <v>3887</v>
      </c>
      <c r="E3182" s="1009">
        <v>45528</v>
      </c>
      <c r="F3182" s="1010">
        <v>0.32013888888888886</v>
      </c>
      <c r="G3182" s="1009">
        <v>45528</v>
      </c>
      <c r="H3182" s="1010">
        <v>0.60763888888888884</v>
      </c>
      <c r="I3182" s="1011" t="s">
        <v>1238</v>
      </c>
      <c r="J3182" s="1011" t="s">
        <v>1009</v>
      </c>
      <c r="K3182" s="1012" t="s">
        <v>979</v>
      </c>
      <c r="L3182" s="1013" t="s">
        <v>985</v>
      </c>
      <c r="M3182" s="1013" t="s">
        <v>986</v>
      </c>
      <c r="N3182" s="1040">
        <v>10</v>
      </c>
      <c r="O3182" s="1035">
        <v>4140</v>
      </c>
      <c r="P3182" s="1036">
        <v>414</v>
      </c>
      <c r="Q3182" s="1014">
        <v>1</v>
      </c>
      <c r="R3182" s="1014" t="s">
        <v>936</v>
      </c>
      <c r="S3182" s="1024"/>
    </row>
    <row r="3183" spans="4:19" x14ac:dyDescent="0.25">
      <c r="D3183" s="1023" t="s">
        <v>3888</v>
      </c>
      <c r="E3183" s="1009">
        <v>45528</v>
      </c>
      <c r="F3183" s="1010">
        <v>0.32500000000000001</v>
      </c>
      <c r="G3183" s="1009">
        <v>45528</v>
      </c>
      <c r="H3183" s="1010">
        <v>0.54513888888888884</v>
      </c>
      <c r="I3183" s="1011" t="s">
        <v>1857</v>
      </c>
      <c r="J3183" s="1011" t="s">
        <v>972</v>
      </c>
      <c r="K3183" s="1012" t="s">
        <v>933</v>
      </c>
      <c r="L3183" s="1013" t="s">
        <v>934</v>
      </c>
      <c r="M3183" s="1013" t="s">
        <v>935</v>
      </c>
      <c r="N3183" s="1040">
        <v>1</v>
      </c>
      <c r="O3183" s="1035">
        <v>317</v>
      </c>
      <c r="P3183" s="1036">
        <v>317</v>
      </c>
      <c r="Q3183" s="1014">
        <v>1</v>
      </c>
      <c r="R3183" s="1014" t="s">
        <v>936</v>
      </c>
      <c r="S3183" s="1024"/>
    </row>
    <row r="3184" spans="4:19" x14ac:dyDescent="0.25">
      <c r="D3184" s="1023" t="s">
        <v>3889</v>
      </c>
      <c r="E3184" s="1009">
        <v>45528</v>
      </c>
      <c r="F3184" s="1010">
        <v>0.33055555555555555</v>
      </c>
      <c r="G3184" s="1009">
        <v>45528</v>
      </c>
      <c r="H3184" s="1010">
        <v>0.42916666666666664</v>
      </c>
      <c r="I3184" s="1011" t="s">
        <v>1588</v>
      </c>
      <c r="J3184" s="1011" t="s">
        <v>1009</v>
      </c>
      <c r="K3184" s="1012" t="s">
        <v>455</v>
      </c>
      <c r="L3184" s="1013" t="s">
        <v>1277</v>
      </c>
      <c r="M3184" s="1013" t="s">
        <v>1278</v>
      </c>
      <c r="N3184" s="1040">
        <v>1</v>
      </c>
      <c r="O3184" s="1035">
        <v>142</v>
      </c>
      <c r="P3184" s="1036">
        <v>142</v>
      </c>
      <c r="Q3184" s="1014">
        <v>1</v>
      </c>
      <c r="R3184" s="1014" t="s">
        <v>936</v>
      </c>
      <c r="S3184" s="1024"/>
    </row>
    <row r="3185" spans="4:19" x14ac:dyDescent="0.25">
      <c r="D3185" s="1023" t="s">
        <v>3890</v>
      </c>
      <c r="E3185" s="1009">
        <v>45528</v>
      </c>
      <c r="F3185" s="1010">
        <v>0.35069444444444442</v>
      </c>
      <c r="G3185" s="1009">
        <v>45528</v>
      </c>
      <c r="H3185" s="1010">
        <v>0.35486111111111113</v>
      </c>
      <c r="I3185" s="1011" t="s">
        <v>1176</v>
      </c>
      <c r="J3185" s="1011" t="s">
        <v>1019</v>
      </c>
      <c r="K3185" s="1012" t="s">
        <v>979</v>
      </c>
      <c r="L3185" s="1013" t="s">
        <v>985</v>
      </c>
      <c r="M3185" s="1013" t="s">
        <v>986</v>
      </c>
      <c r="N3185" s="1040">
        <v>3</v>
      </c>
      <c r="O3185" s="1035">
        <v>18</v>
      </c>
      <c r="P3185" s="1036">
        <v>6</v>
      </c>
      <c r="Q3185" s="1014">
        <v>1</v>
      </c>
      <c r="R3185" s="1014" t="s">
        <v>936</v>
      </c>
      <c r="S3185" s="1024"/>
    </row>
    <row r="3186" spans="4:19" x14ac:dyDescent="0.25">
      <c r="D3186" s="1023" t="s">
        <v>3891</v>
      </c>
      <c r="E3186" s="1009">
        <v>45528</v>
      </c>
      <c r="F3186" s="1010">
        <v>0.35416666666666669</v>
      </c>
      <c r="G3186" s="1009">
        <v>45528</v>
      </c>
      <c r="H3186" s="1010">
        <v>0.35625000000000001</v>
      </c>
      <c r="I3186" s="1011" t="s">
        <v>1176</v>
      </c>
      <c r="J3186" s="1011" t="s">
        <v>1019</v>
      </c>
      <c r="K3186" s="1012" t="s">
        <v>979</v>
      </c>
      <c r="L3186" s="1013" t="s">
        <v>985</v>
      </c>
      <c r="M3186" s="1013" t="s">
        <v>986</v>
      </c>
      <c r="N3186" s="1040">
        <v>1</v>
      </c>
      <c r="O3186" s="1035">
        <v>0</v>
      </c>
      <c r="P3186" s="1036">
        <v>0</v>
      </c>
      <c r="Q3186" s="1014">
        <v>1</v>
      </c>
      <c r="R3186" s="1014" t="s">
        <v>936</v>
      </c>
      <c r="S3186" s="1024"/>
    </row>
    <row r="3187" spans="4:19" x14ac:dyDescent="0.25">
      <c r="D3187" s="1023" t="s">
        <v>3892</v>
      </c>
      <c r="E3187" s="1009">
        <v>45528</v>
      </c>
      <c r="F3187" s="1010">
        <v>0.35416666666666669</v>
      </c>
      <c r="G3187" s="1009">
        <v>45528</v>
      </c>
      <c r="H3187" s="1010">
        <v>0.67777777777777781</v>
      </c>
      <c r="I3187" s="1011" t="s">
        <v>2110</v>
      </c>
      <c r="J3187" s="1011" t="s">
        <v>1057</v>
      </c>
      <c r="K3187" s="1012" t="s">
        <v>455</v>
      </c>
      <c r="L3187" s="1013" t="s">
        <v>985</v>
      </c>
      <c r="M3187" s="1013" t="s">
        <v>986</v>
      </c>
      <c r="N3187" s="1040">
        <v>2</v>
      </c>
      <c r="O3187" s="1035">
        <v>932</v>
      </c>
      <c r="P3187" s="1036">
        <v>466</v>
      </c>
      <c r="Q3187" s="1014">
        <v>1</v>
      </c>
      <c r="R3187" s="1014" t="s">
        <v>936</v>
      </c>
      <c r="S3187" s="1024"/>
    </row>
    <row r="3188" spans="4:19" x14ac:dyDescent="0.25">
      <c r="D3188" s="1023" t="s">
        <v>3893</v>
      </c>
      <c r="E3188" s="1009">
        <v>45528</v>
      </c>
      <c r="F3188" s="1010">
        <v>0.36180555555555555</v>
      </c>
      <c r="G3188" s="1009">
        <v>45528</v>
      </c>
      <c r="H3188" s="1010">
        <v>0.59027777777777779</v>
      </c>
      <c r="I3188" s="1011" t="s">
        <v>2172</v>
      </c>
      <c r="J3188" s="1011" t="s">
        <v>1057</v>
      </c>
      <c r="K3188" s="1012" t="s">
        <v>455</v>
      </c>
      <c r="L3188" s="1013" t="s">
        <v>1003</v>
      </c>
      <c r="M3188" s="1013" t="s">
        <v>986</v>
      </c>
      <c r="N3188" s="1040">
        <v>1</v>
      </c>
      <c r="O3188" s="1035">
        <v>329</v>
      </c>
      <c r="P3188" s="1036">
        <v>329</v>
      </c>
      <c r="Q3188" s="1014">
        <v>1</v>
      </c>
      <c r="R3188" s="1014" t="s">
        <v>936</v>
      </c>
      <c r="S3188" s="1024"/>
    </row>
    <row r="3189" spans="4:19" x14ac:dyDescent="0.25">
      <c r="D3189" s="1023" t="s">
        <v>3894</v>
      </c>
      <c r="E3189" s="1009">
        <v>45528</v>
      </c>
      <c r="F3189" s="1010">
        <v>0.36388888888888887</v>
      </c>
      <c r="G3189" s="1009">
        <v>45528</v>
      </c>
      <c r="H3189" s="1010">
        <v>0.37083333333333335</v>
      </c>
      <c r="I3189" s="1011" t="s">
        <v>1082</v>
      </c>
      <c r="J3189" s="1011" t="s">
        <v>994</v>
      </c>
      <c r="K3189" s="1012" t="s">
        <v>979</v>
      </c>
      <c r="L3189" s="1013" t="s">
        <v>985</v>
      </c>
      <c r="M3189" s="1013" t="s">
        <v>986</v>
      </c>
      <c r="N3189" s="1040">
        <v>9</v>
      </c>
      <c r="O3189" s="1035">
        <v>90</v>
      </c>
      <c r="P3189" s="1036">
        <v>10</v>
      </c>
      <c r="Q3189" s="1014">
        <v>1</v>
      </c>
      <c r="R3189" s="1014" t="s">
        <v>936</v>
      </c>
      <c r="S3189" s="1024"/>
    </row>
    <row r="3190" spans="4:19" x14ac:dyDescent="0.25">
      <c r="D3190" s="1023" t="s">
        <v>3895</v>
      </c>
      <c r="E3190" s="1009">
        <v>45528</v>
      </c>
      <c r="F3190" s="1010">
        <v>0.37569444444444444</v>
      </c>
      <c r="G3190" s="1009">
        <v>45528</v>
      </c>
      <c r="H3190" s="1010">
        <v>0.50972222222222219</v>
      </c>
      <c r="I3190" s="1011" t="s">
        <v>1135</v>
      </c>
      <c r="J3190" s="1011" t="s">
        <v>989</v>
      </c>
      <c r="K3190" s="1012" t="s">
        <v>933</v>
      </c>
      <c r="L3190" s="1013" t="s">
        <v>1177</v>
      </c>
      <c r="M3190" s="1013" t="s">
        <v>986</v>
      </c>
      <c r="N3190" s="1040">
        <v>2</v>
      </c>
      <c r="O3190" s="1035">
        <v>386</v>
      </c>
      <c r="P3190" s="1036">
        <v>193</v>
      </c>
      <c r="Q3190" s="1014">
        <v>1</v>
      </c>
      <c r="R3190" s="1014" t="s">
        <v>936</v>
      </c>
      <c r="S3190" s="1024"/>
    </row>
    <row r="3191" spans="4:19" x14ac:dyDescent="0.25">
      <c r="D3191" s="1023" t="s">
        <v>3896</v>
      </c>
      <c r="E3191" s="1009">
        <v>45528</v>
      </c>
      <c r="F3191" s="1010">
        <v>0.38194444444444442</v>
      </c>
      <c r="G3191" s="1009">
        <v>45528</v>
      </c>
      <c r="H3191" s="1010">
        <v>0.67291666666666672</v>
      </c>
      <c r="I3191" s="1011" t="s">
        <v>2840</v>
      </c>
      <c r="J3191" s="1011" t="s">
        <v>972</v>
      </c>
      <c r="K3191" s="1012" t="s">
        <v>933</v>
      </c>
      <c r="L3191" s="1013" t="s">
        <v>934</v>
      </c>
      <c r="M3191" s="1013" t="s">
        <v>1064</v>
      </c>
      <c r="N3191" s="1040">
        <v>2</v>
      </c>
      <c r="O3191" s="1035">
        <v>838</v>
      </c>
      <c r="P3191" s="1036">
        <v>419</v>
      </c>
      <c r="Q3191" s="1014">
        <v>1</v>
      </c>
      <c r="R3191" s="1014" t="s">
        <v>936</v>
      </c>
      <c r="S3191" s="1024"/>
    </row>
    <row r="3192" spans="4:19" x14ac:dyDescent="0.25">
      <c r="D3192" s="1023" t="s">
        <v>3897</v>
      </c>
      <c r="E3192" s="1009">
        <v>45528</v>
      </c>
      <c r="F3192" s="1010">
        <v>0.39444444444444443</v>
      </c>
      <c r="G3192" s="1009">
        <v>45528</v>
      </c>
      <c r="H3192" s="1010">
        <v>0.52569444444444446</v>
      </c>
      <c r="I3192" s="1011" t="s">
        <v>3898</v>
      </c>
      <c r="J3192" s="1011" t="s">
        <v>982</v>
      </c>
      <c r="K3192" s="1012" t="s">
        <v>933</v>
      </c>
      <c r="L3192" s="1013" t="s">
        <v>1177</v>
      </c>
      <c r="M3192" s="1013" t="s">
        <v>986</v>
      </c>
      <c r="N3192" s="1040">
        <v>1</v>
      </c>
      <c r="O3192" s="1035">
        <v>189</v>
      </c>
      <c r="P3192" s="1036">
        <v>189</v>
      </c>
      <c r="Q3192" s="1014">
        <v>1</v>
      </c>
      <c r="R3192" s="1014" t="s">
        <v>936</v>
      </c>
      <c r="S3192" s="1024"/>
    </row>
    <row r="3193" spans="4:19" x14ac:dyDescent="0.25">
      <c r="D3193" s="1023" t="s">
        <v>3899</v>
      </c>
      <c r="E3193" s="1009">
        <v>45528</v>
      </c>
      <c r="F3193" s="1010">
        <v>0.39861111111111114</v>
      </c>
      <c r="G3193" s="1009">
        <v>45528</v>
      </c>
      <c r="H3193" s="1010">
        <v>0.72569444444444442</v>
      </c>
      <c r="I3193" s="1011" t="s">
        <v>1410</v>
      </c>
      <c r="J3193" s="1011" t="s">
        <v>989</v>
      </c>
      <c r="K3193" s="1012" t="s">
        <v>933</v>
      </c>
      <c r="L3193" s="1013" t="s">
        <v>1177</v>
      </c>
      <c r="M3193" s="1013" t="s">
        <v>986</v>
      </c>
      <c r="N3193" s="1040">
        <v>1</v>
      </c>
      <c r="O3193" s="1035">
        <v>471</v>
      </c>
      <c r="P3193" s="1036">
        <v>471</v>
      </c>
      <c r="Q3193" s="1014">
        <v>1</v>
      </c>
      <c r="R3193" s="1014" t="s">
        <v>936</v>
      </c>
      <c r="S3193" s="1024"/>
    </row>
    <row r="3194" spans="4:19" x14ac:dyDescent="0.25">
      <c r="D3194" s="1023" t="s">
        <v>3900</v>
      </c>
      <c r="E3194" s="1009">
        <v>45528</v>
      </c>
      <c r="F3194" s="1010">
        <v>0.40694444444444444</v>
      </c>
      <c r="G3194" s="1009">
        <v>45528</v>
      </c>
      <c r="H3194" s="1010">
        <v>0.40833333333333333</v>
      </c>
      <c r="I3194" s="1011" t="s">
        <v>1176</v>
      </c>
      <c r="J3194" s="1011" t="s">
        <v>1019</v>
      </c>
      <c r="K3194" s="1012" t="s">
        <v>979</v>
      </c>
      <c r="L3194" s="1013" t="s">
        <v>985</v>
      </c>
      <c r="M3194" s="1013" t="s">
        <v>986</v>
      </c>
      <c r="N3194" s="1040">
        <v>3</v>
      </c>
      <c r="O3194" s="1035">
        <v>0</v>
      </c>
      <c r="P3194" s="1036">
        <v>0</v>
      </c>
      <c r="Q3194" s="1014">
        <v>1</v>
      </c>
      <c r="R3194" s="1014" t="s">
        <v>936</v>
      </c>
      <c r="S3194" s="1024"/>
    </row>
    <row r="3195" spans="4:19" x14ac:dyDescent="0.25">
      <c r="D3195" s="1023" t="s">
        <v>3901</v>
      </c>
      <c r="E3195" s="1009">
        <v>45528</v>
      </c>
      <c r="F3195" s="1010">
        <v>0.41319444444444442</v>
      </c>
      <c r="G3195" s="1009">
        <v>45528</v>
      </c>
      <c r="H3195" s="1010">
        <v>0.65069444444444446</v>
      </c>
      <c r="I3195" s="1011" t="s">
        <v>1006</v>
      </c>
      <c r="J3195" s="1011" t="s">
        <v>932</v>
      </c>
      <c r="K3195" s="1012" t="s">
        <v>933</v>
      </c>
      <c r="L3195" s="1013" t="s">
        <v>1177</v>
      </c>
      <c r="M3195" s="1013" t="s">
        <v>986</v>
      </c>
      <c r="N3195" s="1040">
        <v>2</v>
      </c>
      <c r="O3195" s="1035">
        <v>684</v>
      </c>
      <c r="P3195" s="1036">
        <v>342</v>
      </c>
      <c r="Q3195" s="1014">
        <v>1</v>
      </c>
      <c r="R3195" s="1014" t="s">
        <v>936</v>
      </c>
      <c r="S3195" s="1024"/>
    </row>
    <row r="3196" spans="4:19" x14ac:dyDescent="0.25">
      <c r="D3196" s="1023" t="s">
        <v>3902</v>
      </c>
      <c r="E3196" s="1009">
        <v>45528</v>
      </c>
      <c r="F3196" s="1010">
        <v>0.41666666666666669</v>
      </c>
      <c r="G3196" s="1009">
        <v>45528</v>
      </c>
      <c r="H3196" s="1010">
        <v>0.62986111111111109</v>
      </c>
      <c r="I3196" s="1011" t="s">
        <v>1132</v>
      </c>
      <c r="J3196" s="1011" t="s">
        <v>932</v>
      </c>
      <c r="K3196" s="1012" t="s">
        <v>933</v>
      </c>
      <c r="L3196" s="1013" t="s">
        <v>1133</v>
      </c>
      <c r="M3196" s="1013" t="s">
        <v>1305</v>
      </c>
      <c r="N3196" s="1040">
        <v>245</v>
      </c>
      <c r="O3196" s="1035">
        <v>75215</v>
      </c>
      <c r="P3196" s="1036">
        <v>307</v>
      </c>
      <c r="Q3196" s="1014">
        <v>1</v>
      </c>
      <c r="R3196" s="1014" t="s">
        <v>936</v>
      </c>
      <c r="S3196" s="1024"/>
    </row>
    <row r="3197" spans="4:19" x14ac:dyDescent="0.25">
      <c r="D3197" s="1023" t="s">
        <v>3903</v>
      </c>
      <c r="E3197" s="1009">
        <v>45528</v>
      </c>
      <c r="F3197" s="1010">
        <v>0.41875000000000001</v>
      </c>
      <c r="G3197" s="1009">
        <v>45528</v>
      </c>
      <c r="H3197" s="1010">
        <v>0.4513888888888889</v>
      </c>
      <c r="I3197" s="1011" t="s">
        <v>1176</v>
      </c>
      <c r="J3197" s="1011" t="s">
        <v>1019</v>
      </c>
      <c r="K3197" s="1012" t="s">
        <v>979</v>
      </c>
      <c r="L3197" s="1013" t="s">
        <v>985</v>
      </c>
      <c r="M3197" s="1013" t="s">
        <v>986</v>
      </c>
      <c r="N3197" s="1040">
        <v>1</v>
      </c>
      <c r="O3197" s="1035">
        <v>47</v>
      </c>
      <c r="P3197" s="1036">
        <v>47</v>
      </c>
      <c r="Q3197" s="1014">
        <v>1</v>
      </c>
      <c r="R3197" s="1014" t="s">
        <v>936</v>
      </c>
      <c r="S3197" s="1024"/>
    </row>
    <row r="3198" spans="4:19" x14ac:dyDescent="0.25">
      <c r="D3198" s="1023" t="s">
        <v>3904</v>
      </c>
      <c r="E3198" s="1009">
        <v>45528</v>
      </c>
      <c r="F3198" s="1010">
        <v>0.43888888888888888</v>
      </c>
      <c r="G3198" s="1009">
        <v>45528</v>
      </c>
      <c r="H3198" s="1010">
        <v>0.68541666666666667</v>
      </c>
      <c r="I3198" s="1011" t="s">
        <v>1025</v>
      </c>
      <c r="J3198" s="1011" t="s">
        <v>994</v>
      </c>
      <c r="K3198" s="1012" t="s">
        <v>933</v>
      </c>
      <c r="L3198" s="1013" t="s">
        <v>1177</v>
      </c>
      <c r="M3198" s="1013" t="s">
        <v>986</v>
      </c>
      <c r="N3198" s="1040">
        <v>1</v>
      </c>
      <c r="O3198" s="1035">
        <v>355</v>
      </c>
      <c r="P3198" s="1036">
        <v>355</v>
      </c>
      <c r="Q3198" s="1014">
        <v>1</v>
      </c>
      <c r="R3198" s="1014" t="s">
        <v>936</v>
      </c>
      <c r="S3198" s="1024"/>
    </row>
    <row r="3199" spans="4:19" x14ac:dyDescent="0.25">
      <c r="D3199" s="1023" t="s">
        <v>3905</v>
      </c>
      <c r="E3199" s="1009">
        <v>45528</v>
      </c>
      <c r="F3199" s="1010">
        <v>0.43888888888888888</v>
      </c>
      <c r="G3199" s="1009">
        <v>45528</v>
      </c>
      <c r="H3199" s="1010">
        <v>0.52777777777777779</v>
      </c>
      <c r="I3199" s="1011" t="s">
        <v>2814</v>
      </c>
      <c r="J3199" s="1011" t="s">
        <v>1057</v>
      </c>
      <c r="K3199" s="1012" t="s">
        <v>455</v>
      </c>
      <c r="L3199" s="1013" t="s">
        <v>1133</v>
      </c>
      <c r="M3199" s="1013" t="s">
        <v>647</v>
      </c>
      <c r="N3199" s="1040">
        <v>1</v>
      </c>
      <c r="O3199" s="1035">
        <v>128</v>
      </c>
      <c r="P3199" s="1036">
        <v>128</v>
      </c>
      <c r="Q3199" s="1014">
        <v>1</v>
      </c>
      <c r="R3199" s="1014" t="s">
        <v>936</v>
      </c>
      <c r="S3199" s="1024"/>
    </row>
    <row r="3200" spans="4:19" x14ac:dyDescent="0.25">
      <c r="D3200" s="1023" t="s">
        <v>3906</v>
      </c>
      <c r="E3200" s="1009">
        <v>45528</v>
      </c>
      <c r="F3200" s="1010">
        <v>0.43958333333333333</v>
      </c>
      <c r="G3200" s="1009">
        <v>45528</v>
      </c>
      <c r="H3200" s="1010">
        <v>0.51111111111111107</v>
      </c>
      <c r="I3200" s="1011" t="s">
        <v>1503</v>
      </c>
      <c r="J3200" s="1011" t="s">
        <v>972</v>
      </c>
      <c r="K3200" s="1012" t="s">
        <v>933</v>
      </c>
      <c r="L3200" s="1013" t="s">
        <v>1177</v>
      </c>
      <c r="M3200" s="1013" t="s">
        <v>986</v>
      </c>
      <c r="N3200" s="1040">
        <v>1</v>
      </c>
      <c r="O3200" s="1035">
        <v>103</v>
      </c>
      <c r="P3200" s="1036">
        <v>103</v>
      </c>
      <c r="Q3200" s="1014">
        <v>1</v>
      </c>
      <c r="R3200" s="1014" t="s">
        <v>936</v>
      </c>
      <c r="S3200" s="1024"/>
    </row>
    <row r="3201" spans="4:19" x14ac:dyDescent="0.25">
      <c r="D3201" s="1023" t="s">
        <v>3907</v>
      </c>
      <c r="E3201" s="1009">
        <v>45528</v>
      </c>
      <c r="F3201" s="1010">
        <v>0.44583333333333336</v>
      </c>
      <c r="G3201" s="1009">
        <v>45528</v>
      </c>
      <c r="H3201" s="1010">
        <v>0.50277777777777777</v>
      </c>
      <c r="I3201" s="1011" t="s">
        <v>991</v>
      </c>
      <c r="J3201" s="1011" t="s">
        <v>932</v>
      </c>
      <c r="K3201" s="1012" t="s">
        <v>933</v>
      </c>
      <c r="L3201" s="1013" t="s">
        <v>1177</v>
      </c>
      <c r="M3201" s="1013" t="s">
        <v>986</v>
      </c>
      <c r="N3201" s="1040">
        <v>2</v>
      </c>
      <c r="O3201" s="1035">
        <v>164</v>
      </c>
      <c r="P3201" s="1036">
        <v>82</v>
      </c>
      <c r="Q3201" s="1014">
        <v>1</v>
      </c>
      <c r="R3201" s="1014" t="s">
        <v>936</v>
      </c>
      <c r="S3201" s="1024"/>
    </row>
    <row r="3202" spans="4:19" x14ac:dyDescent="0.25">
      <c r="D3202" s="1023" t="s">
        <v>3908</v>
      </c>
      <c r="E3202" s="1009">
        <v>45528</v>
      </c>
      <c r="F3202" s="1010">
        <v>0.45833333333333331</v>
      </c>
      <c r="G3202" s="1009">
        <v>45528</v>
      </c>
      <c r="H3202" s="1010">
        <v>0.46250000000000002</v>
      </c>
      <c r="I3202" s="1011" t="s">
        <v>1176</v>
      </c>
      <c r="J3202" s="1011" t="s">
        <v>1019</v>
      </c>
      <c r="K3202" s="1012" t="s">
        <v>979</v>
      </c>
      <c r="L3202" s="1013" t="s">
        <v>985</v>
      </c>
      <c r="M3202" s="1013" t="s">
        <v>986</v>
      </c>
      <c r="N3202" s="1040">
        <v>4</v>
      </c>
      <c r="O3202" s="1035">
        <v>24</v>
      </c>
      <c r="P3202" s="1036">
        <v>6</v>
      </c>
      <c r="Q3202" s="1014">
        <v>1</v>
      </c>
      <c r="R3202" s="1014" t="s">
        <v>936</v>
      </c>
      <c r="S3202" s="1024"/>
    </row>
    <row r="3203" spans="4:19" x14ac:dyDescent="0.25">
      <c r="D3203" s="1023" t="s">
        <v>3909</v>
      </c>
      <c r="E3203" s="1009">
        <v>45528</v>
      </c>
      <c r="F3203" s="1010">
        <v>0.46041666666666664</v>
      </c>
      <c r="G3203" s="1009">
        <v>45529</v>
      </c>
      <c r="H3203" s="1010">
        <v>0.60069444444444442</v>
      </c>
      <c r="I3203" s="1011" t="s">
        <v>1031</v>
      </c>
      <c r="J3203" s="1011" t="s">
        <v>972</v>
      </c>
      <c r="K3203" s="1012" t="s">
        <v>933</v>
      </c>
      <c r="L3203" s="1013" t="s">
        <v>934</v>
      </c>
      <c r="M3203" s="1013" t="s">
        <v>941</v>
      </c>
      <c r="N3203" s="1040">
        <v>2</v>
      </c>
      <c r="O3203" s="1035">
        <v>3284</v>
      </c>
      <c r="P3203" s="1036">
        <v>1642</v>
      </c>
      <c r="Q3203" s="1014">
        <v>1</v>
      </c>
      <c r="R3203" s="1014" t="s">
        <v>936</v>
      </c>
      <c r="S3203" s="1024"/>
    </row>
    <row r="3204" spans="4:19" x14ac:dyDescent="0.25">
      <c r="D3204" s="1023" t="s">
        <v>3910</v>
      </c>
      <c r="E3204" s="1009">
        <v>45528</v>
      </c>
      <c r="F3204" s="1010">
        <v>0.46875</v>
      </c>
      <c r="G3204" s="1009">
        <v>45528</v>
      </c>
      <c r="H3204" s="1010">
        <v>0.50694444444444442</v>
      </c>
      <c r="I3204" s="1011" t="s">
        <v>2051</v>
      </c>
      <c r="J3204" s="1011" t="s">
        <v>972</v>
      </c>
      <c r="K3204" s="1012" t="s">
        <v>933</v>
      </c>
      <c r="L3204" s="1013" t="s">
        <v>1177</v>
      </c>
      <c r="M3204" s="1013" t="s">
        <v>986</v>
      </c>
      <c r="N3204" s="1040">
        <v>1</v>
      </c>
      <c r="O3204" s="1035">
        <v>55</v>
      </c>
      <c r="P3204" s="1036">
        <v>55</v>
      </c>
      <c r="Q3204" s="1014">
        <v>1</v>
      </c>
      <c r="R3204" s="1014" t="s">
        <v>936</v>
      </c>
      <c r="S3204" s="1024"/>
    </row>
    <row r="3205" spans="4:19" x14ac:dyDescent="0.25">
      <c r="D3205" s="1023" t="s">
        <v>3911</v>
      </c>
      <c r="E3205" s="1009">
        <v>45528</v>
      </c>
      <c r="F3205" s="1010">
        <v>0.48402777777777778</v>
      </c>
      <c r="G3205" s="1009">
        <v>45528</v>
      </c>
      <c r="H3205" s="1010">
        <v>0.77013888888888893</v>
      </c>
      <c r="I3205" s="1011" t="s">
        <v>991</v>
      </c>
      <c r="J3205" s="1011" t="s">
        <v>989</v>
      </c>
      <c r="K3205" s="1012" t="s">
        <v>933</v>
      </c>
      <c r="L3205" s="1013" t="s">
        <v>1177</v>
      </c>
      <c r="M3205" s="1013" t="s">
        <v>986</v>
      </c>
      <c r="N3205" s="1040">
        <v>1</v>
      </c>
      <c r="O3205" s="1035">
        <v>412</v>
      </c>
      <c r="P3205" s="1036">
        <v>412</v>
      </c>
      <c r="Q3205" s="1014">
        <v>1</v>
      </c>
      <c r="R3205" s="1014" t="s">
        <v>936</v>
      </c>
      <c r="S3205" s="1024"/>
    </row>
    <row r="3206" spans="4:19" x14ac:dyDescent="0.25">
      <c r="D3206" s="1023" t="s">
        <v>3912</v>
      </c>
      <c r="E3206" s="1009">
        <v>45528</v>
      </c>
      <c r="F3206" s="1010">
        <v>0.53194444444444444</v>
      </c>
      <c r="G3206" s="1009">
        <v>45528</v>
      </c>
      <c r="H3206" s="1010">
        <v>0.70833333333333337</v>
      </c>
      <c r="I3206" s="1011" t="s">
        <v>1850</v>
      </c>
      <c r="J3206" s="1011" t="s">
        <v>982</v>
      </c>
      <c r="K3206" s="1012" t="s">
        <v>933</v>
      </c>
      <c r="L3206" s="1013" t="s">
        <v>934</v>
      </c>
      <c r="M3206" s="1013" t="s">
        <v>1064</v>
      </c>
      <c r="N3206" s="1040">
        <v>2</v>
      </c>
      <c r="O3206" s="1035">
        <v>508</v>
      </c>
      <c r="P3206" s="1036">
        <v>254</v>
      </c>
      <c r="Q3206" s="1014">
        <v>1</v>
      </c>
      <c r="R3206" s="1014" t="s">
        <v>936</v>
      </c>
      <c r="S3206" s="1024"/>
    </row>
    <row r="3207" spans="4:19" x14ac:dyDescent="0.25">
      <c r="D3207" s="1023" t="s">
        <v>3913</v>
      </c>
      <c r="E3207" s="1009">
        <v>45528</v>
      </c>
      <c r="F3207" s="1010">
        <v>0.53402777777777777</v>
      </c>
      <c r="G3207" s="1009">
        <v>45528</v>
      </c>
      <c r="H3207" s="1010">
        <v>0.55208333333333337</v>
      </c>
      <c r="I3207" s="1011" t="s">
        <v>1176</v>
      </c>
      <c r="J3207" s="1011" t="s">
        <v>1019</v>
      </c>
      <c r="K3207" s="1012" t="s">
        <v>979</v>
      </c>
      <c r="L3207" s="1013" t="s">
        <v>985</v>
      </c>
      <c r="M3207" s="1013" t="s">
        <v>986</v>
      </c>
      <c r="N3207" s="1040">
        <v>2</v>
      </c>
      <c r="O3207" s="1035">
        <v>52</v>
      </c>
      <c r="P3207" s="1036">
        <v>26</v>
      </c>
      <c r="Q3207" s="1014">
        <v>1</v>
      </c>
      <c r="R3207" s="1014" t="s">
        <v>936</v>
      </c>
      <c r="S3207" s="1024"/>
    </row>
    <row r="3208" spans="4:19" x14ac:dyDescent="0.25">
      <c r="D3208" s="1023" t="s">
        <v>3914</v>
      </c>
      <c r="E3208" s="1009">
        <v>45528</v>
      </c>
      <c r="F3208" s="1010">
        <v>0.53888888888888886</v>
      </c>
      <c r="G3208" s="1009">
        <v>45528</v>
      </c>
      <c r="H3208" s="1010">
        <v>0.55902777777777779</v>
      </c>
      <c r="I3208" s="1011" t="s">
        <v>1276</v>
      </c>
      <c r="J3208" s="1011" t="s">
        <v>972</v>
      </c>
      <c r="K3208" s="1012" t="s">
        <v>933</v>
      </c>
      <c r="L3208" s="1013" t="s">
        <v>934</v>
      </c>
      <c r="M3208" s="1013" t="s">
        <v>1064</v>
      </c>
      <c r="N3208" s="1040">
        <v>3</v>
      </c>
      <c r="O3208" s="1035">
        <v>87</v>
      </c>
      <c r="P3208" s="1036">
        <v>29</v>
      </c>
      <c r="Q3208" s="1014">
        <v>1</v>
      </c>
      <c r="R3208" s="1014" t="s">
        <v>936</v>
      </c>
      <c r="S3208" s="1024"/>
    </row>
    <row r="3209" spans="4:19" x14ac:dyDescent="0.25">
      <c r="D3209" s="1023" t="s">
        <v>3914</v>
      </c>
      <c r="E3209" s="1009">
        <v>45528</v>
      </c>
      <c r="F3209" s="1010">
        <v>0.53888888888888886</v>
      </c>
      <c r="G3209" s="1009">
        <v>45528</v>
      </c>
      <c r="H3209" s="1010">
        <v>0.55902777777777779</v>
      </c>
      <c r="I3209" s="1011" t="s">
        <v>1276</v>
      </c>
      <c r="J3209" s="1011" t="s">
        <v>972</v>
      </c>
      <c r="K3209" s="1012" t="s">
        <v>933</v>
      </c>
      <c r="L3209" s="1013" t="s">
        <v>934</v>
      </c>
      <c r="M3209" s="1013" t="s">
        <v>1064</v>
      </c>
      <c r="N3209" s="1040">
        <v>1</v>
      </c>
      <c r="O3209" s="1035">
        <v>29</v>
      </c>
      <c r="P3209" s="1036">
        <v>29</v>
      </c>
      <c r="Q3209" s="1014">
        <v>2</v>
      </c>
      <c r="R3209" s="1014" t="s">
        <v>936</v>
      </c>
      <c r="S3209" s="1024"/>
    </row>
    <row r="3210" spans="4:19" x14ac:dyDescent="0.25">
      <c r="D3210" s="1023" t="s">
        <v>3915</v>
      </c>
      <c r="E3210" s="1009">
        <v>45528</v>
      </c>
      <c r="F3210" s="1010">
        <v>0.5395833333333333</v>
      </c>
      <c r="G3210" s="1009">
        <v>45528</v>
      </c>
      <c r="H3210" s="1010">
        <v>0.54513888888888884</v>
      </c>
      <c r="I3210" s="1011" t="s">
        <v>1006</v>
      </c>
      <c r="J3210" s="1011" t="s">
        <v>932</v>
      </c>
      <c r="K3210" s="1012" t="s">
        <v>933</v>
      </c>
      <c r="L3210" s="1013" t="s">
        <v>1177</v>
      </c>
      <c r="M3210" s="1013" t="s">
        <v>986</v>
      </c>
      <c r="N3210" s="1040">
        <v>2</v>
      </c>
      <c r="O3210" s="1035">
        <v>16</v>
      </c>
      <c r="P3210" s="1036">
        <v>8</v>
      </c>
      <c r="Q3210" s="1014">
        <v>1</v>
      </c>
      <c r="R3210" s="1014" t="s">
        <v>936</v>
      </c>
      <c r="S3210" s="1024"/>
    </row>
    <row r="3211" spans="4:19" x14ac:dyDescent="0.25">
      <c r="D3211" s="1023" t="s">
        <v>3915</v>
      </c>
      <c r="E3211" s="1009">
        <v>45528</v>
      </c>
      <c r="F3211" s="1010">
        <v>0.5395833333333333</v>
      </c>
      <c r="G3211" s="1009">
        <v>45528</v>
      </c>
      <c r="H3211" s="1010">
        <v>0.65763888888888888</v>
      </c>
      <c r="I3211" s="1011" t="s">
        <v>1006</v>
      </c>
      <c r="J3211" s="1011" t="s">
        <v>932</v>
      </c>
      <c r="K3211" s="1012" t="s">
        <v>933</v>
      </c>
      <c r="L3211" s="1013" t="s">
        <v>1177</v>
      </c>
      <c r="M3211" s="1013" t="s">
        <v>986</v>
      </c>
      <c r="N3211" s="1040">
        <v>2</v>
      </c>
      <c r="O3211" s="1035">
        <v>340</v>
      </c>
      <c r="P3211" s="1036">
        <v>170</v>
      </c>
      <c r="Q3211" s="1014">
        <v>2</v>
      </c>
      <c r="R3211" s="1014" t="s">
        <v>936</v>
      </c>
      <c r="S3211" s="1024"/>
    </row>
    <row r="3212" spans="4:19" x14ac:dyDescent="0.25">
      <c r="D3212" s="1023" t="s">
        <v>3916</v>
      </c>
      <c r="E3212" s="1009">
        <v>45528</v>
      </c>
      <c r="F3212" s="1010">
        <v>0.54583333333333328</v>
      </c>
      <c r="G3212" s="1009">
        <v>45528</v>
      </c>
      <c r="H3212" s="1010">
        <v>0.68055555555555558</v>
      </c>
      <c r="I3212" s="1011" t="s">
        <v>1386</v>
      </c>
      <c r="J3212" s="1011" t="s">
        <v>994</v>
      </c>
      <c r="K3212" s="1012" t="s">
        <v>933</v>
      </c>
      <c r="L3212" s="1013" t="s">
        <v>1012</v>
      </c>
      <c r="M3212" s="1013" t="s">
        <v>1012</v>
      </c>
      <c r="N3212" s="1040">
        <v>1</v>
      </c>
      <c r="O3212" s="1035">
        <v>194</v>
      </c>
      <c r="P3212" s="1036">
        <v>194</v>
      </c>
      <c r="Q3212" s="1014">
        <v>1</v>
      </c>
      <c r="R3212" s="1014" t="s">
        <v>936</v>
      </c>
      <c r="S3212" s="1024"/>
    </row>
    <row r="3213" spans="4:19" x14ac:dyDescent="0.25">
      <c r="D3213" s="1023" t="s">
        <v>3917</v>
      </c>
      <c r="E3213" s="1009">
        <v>45528</v>
      </c>
      <c r="F3213" s="1010">
        <v>0.57222222222222219</v>
      </c>
      <c r="G3213" s="1009">
        <v>45528</v>
      </c>
      <c r="H3213" s="1010">
        <v>0.65972222222222221</v>
      </c>
      <c r="I3213" s="1011" t="s">
        <v>1270</v>
      </c>
      <c r="J3213" s="1011" t="s">
        <v>1057</v>
      </c>
      <c r="K3213" s="1012" t="s">
        <v>979</v>
      </c>
      <c r="L3213" s="1013" t="s">
        <v>1003</v>
      </c>
      <c r="M3213" s="1013" t="s">
        <v>986</v>
      </c>
      <c r="N3213" s="1040">
        <v>1</v>
      </c>
      <c r="O3213" s="1035">
        <v>126</v>
      </c>
      <c r="P3213" s="1036">
        <v>126</v>
      </c>
      <c r="Q3213" s="1014">
        <v>1</v>
      </c>
      <c r="R3213" s="1014" t="s">
        <v>936</v>
      </c>
      <c r="S3213" s="1024"/>
    </row>
    <row r="3214" spans="4:19" x14ac:dyDescent="0.25">
      <c r="D3214" s="1023" t="s">
        <v>3918</v>
      </c>
      <c r="E3214" s="1009">
        <v>45528</v>
      </c>
      <c r="F3214" s="1010">
        <v>0.58333333333333337</v>
      </c>
      <c r="G3214" s="1009">
        <v>45529</v>
      </c>
      <c r="H3214" s="1010">
        <v>2.5694444444444443E-2</v>
      </c>
      <c r="I3214" s="1011" t="s">
        <v>2481</v>
      </c>
      <c r="J3214" s="1011" t="s">
        <v>994</v>
      </c>
      <c r="K3214" s="1012" t="s">
        <v>933</v>
      </c>
      <c r="L3214" s="1013" t="s">
        <v>1133</v>
      </c>
      <c r="M3214" s="1013" t="s">
        <v>647</v>
      </c>
      <c r="N3214" s="1040">
        <v>5</v>
      </c>
      <c r="O3214" s="1035">
        <v>3185</v>
      </c>
      <c r="P3214" s="1036">
        <v>637</v>
      </c>
      <c r="Q3214" s="1014">
        <v>1</v>
      </c>
      <c r="R3214" s="1014" t="s">
        <v>936</v>
      </c>
      <c r="S3214" s="1024"/>
    </row>
    <row r="3215" spans="4:19" x14ac:dyDescent="0.25">
      <c r="D3215" s="1023" t="s">
        <v>3919</v>
      </c>
      <c r="E3215" s="1009">
        <v>45528</v>
      </c>
      <c r="F3215" s="1010">
        <v>0.60347222222222219</v>
      </c>
      <c r="G3215" s="1009">
        <v>45528</v>
      </c>
      <c r="H3215" s="1010">
        <v>0.62986111111111109</v>
      </c>
      <c r="I3215" s="1011" t="s">
        <v>2110</v>
      </c>
      <c r="J3215" s="1011" t="s">
        <v>1057</v>
      </c>
      <c r="K3215" s="1012" t="s">
        <v>455</v>
      </c>
      <c r="L3215" s="1013" t="s">
        <v>934</v>
      </c>
      <c r="M3215" s="1013" t="s">
        <v>941</v>
      </c>
      <c r="N3215" s="1040">
        <v>671</v>
      </c>
      <c r="O3215" s="1035">
        <v>25498</v>
      </c>
      <c r="P3215" s="1036">
        <v>38</v>
      </c>
      <c r="Q3215" s="1014">
        <v>1</v>
      </c>
      <c r="R3215" s="1014" t="s">
        <v>936</v>
      </c>
      <c r="S3215" s="1024"/>
    </row>
    <row r="3216" spans="4:19" x14ac:dyDescent="0.25">
      <c r="D3216" s="1023" t="s">
        <v>3919</v>
      </c>
      <c r="E3216" s="1009">
        <v>45528</v>
      </c>
      <c r="F3216" s="1010">
        <v>0.60347222222222219</v>
      </c>
      <c r="G3216" s="1009">
        <v>45528</v>
      </c>
      <c r="H3216" s="1010">
        <v>0.60902777777777772</v>
      </c>
      <c r="I3216" s="1011" t="s">
        <v>2110</v>
      </c>
      <c r="J3216" s="1011" t="s">
        <v>1057</v>
      </c>
      <c r="K3216" s="1012" t="s">
        <v>455</v>
      </c>
      <c r="L3216" s="1013" t="s">
        <v>934</v>
      </c>
      <c r="M3216" s="1013" t="s">
        <v>941</v>
      </c>
      <c r="N3216" s="1040">
        <v>2848</v>
      </c>
      <c r="O3216" s="1035">
        <v>22784</v>
      </c>
      <c r="P3216" s="1036">
        <v>8</v>
      </c>
      <c r="Q3216" s="1014">
        <v>2</v>
      </c>
      <c r="R3216" s="1014" t="s">
        <v>936</v>
      </c>
      <c r="S3216" s="1024"/>
    </row>
    <row r="3217" spans="4:19" x14ac:dyDescent="0.25">
      <c r="D3217" s="1023" t="s">
        <v>3919</v>
      </c>
      <c r="E3217" s="1009">
        <v>45528</v>
      </c>
      <c r="F3217" s="1010">
        <v>0.60347222222222219</v>
      </c>
      <c r="G3217" s="1009">
        <v>45529</v>
      </c>
      <c r="H3217" s="1010">
        <v>0.69791666666666663</v>
      </c>
      <c r="I3217" s="1011" t="s">
        <v>2110</v>
      </c>
      <c r="J3217" s="1011" t="s">
        <v>1057</v>
      </c>
      <c r="K3217" s="1012" t="s">
        <v>455</v>
      </c>
      <c r="L3217" s="1013" t="s">
        <v>934</v>
      </c>
      <c r="M3217" s="1013" t="s">
        <v>941</v>
      </c>
      <c r="N3217" s="1040">
        <v>1</v>
      </c>
      <c r="O3217" s="1035">
        <v>1576</v>
      </c>
      <c r="P3217" s="1036">
        <v>1576</v>
      </c>
      <c r="Q3217" s="1014">
        <v>3</v>
      </c>
      <c r="R3217" s="1014" t="s">
        <v>936</v>
      </c>
      <c r="S3217" s="1024"/>
    </row>
    <row r="3218" spans="4:19" x14ac:dyDescent="0.25">
      <c r="D3218" s="1023" t="s">
        <v>3920</v>
      </c>
      <c r="E3218" s="1009">
        <v>45528</v>
      </c>
      <c r="F3218" s="1010">
        <v>0.75277777777777777</v>
      </c>
      <c r="G3218" s="1009">
        <v>45529</v>
      </c>
      <c r="H3218" s="1010">
        <v>0.52986111111111112</v>
      </c>
      <c r="I3218" s="1011" t="s">
        <v>2879</v>
      </c>
      <c r="J3218" s="1011" t="s">
        <v>994</v>
      </c>
      <c r="K3218" s="1012" t="s">
        <v>933</v>
      </c>
      <c r="L3218" s="1013" t="s">
        <v>1133</v>
      </c>
      <c r="M3218" s="1013" t="s">
        <v>1305</v>
      </c>
      <c r="N3218" s="1040">
        <v>27</v>
      </c>
      <c r="O3218" s="1035">
        <v>30213</v>
      </c>
      <c r="P3218" s="1036">
        <v>1119</v>
      </c>
      <c r="Q3218" s="1014">
        <v>1</v>
      </c>
      <c r="R3218" s="1014" t="s">
        <v>936</v>
      </c>
      <c r="S3218" s="1024"/>
    </row>
    <row r="3219" spans="4:19" x14ac:dyDescent="0.25">
      <c r="D3219" s="1023" t="s">
        <v>3920</v>
      </c>
      <c r="E3219" s="1009">
        <v>45528</v>
      </c>
      <c r="F3219" s="1010">
        <v>0.75277777777777777</v>
      </c>
      <c r="G3219" s="1009">
        <v>45529</v>
      </c>
      <c r="H3219" s="1010">
        <v>0.53541666666666665</v>
      </c>
      <c r="I3219" s="1011" t="s">
        <v>2879</v>
      </c>
      <c r="J3219" s="1011" t="s">
        <v>994</v>
      </c>
      <c r="K3219" s="1012" t="s">
        <v>933</v>
      </c>
      <c r="L3219" s="1013" t="s">
        <v>1133</v>
      </c>
      <c r="M3219" s="1013" t="s">
        <v>1305</v>
      </c>
      <c r="N3219" s="1040">
        <v>24</v>
      </c>
      <c r="O3219" s="1035">
        <v>27048</v>
      </c>
      <c r="P3219" s="1036">
        <v>1127</v>
      </c>
      <c r="Q3219" s="1014">
        <v>2</v>
      </c>
      <c r="R3219" s="1014" t="s">
        <v>936</v>
      </c>
      <c r="S3219" s="1024"/>
    </row>
    <row r="3220" spans="4:19" x14ac:dyDescent="0.25">
      <c r="D3220" s="1023" t="s">
        <v>3921</v>
      </c>
      <c r="E3220" s="1009">
        <v>45528</v>
      </c>
      <c r="F3220" s="1010">
        <v>0.77777777777777779</v>
      </c>
      <c r="G3220" s="1009">
        <v>45528</v>
      </c>
      <c r="H3220" s="1010">
        <v>0.94305555555555554</v>
      </c>
      <c r="I3220" s="1011" t="s">
        <v>2481</v>
      </c>
      <c r="J3220" s="1011" t="s">
        <v>994</v>
      </c>
      <c r="K3220" s="1012" t="s">
        <v>933</v>
      </c>
      <c r="L3220" s="1013" t="s">
        <v>1177</v>
      </c>
      <c r="M3220" s="1013" t="s">
        <v>986</v>
      </c>
      <c r="N3220" s="1040">
        <v>22</v>
      </c>
      <c r="O3220" s="1035">
        <v>5236</v>
      </c>
      <c r="P3220" s="1036">
        <v>238</v>
      </c>
      <c r="Q3220" s="1014">
        <v>1</v>
      </c>
      <c r="R3220" s="1014" t="s">
        <v>936</v>
      </c>
      <c r="S3220" s="1024"/>
    </row>
    <row r="3221" spans="4:19" x14ac:dyDescent="0.25">
      <c r="D3221" s="1023" t="s">
        <v>3922</v>
      </c>
      <c r="E3221" s="1009">
        <v>45528</v>
      </c>
      <c r="F3221" s="1010">
        <v>0.78472222222222221</v>
      </c>
      <c r="G3221" s="1009">
        <v>45528</v>
      </c>
      <c r="H3221" s="1010">
        <v>0.83680555555555558</v>
      </c>
      <c r="I3221" s="1011" t="s">
        <v>1410</v>
      </c>
      <c r="J3221" s="1011" t="s">
        <v>989</v>
      </c>
      <c r="K3221" s="1012" t="s">
        <v>933</v>
      </c>
      <c r="L3221" s="1013" t="s">
        <v>934</v>
      </c>
      <c r="M3221" s="1013" t="s">
        <v>1064</v>
      </c>
      <c r="N3221" s="1040">
        <v>1</v>
      </c>
      <c r="O3221" s="1035">
        <v>75</v>
      </c>
      <c r="P3221" s="1036">
        <v>75</v>
      </c>
      <c r="Q3221" s="1014">
        <v>1</v>
      </c>
      <c r="R3221" s="1014" t="s">
        <v>936</v>
      </c>
      <c r="S3221" s="1024"/>
    </row>
    <row r="3222" spans="4:19" x14ac:dyDescent="0.25">
      <c r="D3222" s="1023" t="s">
        <v>3923</v>
      </c>
      <c r="E3222" s="1009">
        <v>45528</v>
      </c>
      <c r="F3222" s="1010">
        <v>0.9555555555555556</v>
      </c>
      <c r="G3222" s="1009">
        <v>45529</v>
      </c>
      <c r="H3222" s="1010">
        <v>0.40208333333333335</v>
      </c>
      <c r="I3222" s="1011" t="s">
        <v>3359</v>
      </c>
      <c r="J3222" s="1011" t="s">
        <v>1009</v>
      </c>
      <c r="K3222" s="1012" t="s">
        <v>455</v>
      </c>
      <c r="L3222" s="1013" t="s">
        <v>934</v>
      </c>
      <c r="M3222" s="1013" t="s">
        <v>935</v>
      </c>
      <c r="N3222" s="1040">
        <v>1</v>
      </c>
      <c r="O3222" s="1035">
        <v>643</v>
      </c>
      <c r="P3222" s="1036">
        <v>643</v>
      </c>
      <c r="Q3222" s="1014">
        <v>1</v>
      </c>
      <c r="R3222" s="1014" t="s">
        <v>936</v>
      </c>
      <c r="S3222" s="1024"/>
    </row>
    <row r="3223" spans="4:19" x14ac:dyDescent="0.25">
      <c r="D3223" s="1023" t="s">
        <v>3924</v>
      </c>
      <c r="E3223" s="1009">
        <v>45529</v>
      </c>
      <c r="F3223" s="1010">
        <v>4.583333333333333E-2</v>
      </c>
      <c r="G3223" s="1009">
        <v>45529</v>
      </c>
      <c r="H3223" s="1010">
        <v>6.5972222222222224E-2</v>
      </c>
      <c r="I3223" s="1011" t="s">
        <v>1289</v>
      </c>
      <c r="J3223" s="1011" t="s">
        <v>1057</v>
      </c>
      <c r="K3223" s="1012" t="s">
        <v>979</v>
      </c>
      <c r="L3223" s="1013" t="s">
        <v>1133</v>
      </c>
      <c r="M3223" s="1013" t="s">
        <v>1305</v>
      </c>
      <c r="N3223" s="1040">
        <v>1327</v>
      </c>
      <c r="O3223" s="1035">
        <v>38483</v>
      </c>
      <c r="P3223" s="1036">
        <v>29</v>
      </c>
      <c r="Q3223" s="1014">
        <v>1</v>
      </c>
      <c r="R3223" s="1014" t="s">
        <v>936</v>
      </c>
      <c r="S3223" s="1024"/>
    </row>
    <row r="3224" spans="4:19" x14ac:dyDescent="0.25">
      <c r="D3224" s="1023" t="s">
        <v>3924</v>
      </c>
      <c r="E3224" s="1009">
        <v>45529</v>
      </c>
      <c r="F3224" s="1010">
        <v>4.583333333333333E-2</v>
      </c>
      <c r="G3224" s="1009">
        <v>45529</v>
      </c>
      <c r="H3224" s="1010">
        <v>7.2222222222222215E-2</v>
      </c>
      <c r="I3224" s="1011" t="s">
        <v>1289</v>
      </c>
      <c r="J3224" s="1011" t="s">
        <v>1057</v>
      </c>
      <c r="K3224" s="1012" t="s">
        <v>979</v>
      </c>
      <c r="L3224" s="1013" t="s">
        <v>1133</v>
      </c>
      <c r="M3224" s="1013" t="s">
        <v>1305</v>
      </c>
      <c r="N3224" s="1040">
        <v>259</v>
      </c>
      <c r="O3224" s="1035">
        <v>9842</v>
      </c>
      <c r="P3224" s="1036">
        <v>38</v>
      </c>
      <c r="Q3224" s="1014">
        <v>2</v>
      </c>
      <c r="R3224" s="1014" t="s">
        <v>936</v>
      </c>
      <c r="S3224" s="1024"/>
    </row>
    <row r="3225" spans="4:19" x14ac:dyDescent="0.25">
      <c r="D3225" s="1023" t="s">
        <v>3924</v>
      </c>
      <c r="E3225" s="1009">
        <v>45529</v>
      </c>
      <c r="F3225" s="1010">
        <v>4.583333333333333E-2</v>
      </c>
      <c r="G3225" s="1009">
        <v>45529</v>
      </c>
      <c r="H3225" s="1010">
        <v>0.23125000000000001</v>
      </c>
      <c r="I3225" s="1011" t="s">
        <v>1289</v>
      </c>
      <c r="J3225" s="1011" t="s">
        <v>1057</v>
      </c>
      <c r="K3225" s="1012" t="s">
        <v>979</v>
      </c>
      <c r="L3225" s="1013" t="s">
        <v>1133</v>
      </c>
      <c r="M3225" s="1013" t="s">
        <v>1305</v>
      </c>
      <c r="N3225" s="1040">
        <v>1791</v>
      </c>
      <c r="O3225" s="1035">
        <v>478197</v>
      </c>
      <c r="P3225" s="1036">
        <v>267</v>
      </c>
      <c r="Q3225" s="1014">
        <v>3</v>
      </c>
      <c r="R3225" s="1014" t="s">
        <v>936</v>
      </c>
      <c r="S3225" s="1024"/>
    </row>
    <row r="3226" spans="4:19" x14ac:dyDescent="0.25">
      <c r="D3226" s="1023" t="s">
        <v>3925</v>
      </c>
      <c r="E3226" s="1009">
        <v>45529</v>
      </c>
      <c r="F3226" s="1010">
        <v>7.2916666666666671E-2</v>
      </c>
      <c r="G3226" s="1009">
        <v>45529</v>
      </c>
      <c r="H3226" s="1010">
        <v>0.17083333333333334</v>
      </c>
      <c r="I3226" s="1011" t="s">
        <v>1016</v>
      </c>
      <c r="J3226" s="1011" t="s">
        <v>982</v>
      </c>
      <c r="K3226" s="1012" t="s">
        <v>979</v>
      </c>
      <c r="L3226" s="1013" t="s">
        <v>934</v>
      </c>
      <c r="M3226" s="1013" t="s">
        <v>1064</v>
      </c>
      <c r="N3226" s="1040">
        <v>104</v>
      </c>
      <c r="O3226" s="1035">
        <v>14664</v>
      </c>
      <c r="P3226" s="1036">
        <v>141</v>
      </c>
      <c r="Q3226" s="1014">
        <v>1</v>
      </c>
      <c r="R3226" s="1014" t="s">
        <v>936</v>
      </c>
      <c r="S3226" s="1024"/>
    </row>
    <row r="3227" spans="4:19" x14ac:dyDescent="0.25">
      <c r="D3227" s="1023" t="s">
        <v>3926</v>
      </c>
      <c r="E3227" s="1009">
        <v>45529</v>
      </c>
      <c r="F3227" s="1010">
        <v>0.2951388888888889</v>
      </c>
      <c r="G3227" s="1009">
        <v>45529</v>
      </c>
      <c r="H3227" s="1010">
        <v>0.38194444444444442</v>
      </c>
      <c r="I3227" s="1011" t="s">
        <v>1542</v>
      </c>
      <c r="J3227" s="1011" t="s">
        <v>1057</v>
      </c>
      <c r="K3227" s="1012" t="s">
        <v>455</v>
      </c>
      <c r="L3227" s="1013" t="s">
        <v>985</v>
      </c>
      <c r="M3227" s="1013" t="s">
        <v>986</v>
      </c>
      <c r="N3227" s="1040">
        <v>2</v>
      </c>
      <c r="O3227" s="1035">
        <v>250</v>
      </c>
      <c r="P3227" s="1036">
        <v>125</v>
      </c>
      <c r="Q3227" s="1014">
        <v>1</v>
      </c>
      <c r="R3227" s="1014" t="s">
        <v>936</v>
      </c>
      <c r="S3227" s="1024"/>
    </row>
    <row r="3228" spans="4:19" x14ac:dyDescent="0.25">
      <c r="D3228" s="1023" t="s">
        <v>3927</v>
      </c>
      <c r="E3228" s="1009">
        <v>45529</v>
      </c>
      <c r="F3228" s="1010">
        <v>0.32708333333333334</v>
      </c>
      <c r="G3228" s="1009">
        <v>45529</v>
      </c>
      <c r="H3228" s="1010">
        <v>0.68680555555555556</v>
      </c>
      <c r="I3228" s="1011" t="s">
        <v>1764</v>
      </c>
      <c r="J3228" s="1011" t="s">
        <v>1057</v>
      </c>
      <c r="K3228" s="1012" t="s">
        <v>455</v>
      </c>
      <c r="L3228" s="1013" t="s">
        <v>1003</v>
      </c>
      <c r="M3228" s="1013" t="s">
        <v>986</v>
      </c>
      <c r="N3228" s="1040">
        <v>11</v>
      </c>
      <c r="O3228" s="1035">
        <v>5698</v>
      </c>
      <c r="P3228" s="1036">
        <v>518</v>
      </c>
      <c r="Q3228" s="1014">
        <v>1</v>
      </c>
      <c r="R3228" s="1014" t="s">
        <v>936</v>
      </c>
      <c r="S3228" s="1024"/>
    </row>
    <row r="3229" spans="4:19" x14ac:dyDescent="0.25">
      <c r="D3229" s="1023" t="s">
        <v>3927</v>
      </c>
      <c r="E3229" s="1009">
        <v>45529</v>
      </c>
      <c r="F3229" s="1010">
        <v>0.40347222222222223</v>
      </c>
      <c r="G3229" s="1009">
        <v>45529</v>
      </c>
      <c r="H3229" s="1010">
        <v>0.68680555555555556</v>
      </c>
      <c r="I3229" s="1011" t="s">
        <v>1764</v>
      </c>
      <c r="J3229" s="1011" t="s">
        <v>1057</v>
      </c>
      <c r="K3229" s="1012" t="s">
        <v>455</v>
      </c>
      <c r="L3229" s="1013" t="s">
        <v>1003</v>
      </c>
      <c r="M3229" s="1013" t="s">
        <v>986</v>
      </c>
      <c r="N3229" s="1040">
        <v>25</v>
      </c>
      <c r="O3229" s="1035">
        <v>10200</v>
      </c>
      <c r="P3229" s="1036">
        <v>408</v>
      </c>
      <c r="Q3229" s="1014">
        <v>2</v>
      </c>
      <c r="R3229" s="1014" t="s">
        <v>936</v>
      </c>
      <c r="S3229" s="1024"/>
    </row>
    <row r="3230" spans="4:19" x14ac:dyDescent="0.25">
      <c r="D3230" s="1023" t="s">
        <v>3928</v>
      </c>
      <c r="E3230" s="1009">
        <v>45529</v>
      </c>
      <c r="F3230" s="1010">
        <v>0.33333333333333331</v>
      </c>
      <c r="G3230" s="1009">
        <v>45529</v>
      </c>
      <c r="H3230" s="1010">
        <v>0.64861111111111114</v>
      </c>
      <c r="I3230" s="1011" t="s">
        <v>3929</v>
      </c>
      <c r="J3230" s="1011" t="s">
        <v>1009</v>
      </c>
      <c r="K3230" s="1012" t="s">
        <v>455</v>
      </c>
      <c r="L3230" s="1013" t="s">
        <v>985</v>
      </c>
      <c r="M3230" s="1013" t="s">
        <v>986</v>
      </c>
      <c r="N3230" s="1040">
        <v>10</v>
      </c>
      <c r="O3230" s="1035">
        <v>4540</v>
      </c>
      <c r="P3230" s="1036">
        <v>454</v>
      </c>
      <c r="Q3230" s="1014">
        <v>1</v>
      </c>
      <c r="R3230" s="1014" t="s">
        <v>936</v>
      </c>
      <c r="S3230" s="1024"/>
    </row>
    <row r="3231" spans="4:19" x14ac:dyDescent="0.25">
      <c r="D3231" s="1023" t="s">
        <v>3928</v>
      </c>
      <c r="E3231" s="1009">
        <v>45529</v>
      </c>
      <c r="F3231" s="1010">
        <v>0.34027777777777779</v>
      </c>
      <c r="G3231" s="1009">
        <v>45529</v>
      </c>
      <c r="H3231" s="1010">
        <v>0.64513888888888893</v>
      </c>
      <c r="I3231" s="1011" t="s">
        <v>3929</v>
      </c>
      <c r="J3231" s="1011" t="s">
        <v>1009</v>
      </c>
      <c r="K3231" s="1012" t="s">
        <v>455</v>
      </c>
      <c r="L3231" s="1013" t="s">
        <v>985</v>
      </c>
      <c r="M3231" s="1013" t="s">
        <v>986</v>
      </c>
      <c r="N3231" s="1040">
        <v>9</v>
      </c>
      <c r="O3231" s="1035">
        <v>3951</v>
      </c>
      <c r="P3231" s="1036">
        <v>439</v>
      </c>
      <c r="Q3231" s="1014">
        <v>2</v>
      </c>
      <c r="R3231" s="1014" t="s">
        <v>936</v>
      </c>
      <c r="S3231" s="1024"/>
    </row>
    <row r="3232" spans="4:19" x14ac:dyDescent="0.25">
      <c r="D3232" s="1023" t="s">
        <v>3928</v>
      </c>
      <c r="E3232" s="1009">
        <v>45529</v>
      </c>
      <c r="F3232" s="1010">
        <v>0.34027777777777779</v>
      </c>
      <c r="G3232" s="1009">
        <v>45529</v>
      </c>
      <c r="H3232" s="1010">
        <v>0.64513888888888893</v>
      </c>
      <c r="I3232" s="1011" t="s">
        <v>3930</v>
      </c>
      <c r="J3232" s="1011" t="s">
        <v>1009</v>
      </c>
      <c r="K3232" s="1012" t="s">
        <v>455</v>
      </c>
      <c r="L3232" s="1013" t="s">
        <v>985</v>
      </c>
      <c r="M3232" s="1013" t="s">
        <v>986</v>
      </c>
      <c r="N3232" s="1040">
        <v>18</v>
      </c>
      <c r="O3232" s="1035">
        <v>7902</v>
      </c>
      <c r="P3232" s="1036">
        <v>439</v>
      </c>
      <c r="Q3232" s="1014">
        <v>3</v>
      </c>
      <c r="R3232" s="1014" t="s">
        <v>936</v>
      </c>
      <c r="S3232" s="1024"/>
    </row>
    <row r="3233" spans="4:19" x14ac:dyDescent="0.25">
      <c r="D3233" s="1023" t="s">
        <v>3931</v>
      </c>
      <c r="E3233" s="1009">
        <v>45529</v>
      </c>
      <c r="F3233" s="1010">
        <v>0.36458333333333331</v>
      </c>
      <c r="G3233" s="1009">
        <v>45529</v>
      </c>
      <c r="H3233" s="1010">
        <v>0.39583333333333331</v>
      </c>
      <c r="I3233" s="1011" t="s">
        <v>1104</v>
      </c>
      <c r="J3233" s="1011" t="s">
        <v>982</v>
      </c>
      <c r="K3233" s="1012" t="s">
        <v>933</v>
      </c>
      <c r="L3233" s="1013" t="s">
        <v>985</v>
      </c>
      <c r="M3233" s="1013" t="s">
        <v>986</v>
      </c>
      <c r="N3233" s="1040">
        <v>2</v>
      </c>
      <c r="O3233" s="1035">
        <v>90</v>
      </c>
      <c r="P3233" s="1036">
        <v>45</v>
      </c>
      <c r="Q3233" s="1014">
        <v>1</v>
      </c>
      <c r="R3233" s="1014" t="s">
        <v>936</v>
      </c>
      <c r="S3233" s="1024"/>
    </row>
    <row r="3234" spans="4:19" x14ac:dyDescent="0.25">
      <c r="D3234" s="1023" t="s">
        <v>3932</v>
      </c>
      <c r="E3234" s="1009">
        <v>45529</v>
      </c>
      <c r="F3234" s="1010">
        <v>0.36527777777777776</v>
      </c>
      <c r="G3234" s="1009">
        <v>45529</v>
      </c>
      <c r="H3234" s="1010">
        <v>0.60833333333333328</v>
      </c>
      <c r="I3234" s="1011" t="s">
        <v>1098</v>
      </c>
      <c r="J3234" s="1011" t="s">
        <v>1009</v>
      </c>
      <c r="K3234" s="1012" t="s">
        <v>455</v>
      </c>
      <c r="L3234" s="1013" t="s">
        <v>985</v>
      </c>
      <c r="M3234" s="1013" t="s">
        <v>986</v>
      </c>
      <c r="N3234" s="1040">
        <v>21</v>
      </c>
      <c r="O3234" s="1035">
        <v>7350</v>
      </c>
      <c r="P3234" s="1036">
        <v>350</v>
      </c>
      <c r="Q3234" s="1014">
        <v>1</v>
      </c>
      <c r="R3234" s="1014" t="s">
        <v>936</v>
      </c>
      <c r="S3234" s="1024"/>
    </row>
    <row r="3235" spans="4:19" x14ac:dyDescent="0.25">
      <c r="D3235" s="1023" t="s">
        <v>3933</v>
      </c>
      <c r="E3235" s="1009">
        <v>45529</v>
      </c>
      <c r="F3235" s="1010">
        <v>0.37152777777777779</v>
      </c>
      <c r="G3235" s="1009">
        <v>45529</v>
      </c>
      <c r="H3235" s="1010">
        <v>0.49791666666666667</v>
      </c>
      <c r="I3235" s="1011" t="s">
        <v>1176</v>
      </c>
      <c r="J3235" s="1011" t="s">
        <v>1019</v>
      </c>
      <c r="K3235" s="1012" t="s">
        <v>979</v>
      </c>
      <c r="L3235" s="1013" t="s">
        <v>985</v>
      </c>
      <c r="M3235" s="1013" t="s">
        <v>986</v>
      </c>
      <c r="N3235" s="1040">
        <v>3</v>
      </c>
      <c r="O3235" s="1035">
        <v>546</v>
      </c>
      <c r="P3235" s="1036">
        <v>182</v>
      </c>
      <c r="Q3235" s="1014">
        <v>1</v>
      </c>
      <c r="R3235" s="1014" t="s">
        <v>936</v>
      </c>
      <c r="S3235" s="1024"/>
    </row>
    <row r="3236" spans="4:19" x14ac:dyDescent="0.25">
      <c r="D3236" s="1023" t="s">
        <v>3933</v>
      </c>
      <c r="E3236" s="1009">
        <v>45529</v>
      </c>
      <c r="F3236" s="1010">
        <v>0.37152777777777779</v>
      </c>
      <c r="G3236" s="1009">
        <v>45529</v>
      </c>
      <c r="H3236" s="1010">
        <v>0.49791666666666667</v>
      </c>
      <c r="I3236" s="1011" t="s">
        <v>1176</v>
      </c>
      <c r="J3236" s="1011" t="s">
        <v>1019</v>
      </c>
      <c r="K3236" s="1012" t="s">
        <v>979</v>
      </c>
      <c r="L3236" s="1013" t="s">
        <v>985</v>
      </c>
      <c r="M3236" s="1013" t="s">
        <v>986</v>
      </c>
      <c r="N3236" s="1040">
        <v>1</v>
      </c>
      <c r="O3236" s="1035">
        <v>182</v>
      </c>
      <c r="P3236" s="1036">
        <v>182</v>
      </c>
      <c r="Q3236" s="1014">
        <v>2</v>
      </c>
      <c r="R3236" s="1014" t="s">
        <v>936</v>
      </c>
      <c r="S3236" s="1024"/>
    </row>
    <row r="3237" spans="4:19" x14ac:dyDescent="0.25">
      <c r="D3237" s="1023" t="s">
        <v>3934</v>
      </c>
      <c r="E3237" s="1009">
        <v>45529</v>
      </c>
      <c r="F3237" s="1010">
        <v>0.375</v>
      </c>
      <c r="G3237" s="1009">
        <v>45529</v>
      </c>
      <c r="H3237" s="1010">
        <v>0.47499999999999998</v>
      </c>
      <c r="I3237" s="1011" t="s">
        <v>1025</v>
      </c>
      <c r="J3237" s="1011" t="s">
        <v>994</v>
      </c>
      <c r="K3237" s="1012" t="s">
        <v>933</v>
      </c>
      <c r="L3237" s="1013" t="s">
        <v>1177</v>
      </c>
      <c r="M3237" s="1013" t="s">
        <v>986</v>
      </c>
      <c r="N3237" s="1040">
        <v>1</v>
      </c>
      <c r="O3237" s="1035">
        <v>144</v>
      </c>
      <c r="P3237" s="1036">
        <v>144</v>
      </c>
      <c r="Q3237" s="1014">
        <v>1</v>
      </c>
      <c r="R3237" s="1014" t="s">
        <v>936</v>
      </c>
      <c r="S3237" s="1024"/>
    </row>
    <row r="3238" spans="4:19" x14ac:dyDescent="0.25">
      <c r="D3238" s="1023" t="s">
        <v>3935</v>
      </c>
      <c r="E3238" s="1009">
        <v>45529</v>
      </c>
      <c r="F3238" s="1010">
        <v>0.375</v>
      </c>
      <c r="G3238" s="1009">
        <v>45529</v>
      </c>
      <c r="H3238" s="1010">
        <v>0.50347222222222221</v>
      </c>
      <c r="I3238" s="1011" t="s">
        <v>1247</v>
      </c>
      <c r="J3238" s="1011" t="s">
        <v>982</v>
      </c>
      <c r="K3238" s="1012" t="s">
        <v>979</v>
      </c>
      <c r="L3238" s="1013" t="s">
        <v>985</v>
      </c>
      <c r="M3238" s="1013" t="s">
        <v>986</v>
      </c>
      <c r="N3238" s="1040">
        <v>7</v>
      </c>
      <c r="O3238" s="1035">
        <v>1295</v>
      </c>
      <c r="P3238" s="1036">
        <v>185</v>
      </c>
      <c r="Q3238" s="1014">
        <v>1</v>
      </c>
      <c r="R3238" s="1014" t="s">
        <v>936</v>
      </c>
      <c r="S3238" s="1024"/>
    </row>
    <row r="3239" spans="4:19" x14ac:dyDescent="0.25">
      <c r="D3239" s="1023" t="s">
        <v>3936</v>
      </c>
      <c r="E3239" s="1009">
        <v>45529</v>
      </c>
      <c r="F3239" s="1010">
        <v>0.39583333333333331</v>
      </c>
      <c r="G3239" s="1009">
        <v>45529</v>
      </c>
      <c r="H3239" s="1010">
        <v>0.45416666666666666</v>
      </c>
      <c r="I3239" s="1011" t="s">
        <v>1746</v>
      </c>
      <c r="J3239" s="1011" t="s">
        <v>932</v>
      </c>
      <c r="K3239" s="1012" t="s">
        <v>933</v>
      </c>
      <c r="L3239" s="1013" t="s">
        <v>1177</v>
      </c>
      <c r="M3239" s="1013" t="s">
        <v>986</v>
      </c>
      <c r="N3239" s="1040">
        <v>1</v>
      </c>
      <c r="O3239" s="1035">
        <v>84</v>
      </c>
      <c r="P3239" s="1036">
        <v>84</v>
      </c>
      <c r="Q3239" s="1014">
        <v>1</v>
      </c>
      <c r="R3239" s="1014" t="s">
        <v>936</v>
      </c>
      <c r="S3239" s="1024"/>
    </row>
    <row r="3240" spans="4:19" x14ac:dyDescent="0.25">
      <c r="D3240" s="1023" t="s">
        <v>3937</v>
      </c>
      <c r="E3240" s="1009">
        <v>45529</v>
      </c>
      <c r="F3240" s="1010">
        <v>0.40625</v>
      </c>
      <c r="G3240" s="1009">
        <v>45529</v>
      </c>
      <c r="H3240" s="1010">
        <v>0.46041666666666664</v>
      </c>
      <c r="I3240" s="1011" t="s">
        <v>3688</v>
      </c>
      <c r="J3240" s="1011" t="s">
        <v>1057</v>
      </c>
      <c r="K3240" s="1012" t="s">
        <v>455</v>
      </c>
      <c r="L3240" s="1013" t="s">
        <v>985</v>
      </c>
      <c r="M3240" s="1013" t="s">
        <v>986</v>
      </c>
      <c r="N3240" s="1040">
        <v>1</v>
      </c>
      <c r="O3240" s="1035">
        <v>78</v>
      </c>
      <c r="P3240" s="1036">
        <v>78</v>
      </c>
      <c r="Q3240" s="1014">
        <v>1</v>
      </c>
      <c r="R3240" s="1014" t="s">
        <v>936</v>
      </c>
      <c r="S3240" s="1024"/>
    </row>
    <row r="3241" spans="4:19" x14ac:dyDescent="0.25">
      <c r="D3241" s="1023" t="s">
        <v>3938</v>
      </c>
      <c r="E3241" s="1009">
        <v>45529</v>
      </c>
      <c r="F3241" s="1010">
        <v>0.42499999999999999</v>
      </c>
      <c r="G3241" s="1009">
        <v>45529</v>
      </c>
      <c r="H3241" s="1010">
        <v>0.50694444444444442</v>
      </c>
      <c r="I3241" s="1011" t="s">
        <v>1109</v>
      </c>
      <c r="J3241" s="1011" t="s">
        <v>1057</v>
      </c>
      <c r="K3241" s="1012" t="s">
        <v>979</v>
      </c>
      <c r="L3241" s="1013" t="s">
        <v>985</v>
      </c>
      <c r="M3241" s="1013" t="s">
        <v>986</v>
      </c>
      <c r="N3241" s="1040">
        <v>2</v>
      </c>
      <c r="O3241" s="1035">
        <v>236</v>
      </c>
      <c r="P3241" s="1036">
        <v>118</v>
      </c>
      <c r="Q3241" s="1014">
        <v>1</v>
      </c>
      <c r="R3241" s="1014" t="s">
        <v>936</v>
      </c>
      <c r="S3241" s="1024"/>
    </row>
    <row r="3242" spans="4:19" x14ac:dyDescent="0.25">
      <c r="D3242" s="1023" t="s">
        <v>3939</v>
      </c>
      <c r="E3242" s="1009">
        <v>45529</v>
      </c>
      <c r="F3242" s="1010">
        <v>0.46180555555555558</v>
      </c>
      <c r="G3242" s="1009">
        <v>45529</v>
      </c>
      <c r="H3242" s="1010">
        <v>0.60555555555555551</v>
      </c>
      <c r="I3242" s="1011" t="s">
        <v>1135</v>
      </c>
      <c r="J3242" s="1011" t="s">
        <v>989</v>
      </c>
      <c r="K3242" s="1012" t="s">
        <v>933</v>
      </c>
      <c r="L3242" s="1013" t="s">
        <v>1177</v>
      </c>
      <c r="M3242" s="1013" t="s">
        <v>986</v>
      </c>
      <c r="N3242" s="1040">
        <v>2</v>
      </c>
      <c r="O3242" s="1035">
        <v>414</v>
      </c>
      <c r="P3242" s="1036">
        <v>207</v>
      </c>
      <c r="Q3242" s="1014">
        <v>1</v>
      </c>
      <c r="R3242" s="1014" t="s">
        <v>936</v>
      </c>
      <c r="S3242" s="1024"/>
    </row>
    <row r="3243" spans="4:19" x14ac:dyDescent="0.25">
      <c r="D3243" s="1023" t="s">
        <v>3940</v>
      </c>
      <c r="E3243" s="1009">
        <v>45529</v>
      </c>
      <c r="F3243" s="1010">
        <v>0.49236111111111114</v>
      </c>
      <c r="G3243" s="1009">
        <v>45529</v>
      </c>
      <c r="H3243" s="1010">
        <v>0.52222222222222225</v>
      </c>
      <c r="I3243" s="1011" t="s">
        <v>1255</v>
      </c>
      <c r="J3243" s="1011" t="s">
        <v>972</v>
      </c>
      <c r="K3243" s="1012" t="s">
        <v>933</v>
      </c>
      <c r="L3243" s="1013" t="s">
        <v>1177</v>
      </c>
      <c r="M3243" s="1013" t="s">
        <v>986</v>
      </c>
      <c r="N3243" s="1040">
        <v>2</v>
      </c>
      <c r="O3243" s="1035">
        <v>86</v>
      </c>
      <c r="P3243" s="1036">
        <v>43</v>
      </c>
      <c r="Q3243" s="1014">
        <v>1</v>
      </c>
      <c r="R3243" s="1014" t="s">
        <v>936</v>
      </c>
      <c r="S3243" s="1024"/>
    </row>
    <row r="3244" spans="4:19" x14ac:dyDescent="0.25">
      <c r="D3244" s="1023" t="s">
        <v>3941</v>
      </c>
      <c r="E3244" s="1009">
        <v>45529</v>
      </c>
      <c r="F3244" s="1010">
        <v>0.49375000000000002</v>
      </c>
      <c r="G3244" s="1009">
        <v>45529</v>
      </c>
      <c r="H3244" s="1010">
        <v>0.61527777777777781</v>
      </c>
      <c r="I3244" s="1011" t="s">
        <v>1169</v>
      </c>
      <c r="J3244" s="1011" t="s">
        <v>1057</v>
      </c>
      <c r="K3244" s="1012" t="s">
        <v>455</v>
      </c>
      <c r="L3244" s="1013" t="s">
        <v>934</v>
      </c>
      <c r="M3244" s="1013" t="s">
        <v>935</v>
      </c>
      <c r="N3244" s="1040">
        <v>1</v>
      </c>
      <c r="O3244" s="1035">
        <v>175</v>
      </c>
      <c r="P3244" s="1036">
        <v>175</v>
      </c>
      <c r="Q3244" s="1014">
        <v>1</v>
      </c>
      <c r="R3244" s="1014" t="s">
        <v>936</v>
      </c>
      <c r="S3244" s="1024"/>
    </row>
    <row r="3245" spans="4:19" x14ac:dyDescent="0.25">
      <c r="D3245" s="1023" t="s">
        <v>3942</v>
      </c>
      <c r="E3245" s="1009">
        <v>45529</v>
      </c>
      <c r="F3245" s="1010">
        <v>0.52916666666666667</v>
      </c>
      <c r="G3245" s="1009">
        <v>45529</v>
      </c>
      <c r="H3245" s="1010">
        <v>0.57916666666666672</v>
      </c>
      <c r="I3245" s="1011" t="s">
        <v>3943</v>
      </c>
      <c r="J3245" s="1011" t="s">
        <v>1057</v>
      </c>
      <c r="K3245" s="1012" t="s">
        <v>455</v>
      </c>
      <c r="L3245" s="1013" t="s">
        <v>985</v>
      </c>
      <c r="M3245" s="1013" t="s">
        <v>986</v>
      </c>
      <c r="N3245" s="1040">
        <v>2</v>
      </c>
      <c r="O3245" s="1035">
        <v>144</v>
      </c>
      <c r="P3245" s="1036">
        <v>72</v>
      </c>
      <c r="Q3245" s="1014">
        <v>1</v>
      </c>
      <c r="R3245" s="1014" t="s">
        <v>936</v>
      </c>
      <c r="S3245" s="1024"/>
    </row>
    <row r="3246" spans="4:19" x14ac:dyDescent="0.25">
      <c r="D3246" s="1023" t="s">
        <v>3944</v>
      </c>
      <c r="E3246" s="1009">
        <v>45529</v>
      </c>
      <c r="F3246" s="1010">
        <v>0.53333333333333333</v>
      </c>
      <c r="G3246" s="1009">
        <v>45530</v>
      </c>
      <c r="H3246" s="1010">
        <v>7.7083333333333337E-2</v>
      </c>
      <c r="I3246" s="1011" t="s">
        <v>1580</v>
      </c>
      <c r="J3246" s="1011" t="s">
        <v>994</v>
      </c>
      <c r="K3246" s="1012" t="s">
        <v>933</v>
      </c>
      <c r="L3246" s="1013" t="s">
        <v>934</v>
      </c>
      <c r="M3246" s="1013" t="s">
        <v>935</v>
      </c>
      <c r="N3246" s="1040">
        <v>1</v>
      </c>
      <c r="O3246" s="1035">
        <v>783</v>
      </c>
      <c r="P3246" s="1036">
        <v>783</v>
      </c>
      <c r="Q3246" s="1014">
        <v>1</v>
      </c>
      <c r="R3246" s="1014" t="s">
        <v>936</v>
      </c>
      <c r="S3246" s="1024"/>
    </row>
    <row r="3247" spans="4:19" x14ac:dyDescent="0.25">
      <c r="D3247" s="1023" t="s">
        <v>3945</v>
      </c>
      <c r="E3247" s="1009">
        <v>45529</v>
      </c>
      <c r="F3247" s="1010">
        <v>0.53888888888888886</v>
      </c>
      <c r="G3247" s="1009">
        <v>45529</v>
      </c>
      <c r="H3247" s="1010">
        <v>0.73611111111111116</v>
      </c>
      <c r="I3247" s="1011" t="s">
        <v>1598</v>
      </c>
      <c r="J3247" s="1011" t="s">
        <v>989</v>
      </c>
      <c r="K3247" s="1012" t="s">
        <v>933</v>
      </c>
      <c r="L3247" s="1013" t="s">
        <v>1177</v>
      </c>
      <c r="M3247" s="1013" t="s">
        <v>986</v>
      </c>
      <c r="N3247" s="1040">
        <v>14</v>
      </c>
      <c r="O3247" s="1035">
        <v>3976</v>
      </c>
      <c r="P3247" s="1036">
        <v>284</v>
      </c>
      <c r="Q3247" s="1014">
        <v>1</v>
      </c>
      <c r="R3247" s="1014" t="s">
        <v>936</v>
      </c>
      <c r="S3247" s="1024"/>
    </row>
    <row r="3248" spans="4:19" x14ac:dyDescent="0.25">
      <c r="D3248" s="1023" t="s">
        <v>3946</v>
      </c>
      <c r="E3248" s="1009">
        <v>45529</v>
      </c>
      <c r="F3248" s="1010">
        <v>0.59305555555555556</v>
      </c>
      <c r="G3248" s="1009">
        <v>45530</v>
      </c>
      <c r="H3248" s="1010">
        <v>1.3888888888888889E-3</v>
      </c>
      <c r="I3248" s="1011" t="s">
        <v>1648</v>
      </c>
      <c r="J3248" s="1011" t="s">
        <v>989</v>
      </c>
      <c r="K3248" s="1012" t="s">
        <v>979</v>
      </c>
      <c r="L3248" s="1013" t="s">
        <v>1177</v>
      </c>
      <c r="M3248" s="1013" t="s">
        <v>986</v>
      </c>
      <c r="N3248" s="1040">
        <v>2</v>
      </c>
      <c r="O3248" s="1035">
        <v>1176</v>
      </c>
      <c r="P3248" s="1036">
        <v>588</v>
      </c>
      <c r="Q3248" s="1014">
        <v>1</v>
      </c>
      <c r="R3248" s="1014" t="s">
        <v>936</v>
      </c>
      <c r="S3248" s="1024"/>
    </row>
    <row r="3249" spans="4:19" x14ac:dyDescent="0.25">
      <c r="D3249" s="1023" t="s">
        <v>3947</v>
      </c>
      <c r="E3249" s="1009">
        <v>45529</v>
      </c>
      <c r="F3249" s="1010">
        <v>0.6118055555555556</v>
      </c>
      <c r="G3249" s="1009">
        <v>45529</v>
      </c>
      <c r="H3249" s="1010">
        <v>0.6430555555555556</v>
      </c>
      <c r="I3249" s="1011" t="s">
        <v>2929</v>
      </c>
      <c r="J3249" s="1011" t="s">
        <v>1057</v>
      </c>
      <c r="K3249" s="1012" t="s">
        <v>979</v>
      </c>
      <c r="L3249" s="1013" t="s">
        <v>1177</v>
      </c>
      <c r="M3249" s="1013" t="s">
        <v>986</v>
      </c>
      <c r="N3249" s="1040">
        <v>2</v>
      </c>
      <c r="O3249" s="1035">
        <v>90</v>
      </c>
      <c r="P3249" s="1036">
        <v>45</v>
      </c>
      <c r="Q3249" s="1014">
        <v>1</v>
      </c>
      <c r="R3249" s="1014" t="s">
        <v>936</v>
      </c>
      <c r="S3249" s="1024"/>
    </row>
    <row r="3250" spans="4:19" x14ac:dyDescent="0.25">
      <c r="D3250" s="1023" t="s">
        <v>3948</v>
      </c>
      <c r="E3250" s="1009">
        <v>45529</v>
      </c>
      <c r="F3250" s="1010">
        <v>0.62916666666666665</v>
      </c>
      <c r="G3250" s="1009">
        <v>45529</v>
      </c>
      <c r="H3250" s="1010">
        <v>0.99583333333333335</v>
      </c>
      <c r="I3250" s="1011" t="s">
        <v>1427</v>
      </c>
      <c r="J3250" s="1011" t="s">
        <v>932</v>
      </c>
      <c r="K3250" s="1012" t="s">
        <v>933</v>
      </c>
      <c r="L3250" s="1013" t="s">
        <v>1177</v>
      </c>
      <c r="M3250" s="1013" t="s">
        <v>986</v>
      </c>
      <c r="N3250" s="1040">
        <v>19</v>
      </c>
      <c r="O3250" s="1035">
        <v>10032</v>
      </c>
      <c r="P3250" s="1036">
        <v>528</v>
      </c>
      <c r="Q3250" s="1014">
        <v>1</v>
      </c>
      <c r="R3250" s="1014" t="s">
        <v>936</v>
      </c>
      <c r="S3250" s="1024"/>
    </row>
    <row r="3251" spans="4:19" x14ac:dyDescent="0.25">
      <c r="D3251" s="1023" t="s">
        <v>3949</v>
      </c>
      <c r="E3251" s="1009">
        <v>45529</v>
      </c>
      <c r="F3251" s="1010">
        <v>0.63055555555555554</v>
      </c>
      <c r="G3251" s="1009">
        <v>45529</v>
      </c>
      <c r="H3251" s="1010">
        <v>0.7</v>
      </c>
      <c r="I3251" s="1011" t="s">
        <v>1785</v>
      </c>
      <c r="J3251" s="1011" t="s">
        <v>972</v>
      </c>
      <c r="K3251" s="1012" t="s">
        <v>933</v>
      </c>
      <c r="L3251" s="1013" t="s">
        <v>1177</v>
      </c>
      <c r="M3251" s="1013" t="s">
        <v>986</v>
      </c>
      <c r="N3251" s="1040">
        <v>1</v>
      </c>
      <c r="O3251" s="1035">
        <v>100</v>
      </c>
      <c r="P3251" s="1036">
        <v>100</v>
      </c>
      <c r="Q3251" s="1014">
        <v>1</v>
      </c>
      <c r="R3251" s="1014" t="s">
        <v>936</v>
      </c>
      <c r="S3251" s="1024"/>
    </row>
    <row r="3252" spans="4:19" x14ac:dyDescent="0.25">
      <c r="D3252" s="1023" t="s">
        <v>3950</v>
      </c>
      <c r="E3252" s="1009">
        <v>45529</v>
      </c>
      <c r="F3252" s="1010">
        <v>0.6333333333333333</v>
      </c>
      <c r="G3252" s="1009">
        <v>45530</v>
      </c>
      <c r="H3252" s="1010">
        <v>0.13402777777777777</v>
      </c>
      <c r="I3252" s="1011" t="s">
        <v>1797</v>
      </c>
      <c r="J3252" s="1011" t="s">
        <v>994</v>
      </c>
      <c r="K3252" s="1012" t="s">
        <v>933</v>
      </c>
      <c r="L3252" s="1013" t="s">
        <v>1177</v>
      </c>
      <c r="M3252" s="1013" t="s">
        <v>986</v>
      </c>
      <c r="N3252" s="1040">
        <v>1</v>
      </c>
      <c r="O3252" s="1035">
        <v>721</v>
      </c>
      <c r="P3252" s="1036">
        <v>721</v>
      </c>
      <c r="Q3252" s="1014">
        <v>1</v>
      </c>
      <c r="R3252" s="1014" t="s">
        <v>936</v>
      </c>
      <c r="S3252" s="1024"/>
    </row>
    <row r="3253" spans="4:19" x14ac:dyDescent="0.25">
      <c r="D3253" s="1023" t="s">
        <v>3951</v>
      </c>
      <c r="E3253" s="1009">
        <v>45529</v>
      </c>
      <c r="F3253" s="1010">
        <v>0.63888888888888884</v>
      </c>
      <c r="G3253" s="1009">
        <v>45529</v>
      </c>
      <c r="H3253" s="1010">
        <v>0.74305555555555558</v>
      </c>
      <c r="I3253" s="1011" t="s">
        <v>1276</v>
      </c>
      <c r="J3253" s="1011" t="s">
        <v>972</v>
      </c>
      <c r="K3253" s="1012" t="s">
        <v>933</v>
      </c>
      <c r="L3253" s="1013" t="s">
        <v>934</v>
      </c>
      <c r="M3253" s="1013" t="s">
        <v>1064</v>
      </c>
      <c r="N3253" s="1040">
        <v>1</v>
      </c>
      <c r="O3253" s="1035">
        <v>150</v>
      </c>
      <c r="P3253" s="1036">
        <v>150</v>
      </c>
      <c r="Q3253" s="1014">
        <v>1</v>
      </c>
      <c r="R3253" s="1014" t="s">
        <v>936</v>
      </c>
      <c r="S3253" s="1024"/>
    </row>
    <row r="3254" spans="4:19" x14ac:dyDescent="0.25">
      <c r="D3254" s="1023" t="s">
        <v>3952</v>
      </c>
      <c r="E3254" s="1009">
        <v>45529</v>
      </c>
      <c r="F3254" s="1010">
        <v>0.63958333333333328</v>
      </c>
      <c r="G3254" s="1009">
        <v>45529</v>
      </c>
      <c r="H3254" s="1010">
        <v>0.70138888888888884</v>
      </c>
      <c r="I3254" s="1011" t="s">
        <v>996</v>
      </c>
      <c r="J3254" s="1011" t="s">
        <v>982</v>
      </c>
      <c r="K3254" s="1012" t="s">
        <v>933</v>
      </c>
      <c r="L3254" s="1013" t="s">
        <v>934</v>
      </c>
      <c r="M3254" s="1013" t="s">
        <v>935</v>
      </c>
      <c r="N3254" s="1040">
        <v>1</v>
      </c>
      <c r="O3254" s="1035">
        <v>89</v>
      </c>
      <c r="P3254" s="1036">
        <v>89</v>
      </c>
      <c r="Q3254" s="1014">
        <v>1</v>
      </c>
      <c r="R3254" s="1014" t="s">
        <v>936</v>
      </c>
      <c r="S3254" s="1024"/>
    </row>
    <row r="3255" spans="4:19" x14ac:dyDescent="0.25">
      <c r="D3255" s="1023" t="s">
        <v>3953</v>
      </c>
      <c r="E3255" s="1009">
        <v>45529</v>
      </c>
      <c r="F3255" s="1010">
        <v>0.6430555555555556</v>
      </c>
      <c r="G3255" s="1009">
        <v>45530</v>
      </c>
      <c r="H3255" s="1010">
        <v>0.62083333333333335</v>
      </c>
      <c r="I3255" s="1011" t="s">
        <v>2879</v>
      </c>
      <c r="J3255" s="1011" t="s">
        <v>994</v>
      </c>
      <c r="K3255" s="1012" t="s">
        <v>933</v>
      </c>
      <c r="L3255" s="1013" t="s">
        <v>973</v>
      </c>
      <c r="M3255" s="1013" t="s">
        <v>974</v>
      </c>
      <c r="N3255" s="1040">
        <v>93</v>
      </c>
      <c r="O3255" s="1035">
        <v>130944</v>
      </c>
      <c r="P3255" s="1036">
        <v>1408</v>
      </c>
      <c r="Q3255" s="1014">
        <v>1</v>
      </c>
      <c r="R3255" s="1014" t="s">
        <v>936</v>
      </c>
      <c r="S3255" s="1024"/>
    </row>
    <row r="3256" spans="4:19" x14ac:dyDescent="0.25">
      <c r="D3256" s="1023" t="s">
        <v>3954</v>
      </c>
      <c r="E3256" s="1009">
        <v>45529</v>
      </c>
      <c r="F3256" s="1010">
        <v>0.64513888888888893</v>
      </c>
      <c r="G3256" s="1009">
        <v>45530</v>
      </c>
      <c r="H3256" s="1010">
        <v>0.62013888888888891</v>
      </c>
      <c r="I3256" s="1011" t="s">
        <v>1268</v>
      </c>
      <c r="J3256" s="1011" t="s">
        <v>932</v>
      </c>
      <c r="K3256" s="1012" t="s">
        <v>933</v>
      </c>
      <c r="L3256" s="1013" t="s">
        <v>1177</v>
      </c>
      <c r="M3256" s="1013" t="s">
        <v>986</v>
      </c>
      <c r="N3256" s="1040">
        <v>96</v>
      </c>
      <c r="O3256" s="1035">
        <v>134784</v>
      </c>
      <c r="P3256" s="1036">
        <v>1404</v>
      </c>
      <c r="Q3256" s="1014">
        <v>1</v>
      </c>
      <c r="R3256" s="1014" t="s">
        <v>936</v>
      </c>
      <c r="S3256" s="1024"/>
    </row>
    <row r="3257" spans="4:19" x14ac:dyDescent="0.25">
      <c r="D3257" s="1023" t="s">
        <v>3955</v>
      </c>
      <c r="E3257" s="1009">
        <v>45529</v>
      </c>
      <c r="F3257" s="1010">
        <v>0.65625</v>
      </c>
      <c r="G3257" s="1009">
        <v>45529</v>
      </c>
      <c r="H3257" s="1010">
        <v>0.72569444444444442</v>
      </c>
      <c r="I3257" s="1011" t="s">
        <v>1176</v>
      </c>
      <c r="J3257" s="1011" t="s">
        <v>1019</v>
      </c>
      <c r="K3257" s="1012" t="s">
        <v>979</v>
      </c>
      <c r="L3257" s="1013" t="s">
        <v>1177</v>
      </c>
      <c r="M3257" s="1013" t="s">
        <v>986</v>
      </c>
      <c r="N3257" s="1040">
        <v>51</v>
      </c>
      <c r="O3257" s="1035">
        <v>5100</v>
      </c>
      <c r="P3257" s="1036">
        <v>100</v>
      </c>
      <c r="Q3257" s="1014">
        <v>1</v>
      </c>
      <c r="R3257" s="1014" t="s">
        <v>936</v>
      </c>
      <c r="S3257" s="1024"/>
    </row>
    <row r="3258" spans="4:19" x14ac:dyDescent="0.25">
      <c r="D3258" s="1023" t="s">
        <v>3956</v>
      </c>
      <c r="E3258" s="1009">
        <v>45529</v>
      </c>
      <c r="F3258" s="1010">
        <v>0.65833333333333333</v>
      </c>
      <c r="G3258" s="1009">
        <v>45529</v>
      </c>
      <c r="H3258" s="1010">
        <v>0.88124999999999998</v>
      </c>
      <c r="I3258" s="1011" t="s">
        <v>1882</v>
      </c>
      <c r="J3258" s="1011" t="s">
        <v>982</v>
      </c>
      <c r="K3258" s="1012" t="s">
        <v>933</v>
      </c>
      <c r="L3258" s="1013" t="s">
        <v>1012</v>
      </c>
      <c r="M3258" s="1013" t="s">
        <v>1012</v>
      </c>
      <c r="N3258" s="1040">
        <v>1</v>
      </c>
      <c r="O3258" s="1035">
        <v>321</v>
      </c>
      <c r="P3258" s="1036">
        <v>321</v>
      </c>
      <c r="Q3258" s="1014">
        <v>1</v>
      </c>
      <c r="R3258" s="1014" t="s">
        <v>936</v>
      </c>
      <c r="S3258" s="1024"/>
    </row>
    <row r="3259" spans="4:19" x14ac:dyDescent="0.25">
      <c r="D3259" s="1023" t="s">
        <v>3957</v>
      </c>
      <c r="E3259" s="1009">
        <v>45529</v>
      </c>
      <c r="F3259" s="1010">
        <v>0.66319444444444442</v>
      </c>
      <c r="G3259" s="1009">
        <v>45529</v>
      </c>
      <c r="H3259" s="1010">
        <v>0.68680555555555556</v>
      </c>
      <c r="I3259" s="1011" t="s">
        <v>1764</v>
      </c>
      <c r="J3259" s="1011" t="s">
        <v>1057</v>
      </c>
      <c r="K3259" s="1012" t="s">
        <v>455</v>
      </c>
      <c r="L3259" s="1013" t="s">
        <v>934</v>
      </c>
      <c r="M3259" s="1013" t="s">
        <v>935</v>
      </c>
      <c r="N3259" s="1040">
        <v>1</v>
      </c>
      <c r="O3259" s="1035">
        <v>34</v>
      </c>
      <c r="P3259" s="1036">
        <v>34</v>
      </c>
      <c r="Q3259" s="1014">
        <v>1</v>
      </c>
      <c r="R3259" s="1014" t="s">
        <v>936</v>
      </c>
      <c r="S3259" s="1024"/>
    </row>
    <row r="3260" spans="4:19" x14ac:dyDescent="0.25">
      <c r="D3260" s="1023" t="s">
        <v>3958</v>
      </c>
      <c r="E3260" s="1009">
        <v>45529</v>
      </c>
      <c r="F3260" s="1010">
        <v>0.69930555555555551</v>
      </c>
      <c r="G3260" s="1009">
        <v>45530</v>
      </c>
      <c r="H3260" s="1010">
        <v>0.46527777777777779</v>
      </c>
      <c r="I3260" s="1011" t="s">
        <v>1125</v>
      </c>
      <c r="J3260" s="1011" t="s">
        <v>972</v>
      </c>
      <c r="K3260" s="1012" t="s">
        <v>933</v>
      </c>
      <c r="L3260" s="1013" t="s">
        <v>973</v>
      </c>
      <c r="M3260" s="1013" t="s">
        <v>974</v>
      </c>
      <c r="N3260" s="1040">
        <v>1</v>
      </c>
      <c r="O3260" s="1035">
        <v>1103</v>
      </c>
      <c r="P3260" s="1036">
        <v>1103</v>
      </c>
      <c r="Q3260" s="1014">
        <v>1</v>
      </c>
      <c r="R3260" s="1014" t="s">
        <v>936</v>
      </c>
      <c r="S3260" s="1024"/>
    </row>
    <row r="3261" spans="4:19" x14ac:dyDescent="0.25">
      <c r="D3261" s="1023" t="s">
        <v>3959</v>
      </c>
      <c r="E3261" s="1009">
        <v>45529</v>
      </c>
      <c r="F3261" s="1010">
        <v>0.7</v>
      </c>
      <c r="G3261" s="1009">
        <v>45529</v>
      </c>
      <c r="H3261" s="1010">
        <v>0.87152777777777779</v>
      </c>
      <c r="I3261" s="1011" t="s">
        <v>1302</v>
      </c>
      <c r="J3261" s="1011" t="s">
        <v>989</v>
      </c>
      <c r="K3261" s="1012" t="s">
        <v>933</v>
      </c>
      <c r="L3261" s="1013" t="s">
        <v>1177</v>
      </c>
      <c r="M3261" s="1013" t="s">
        <v>986</v>
      </c>
      <c r="N3261" s="1040">
        <v>24</v>
      </c>
      <c r="O3261" s="1035">
        <v>5928</v>
      </c>
      <c r="P3261" s="1036">
        <v>247</v>
      </c>
      <c r="Q3261" s="1014">
        <v>1</v>
      </c>
      <c r="R3261" s="1014" t="s">
        <v>936</v>
      </c>
      <c r="S3261" s="1024"/>
    </row>
    <row r="3262" spans="4:19" x14ac:dyDescent="0.25">
      <c r="D3262" s="1023" t="s">
        <v>3960</v>
      </c>
      <c r="E3262" s="1009">
        <v>45529</v>
      </c>
      <c r="F3262" s="1010">
        <v>0.70138888888888884</v>
      </c>
      <c r="G3262" s="1009">
        <v>45529</v>
      </c>
      <c r="H3262" s="1010">
        <v>0.80277777777777781</v>
      </c>
      <c r="I3262" s="1011" t="s">
        <v>1687</v>
      </c>
      <c r="J3262" s="1011" t="s">
        <v>994</v>
      </c>
      <c r="K3262" s="1012" t="s">
        <v>933</v>
      </c>
      <c r="L3262" s="1013" t="s">
        <v>1277</v>
      </c>
      <c r="M3262" s="1013" t="s">
        <v>1444</v>
      </c>
      <c r="N3262" s="1040">
        <v>86</v>
      </c>
      <c r="O3262" s="1035">
        <v>12556</v>
      </c>
      <c r="P3262" s="1036">
        <v>146</v>
      </c>
      <c r="Q3262" s="1014">
        <v>1</v>
      </c>
      <c r="R3262" s="1014" t="s">
        <v>936</v>
      </c>
      <c r="S3262" s="1024"/>
    </row>
    <row r="3263" spans="4:19" x14ac:dyDescent="0.25">
      <c r="D3263" s="1023" t="s">
        <v>3960</v>
      </c>
      <c r="E3263" s="1009">
        <v>45529</v>
      </c>
      <c r="F3263" s="1010">
        <v>0.70138888888888884</v>
      </c>
      <c r="G3263" s="1009">
        <v>45529</v>
      </c>
      <c r="H3263" s="1010">
        <v>0.81944444444444442</v>
      </c>
      <c r="I3263" s="1011" t="s">
        <v>1687</v>
      </c>
      <c r="J3263" s="1011" t="s">
        <v>994</v>
      </c>
      <c r="K3263" s="1012" t="s">
        <v>933</v>
      </c>
      <c r="L3263" s="1013" t="s">
        <v>1277</v>
      </c>
      <c r="M3263" s="1013" t="s">
        <v>1444</v>
      </c>
      <c r="N3263" s="1040">
        <v>164</v>
      </c>
      <c r="O3263" s="1035">
        <v>27880</v>
      </c>
      <c r="P3263" s="1036">
        <v>170</v>
      </c>
      <c r="Q3263" s="1014">
        <v>2</v>
      </c>
      <c r="R3263" s="1014" t="s">
        <v>936</v>
      </c>
      <c r="S3263" s="1024"/>
    </row>
    <row r="3264" spans="4:19" x14ac:dyDescent="0.25">
      <c r="D3264" s="1023" t="s">
        <v>3960</v>
      </c>
      <c r="E3264" s="1009">
        <v>45529</v>
      </c>
      <c r="F3264" s="1010">
        <v>0.70138888888888884</v>
      </c>
      <c r="G3264" s="1009">
        <v>45529</v>
      </c>
      <c r="H3264" s="1010">
        <v>0.82847222222222228</v>
      </c>
      <c r="I3264" s="1011" t="s">
        <v>1687</v>
      </c>
      <c r="J3264" s="1011" t="s">
        <v>994</v>
      </c>
      <c r="K3264" s="1012" t="s">
        <v>933</v>
      </c>
      <c r="L3264" s="1013" t="s">
        <v>1277</v>
      </c>
      <c r="M3264" s="1013" t="s">
        <v>1444</v>
      </c>
      <c r="N3264" s="1040">
        <v>41</v>
      </c>
      <c r="O3264" s="1035">
        <v>7503</v>
      </c>
      <c r="P3264" s="1036">
        <v>183</v>
      </c>
      <c r="Q3264" s="1014">
        <v>3</v>
      </c>
      <c r="R3264" s="1014" t="s">
        <v>936</v>
      </c>
      <c r="S3264" s="1024"/>
    </row>
    <row r="3265" spans="4:19" x14ac:dyDescent="0.25">
      <c r="D3265" s="1023" t="s">
        <v>3961</v>
      </c>
      <c r="E3265" s="1009">
        <v>45529</v>
      </c>
      <c r="F3265" s="1010">
        <v>0.70208333333333328</v>
      </c>
      <c r="G3265" s="1009">
        <v>45530</v>
      </c>
      <c r="H3265" s="1010">
        <v>4.791666666666667E-2</v>
      </c>
      <c r="I3265" s="1011" t="s">
        <v>991</v>
      </c>
      <c r="J3265" s="1011" t="s">
        <v>989</v>
      </c>
      <c r="K3265" s="1012" t="s">
        <v>933</v>
      </c>
      <c r="L3265" s="1013" t="s">
        <v>1177</v>
      </c>
      <c r="M3265" s="1013" t="s">
        <v>986</v>
      </c>
      <c r="N3265" s="1040">
        <v>2</v>
      </c>
      <c r="O3265" s="1035">
        <v>996</v>
      </c>
      <c r="P3265" s="1036">
        <v>498</v>
      </c>
      <c r="Q3265" s="1014">
        <v>1</v>
      </c>
      <c r="R3265" s="1014" t="s">
        <v>936</v>
      </c>
      <c r="S3265" s="1024"/>
    </row>
    <row r="3266" spans="4:19" x14ac:dyDescent="0.25">
      <c r="D3266" s="1023" t="s">
        <v>3962</v>
      </c>
      <c r="E3266" s="1009">
        <v>45529</v>
      </c>
      <c r="F3266" s="1010">
        <v>0.70347222222222228</v>
      </c>
      <c r="G3266" s="1009">
        <v>45530</v>
      </c>
      <c r="H3266" s="1010">
        <v>5.8333333333333334E-2</v>
      </c>
      <c r="I3266" s="1011" t="s">
        <v>1580</v>
      </c>
      <c r="J3266" s="1011" t="s">
        <v>994</v>
      </c>
      <c r="K3266" s="1012" t="s">
        <v>933</v>
      </c>
      <c r="L3266" s="1013" t="s">
        <v>1177</v>
      </c>
      <c r="M3266" s="1013" t="s">
        <v>986</v>
      </c>
      <c r="N3266" s="1040">
        <v>14</v>
      </c>
      <c r="O3266" s="1035">
        <v>7154</v>
      </c>
      <c r="P3266" s="1036">
        <v>511</v>
      </c>
      <c r="Q3266" s="1014">
        <v>1</v>
      </c>
      <c r="R3266" s="1014" t="s">
        <v>936</v>
      </c>
      <c r="S3266" s="1024"/>
    </row>
    <row r="3267" spans="4:19" x14ac:dyDescent="0.25">
      <c r="D3267" s="1023" t="s">
        <v>3963</v>
      </c>
      <c r="E3267" s="1009">
        <v>45529</v>
      </c>
      <c r="F3267" s="1010">
        <v>0.70902777777777781</v>
      </c>
      <c r="G3267" s="1009">
        <v>45530</v>
      </c>
      <c r="H3267" s="1010">
        <v>8.2638888888888887E-2</v>
      </c>
      <c r="I3267" s="1011" t="s">
        <v>1025</v>
      </c>
      <c r="J3267" s="1011" t="s">
        <v>994</v>
      </c>
      <c r="K3267" s="1012" t="s">
        <v>933</v>
      </c>
      <c r="L3267" s="1013" t="s">
        <v>1177</v>
      </c>
      <c r="M3267" s="1013" t="s">
        <v>986</v>
      </c>
      <c r="N3267" s="1040">
        <v>13</v>
      </c>
      <c r="O3267" s="1035">
        <v>6994</v>
      </c>
      <c r="P3267" s="1036">
        <v>538</v>
      </c>
      <c r="Q3267" s="1014">
        <v>1</v>
      </c>
      <c r="R3267" s="1014" t="s">
        <v>936</v>
      </c>
      <c r="S3267" s="1024"/>
    </row>
    <row r="3268" spans="4:19" x14ac:dyDescent="0.25">
      <c r="D3268" s="1023" t="s">
        <v>3964</v>
      </c>
      <c r="E3268" s="1009">
        <v>45529</v>
      </c>
      <c r="F3268" s="1010">
        <v>0.7104166666666667</v>
      </c>
      <c r="G3268" s="1009">
        <v>45529</v>
      </c>
      <c r="H3268" s="1010">
        <v>0.88888888888888884</v>
      </c>
      <c r="I3268" s="1011" t="s">
        <v>2302</v>
      </c>
      <c r="J3268" s="1011" t="s">
        <v>1019</v>
      </c>
      <c r="K3268" s="1012" t="s">
        <v>933</v>
      </c>
      <c r="L3268" s="1013" t="s">
        <v>1177</v>
      </c>
      <c r="M3268" s="1013" t="s">
        <v>986</v>
      </c>
      <c r="N3268" s="1040">
        <v>12</v>
      </c>
      <c r="O3268" s="1035">
        <v>3084</v>
      </c>
      <c r="P3268" s="1036">
        <v>257</v>
      </c>
      <c r="Q3268" s="1014">
        <v>1</v>
      </c>
      <c r="R3268" s="1014" t="s">
        <v>936</v>
      </c>
      <c r="S3268" s="1024"/>
    </row>
    <row r="3269" spans="4:19" x14ac:dyDescent="0.25">
      <c r="D3269" s="1023" t="s">
        <v>3965</v>
      </c>
      <c r="E3269" s="1009">
        <v>45529</v>
      </c>
      <c r="F3269" s="1010">
        <v>0.71111111111111114</v>
      </c>
      <c r="G3269" s="1009">
        <v>45529</v>
      </c>
      <c r="H3269" s="1010">
        <v>0.88124999999999998</v>
      </c>
      <c r="I3269" s="1011" t="s">
        <v>1025</v>
      </c>
      <c r="J3269" s="1011" t="s">
        <v>994</v>
      </c>
      <c r="K3269" s="1012" t="s">
        <v>933</v>
      </c>
      <c r="L3269" s="1013" t="s">
        <v>1277</v>
      </c>
      <c r="M3269" s="1013" t="s">
        <v>1444</v>
      </c>
      <c r="N3269" s="1040">
        <v>2</v>
      </c>
      <c r="O3269" s="1035">
        <v>490</v>
      </c>
      <c r="P3269" s="1036">
        <v>245</v>
      </c>
      <c r="Q3269" s="1014">
        <v>1</v>
      </c>
      <c r="R3269" s="1014" t="s">
        <v>936</v>
      </c>
      <c r="S3269" s="1024"/>
    </row>
    <row r="3270" spans="4:19" x14ac:dyDescent="0.25">
      <c r="D3270" s="1023" t="s">
        <v>3965</v>
      </c>
      <c r="E3270" s="1009">
        <v>45529</v>
      </c>
      <c r="F3270" s="1010">
        <v>0.71111111111111114</v>
      </c>
      <c r="G3270" s="1009">
        <v>45529</v>
      </c>
      <c r="H3270" s="1010">
        <v>0.88124999999999998</v>
      </c>
      <c r="I3270" s="1011" t="s">
        <v>1025</v>
      </c>
      <c r="J3270" s="1011" t="s">
        <v>994</v>
      </c>
      <c r="K3270" s="1012" t="s">
        <v>933</v>
      </c>
      <c r="L3270" s="1013" t="s">
        <v>1277</v>
      </c>
      <c r="M3270" s="1013" t="s">
        <v>1444</v>
      </c>
      <c r="N3270" s="1040">
        <v>2</v>
      </c>
      <c r="O3270" s="1035">
        <v>490</v>
      </c>
      <c r="P3270" s="1036">
        <v>245</v>
      </c>
      <c r="Q3270" s="1014">
        <v>2</v>
      </c>
      <c r="R3270" s="1014" t="s">
        <v>936</v>
      </c>
      <c r="S3270" s="1024"/>
    </row>
    <row r="3271" spans="4:19" x14ac:dyDescent="0.25">
      <c r="D3271" s="1023" t="s">
        <v>3965</v>
      </c>
      <c r="E3271" s="1009">
        <v>45529</v>
      </c>
      <c r="F3271" s="1010">
        <v>0.71111111111111114</v>
      </c>
      <c r="G3271" s="1009">
        <v>45529</v>
      </c>
      <c r="H3271" s="1010">
        <v>0.88124999999999998</v>
      </c>
      <c r="I3271" s="1011" t="s">
        <v>1025</v>
      </c>
      <c r="J3271" s="1011" t="s">
        <v>994</v>
      </c>
      <c r="K3271" s="1012" t="s">
        <v>933</v>
      </c>
      <c r="L3271" s="1013" t="s">
        <v>1277</v>
      </c>
      <c r="M3271" s="1013" t="s">
        <v>1444</v>
      </c>
      <c r="N3271" s="1040">
        <v>6</v>
      </c>
      <c r="O3271" s="1035">
        <v>1470</v>
      </c>
      <c r="P3271" s="1036">
        <v>245</v>
      </c>
      <c r="Q3271" s="1014">
        <v>3</v>
      </c>
      <c r="R3271" s="1014" t="s">
        <v>936</v>
      </c>
      <c r="S3271" s="1024"/>
    </row>
    <row r="3272" spans="4:19" x14ac:dyDescent="0.25">
      <c r="D3272" s="1023" t="s">
        <v>3965</v>
      </c>
      <c r="E3272" s="1009">
        <v>45529</v>
      </c>
      <c r="F3272" s="1010">
        <v>0.71111111111111114</v>
      </c>
      <c r="G3272" s="1009">
        <v>45529</v>
      </c>
      <c r="H3272" s="1010">
        <v>0.90972222222222221</v>
      </c>
      <c r="I3272" s="1011" t="s">
        <v>1025</v>
      </c>
      <c r="J3272" s="1011" t="s">
        <v>994</v>
      </c>
      <c r="K3272" s="1012" t="s">
        <v>933</v>
      </c>
      <c r="L3272" s="1013" t="s">
        <v>1277</v>
      </c>
      <c r="M3272" s="1013" t="s">
        <v>1444</v>
      </c>
      <c r="N3272" s="1040">
        <v>1</v>
      </c>
      <c r="O3272" s="1035">
        <v>286</v>
      </c>
      <c r="P3272" s="1036">
        <v>286</v>
      </c>
      <c r="Q3272" s="1014">
        <v>4</v>
      </c>
      <c r="R3272" s="1014" t="s">
        <v>936</v>
      </c>
      <c r="S3272" s="1024"/>
    </row>
    <row r="3273" spans="4:19" x14ac:dyDescent="0.25">
      <c r="D3273" s="1023" t="s">
        <v>3965</v>
      </c>
      <c r="E3273" s="1009">
        <v>45529</v>
      </c>
      <c r="F3273" s="1010">
        <v>0.71111111111111114</v>
      </c>
      <c r="G3273" s="1009">
        <v>45529</v>
      </c>
      <c r="H3273" s="1010">
        <v>0.90972222222222221</v>
      </c>
      <c r="I3273" s="1011" t="s">
        <v>1025</v>
      </c>
      <c r="J3273" s="1011" t="s">
        <v>994</v>
      </c>
      <c r="K3273" s="1012" t="s">
        <v>933</v>
      </c>
      <c r="L3273" s="1013" t="s">
        <v>1277</v>
      </c>
      <c r="M3273" s="1013" t="s">
        <v>1444</v>
      </c>
      <c r="N3273" s="1040">
        <v>3</v>
      </c>
      <c r="O3273" s="1035">
        <v>858</v>
      </c>
      <c r="P3273" s="1036">
        <v>286</v>
      </c>
      <c r="Q3273" s="1014">
        <v>5</v>
      </c>
      <c r="R3273" s="1014" t="s">
        <v>936</v>
      </c>
      <c r="S3273" s="1024"/>
    </row>
    <row r="3274" spans="4:19" x14ac:dyDescent="0.25">
      <c r="D3274" s="1023" t="s">
        <v>3965</v>
      </c>
      <c r="E3274" s="1009">
        <v>45529</v>
      </c>
      <c r="F3274" s="1010">
        <v>0.71111111111111114</v>
      </c>
      <c r="G3274" s="1009">
        <v>45529</v>
      </c>
      <c r="H3274" s="1010">
        <v>0.90972222222222221</v>
      </c>
      <c r="I3274" s="1011" t="s">
        <v>1025</v>
      </c>
      <c r="J3274" s="1011" t="s">
        <v>994</v>
      </c>
      <c r="K3274" s="1012" t="s">
        <v>933</v>
      </c>
      <c r="L3274" s="1013" t="s">
        <v>1277</v>
      </c>
      <c r="M3274" s="1013" t="s">
        <v>1444</v>
      </c>
      <c r="N3274" s="1040">
        <v>1</v>
      </c>
      <c r="O3274" s="1035">
        <v>286</v>
      </c>
      <c r="P3274" s="1036">
        <v>286</v>
      </c>
      <c r="Q3274" s="1014">
        <v>6</v>
      </c>
      <c r="R3274" s="1014" t="s">
        <v>936</v>
      </c>
      <c r="S3274" s="1024"/>
    </row>
    <row r="3275" spans="4:19" x14ac:dyDescent="0.25">
      <c r="D3275" s="1023" t="s">
        <v>3965</v>
      </c>
      <c r="E3275" s="1009">
        <v>45529</v>
      </c>
      <c r="F3275" s="1010">
        <v>0.71458333333333335</v>
      </c>
      <c r="G3275" s="1009">
        <v>45529</v>
      </c>
      <c r="H3275" s="1010">
        <v>0.72291666666666665</v>
      </c>
      <c r="I3275" s="1011" t="s">
        <v>1025</v>
      </c>
      <c r="J3275" s="1011" t="s">
        <v>994</v>
      </c>
      <c r="K3275" s="1012" t="s">
        <v>933</v>
      </c>
      <c r="L3275" s="1013" t="s">
        <v>1277</v>
      </c>
      <c r="M3275" s="1013" t="s">
        <v>1444</v>
      </c>
      <c r="N3275" s="1040">
        <v>3</v>
      </c>
      <c r="O3275" s="1035">
        <v>36</v>
      </c>
      <c r="P3275" s="1036">
        <v>12</v>
      </c>
      <c r="Q3275" s="1014">
        <v>7</v>
      </c>
      <c r="R3275" s="1014" t="s">
        <v>936</v>
      </c>
      <c r="S3275" s="1024"/>
    </row>
    <row r="3276" spans="4:19" x14ac:dyDescent="0.25">
      <c r="D3276" s="1023" t="s">
        <v>3966</v>
      </c>
      <c r="E3276" s="1009">
        <v>45529</v>
      </c>
      <c r="F3276" s="1010">
        <v>0.71458333333333335</v>
      </c>
      <c r="G3276" s="1009">
        <v>45529</v>
      </c>
      <c r="H3276" s="1010">
        <v>0.90625</v>
      </c>
      <c r="I3276" s="1011" t="s">
        <v>1410</v>
      </c>
      <c r="J3276" s="1011" t="s">
        <v>989</v>
      </c>
      <c r="K3276" s="1012" t="s">
        <v>933</v>
      </c>
      <c r="L3276" s="1013" t="s">
        <v>1277</v>
      </c>
      <c r="M3276" s="1013" t="s">
        <v>1444</v>
      </c>
      <c r="N3276" s="1040">
        <v>20</v>
      </c>
      <c r="O3276" s="1035">
        <v>5520</v>
      </c>
      <c r="P3276" s="1036">
        <v>276</v>
      </c>
      <c r="Q3276" s="1014">
        <v>1</v>
      </c>
      <c r="R3276" s="1014" t="s">
        <v>936</v>
      </c>
      <c r="S3276" s="1024"/>
    </row>
    <row r="3277" spans="4:19" x14ac:dyDescent="0.25">
      <c r="D3277" s="1023" t="s">
        <v>3967</v>
      </c>
      <c r="E3277" s="1009">
        <v>45529</v>
      </c>
      <c r="F3277" s="1010">
        <v>0.71805555555555556</v>
      </c>
      <c r="G3277" s="1009">
        <v>45529</v>
      </c>
      <c r="H3277" s="1010">
        <v>0.83472222222222225</v>
      </c>
      <c r="I3277" s="1011" t="s">
        <v>1386</v>
      </c>
      <c r="J3277" s="1011" t="s">
        <v>994</v>
      </c>
      <c r="K3277" s="1012" t="s">
        <v>933</v>
      </c>
      <c r="L3277" s="1013" t="s">
        <v>1177</v>
      </c>
      <c r="M3277" s="1013" t="s">
        <v>986</v>
      </c>
      <c r="N3277" s="1040">
        <v>878</v>
      </c>
      <c r="O3277" s="1035">
        <v>147504</v>
      </c>
      <c r="P3277" s="1036">
        <v>168</v>
      </c>
      <c r="Q3277" s="1014">
        <v>1</v>
      </c>
      <c r="R3277" s="1014" t="s">
        <v>936</v>
      </c>
      <c r="S3277" s="1024"/>
    </row>
    <row r="3278" spans="4:19" x14ac:dyDescent="0.25">
      <c r="D3278" s="1023" t="s">
        <v>3967</v>
      </c>
      <c r="E3278" s="1009">
        <v>45529</v>
      </c>
      <c r="F3278" s="1010">
        <v>0.71805555555555556</v>
      </c>
      <c r="G3278" s="1009">
        <v>45529</v>
      </c>
      <c r="H3278" s="1010">
        <v>0.87222222222222223</v>
      </c>
      <c r="I3278" s="1011" t="s">
        <v>1386</v>
      </c>
      <c r="J3278" s="1011" t="s">
        <v>994</v>
      </c>
      <c r="K3278" s="1012" t="s">
        <v>933</v>
      </c>
      <c r="L3278" s="1013" t="s">
        <v>1177</v>
      </c>
      <c r="M3278" s="1013" t="s">
        <v>986</v>
      </c>
      <c r="N3278" s="1040">
        <v>262</v>
      </c>
      <c r="O3278" s="1035">
        <v>58164</v>
      </c>
      <c r="P3278" s="1036">
        <v>222</v>
      </c>
      <c r="Q3278" s="1014">
        <v>2</v>
      </c>
      <c r="R3278" s="1014" t="s">
        <v>936</v>
      </c>
      <c r="S3278" s="1024"/>
    </row>
    <row r="3279" spans="4:19" x14ac:dyDescent="0.25">
      <c r="D3279" s="1023" t="s">
        <v>3967</v>
      </c>
      <c r="E3279" s="1009">
        <v>45529</v>
      </c>
      <c r="F3279" s="1010">
        <v>0.71805555555555556</v>
      </c>
      <c r="G3279" s="1009">
        <v>45530</v>
      </c>
      <c r="H3279" s="1010">
        <v>0.17916666666666667</v>
      </c>
      <c r="I3279" s="1011" t="s">
        <v>1386</v>
      </c>
      <c r="J3279" s="1011" t="s">
        <v>994</v>
      </c>
      <c r="K3279" s="1012" t="s">
        <v>933</v>
      </c>
      <c r="L3279" s="1013" t="s">
        <v>1177</v>
      </c>
      <c r="M3279" s="1013" t="s">
        <v>986</v>
      </c>
      <c r="N3279" s="1040">
        <v>29</v>
      </c>
      <c r="O3279" s="1035">
        <v>19256</v>
      </c>
      <c r="P3279" s="1036">
        <v>664</v>
      </c>
      <c r="Q3279" s="1014">
        <v>3</v>
      </c>
      <c r="R3279" s="1014" t="s">
        <v>936</v>
      </c>
      <c r="S3279" s="1024"/>
    </row>
    <row r="3280" spans="4:19" x14ac:dyDescent="0.25">
      <c r="D3280" s="1023" t="s">
        <v>3967</v>
      </c>
      <c r="E3280" s="1009">
        <v>45529</v>
      </c>
      <c r="F3280" s="1010">
        <v>0.71805555555555556</v>
      </c>
      <c r="G3280" s="1009">
        <v>45530</v>
      </c>
      <c r="H3280" s="1010">
        <v>0.41666666666666669</v>
      </c>
      <c r="I3280" s="1011" t="s">
        <v>1386</v>
      </c>
      <c r="J3280" s="1011" t="s">
        <v>994</v>
      </c>
      <c r="K3280" s="1012" t="s">
        <v>933</v>
      </c>
      <c r="L3280" s="1013" t="s">
        <v>1177</v>
      </c>
      <c r="M3280" s="1013" t="s">
        <v>986</v>
      </c>
      <c r="N3280" s="1040">
        <v>12</v>
      </c>
      <c r="O3280" s="1035">
        <v>12072</v>
      </c>
      <c r="P3280" s="1036">
        <v>1006</v>
      </c>
      <c r="Q3280" s="1014">
        <v>4</v>
      </c>
      <c r="R3280" s="1014" t="s">
        <v>936</v>
      </c>
      <c r="S3280" s="1024"/>
    </row>
    <row r="3281" spans="4:19" x14ac:dyDescent="0.25">
      <c r="D3281" s="1023" t="s">
        <v>3967</v>
      </c>
      <c r="E3281" s="1009">
        <v>45529</v>
      </c>
      <c r="F3281" s="1010">
        <v>0.71805555555555556</v>
      </c>
      <c r="G3281" s="1009">
        <v>45530</v>
      </c>
      <c r="H3281" s="1010">
        <v>0.71458333333333335</v>
      </c>
      <c r="I3281" s="1011" t="s">
        <v>1386</v>
      </c>
      <c r="J3281" s="1011" t="s">
        <v>994</v>
      </c>
      <c r="K3281" s="1012" t="s">
        <v>933</v>
      </c>
      <c r="L3281" s="1013" t="s">
        <v>1177</v>
      </c>
      <c r="M3281" s="1013" t="s">
        <v>986</v>
      </c>
      <c r="N3281" s="1040">
        <v>6</v>
      </c>
      <c r="O3281" s="1035">
        <v>8610</v>
      </c>
      <c r="P3281" s="1036">
        <v>1435</v>
      </c>
      <c r="Q3281" s="1014">
        <v>5</v>
      </c>
      <c r="R3281" s="1014" t="s">
        <v>936</v>
      </c>
      <c r="S3281" s="1024"/>
    </row>
    <row r="3282" spans="4:19" x14ac:dyDescent="0.25">
      <c r="D3282" s="1023" t="s">
        <v>3967</v>
      </c>
      <c r="E3282" s="1009">
        <v>45530</v>
      </c>
      <c r="F3282" s="1010">
        <v>0.69930555555555551</v>
      </c>
      <c r="G3282" s="1009">
        <v>45530</v>
      </c>
      <c r="H3282" s="1010">
        <v>0.71458333333333335</v>
      </c>
      <c r="I3282" s="1011" t="s">
        <v>1386</v>
      </c>
      <c r="J3282" s="1011" t="s">
        <v>994</v>
      </c>
      <c r="K3282" s="1012" t="s">
        <v>933</v>
      </c>
      <c r="L3282" s="1013" t="s">
        <v>1177</v>
      </c>
      <c r="M3282" s="1013" t="s">
        <v>986</v>
      </c>
      <c r="N3282" s="1040">
        <v>0</v>
      </c>
      <c r="O3282" s="1035">
        <v>902</v>
      </c>
      <c r="P3282" s="1036">
        <v>22</v>
      </c>
      <c r="Q3282" s="1014">
        <v>6</v>
      </c>
      <c r="R3282" s="1014" t="s">
        <v>936</v>
      </c>
      <c r="S3282" s="1024"/>
    </row>
    <row r="3283" spans="4:19" x14ac:dyDescent="0.25">
      <c r="D3283" s="1023" t="s">
        <v>3968</v>
      </c>
      <c r="E3283" s="1009">
        <v>45529</v>
      </c>
      <c r="F3283" s="1010">
        <v>0.71875</v>
      </c>
      <c r="G3283" s="1009">
        <v>45529</v>
      </c>
      <c r="H3283" s="1010">
        <v>0.92361111111111116</v>
      </c>
      <c r="I3283" s="1011" t="s">
        <v>1319</v>
      </c>
      <c r="J3283" s="1011" t="s">
        <v>972</v>
      </c>
      <c r="K3283" s="1012" t="s">
        <v>933</v>
      </c>
      <c r="L3283" s="1013" t="s">
        <v>1177</v>
      </c>
      <c r="M3283" s="1013" t="s">
        <v>986</v>
      </c>
      <c r="N3283" s="1040">
        <v>4</v>
      </c>
      <c r="O3283" s="1035">
        <v>1180</v>
      </c>
      <c r="P3283" s="1036">
        <v>295</v>
      </c>
      <c r="Q3283" s="1014">
        <v>1</v>
      </c>
      <c r="R3283" s="1014" t="s">
        <v>936</v>
      </c>
      <c r="S3283" s="1024"/>
    </row>
    <row r="3284" spans="4:19" x14ac:dyDescent="0.25">
      <c r="D3284" s="1023" t="s">
        <v>3968</v>
      </c>
      <c r="E3284" s="1009">
        <v>45529</v>
      </c>
      <c r="F3284" s="1010">
        <v>0.71875</v>
      </c>
      <c r="G3284" s="1009">
        <v>45530</v>
      </c>
      <c r="H3284" s="1010">
        <v>0.6333333333333333</v>
      </c>
      <c r="I3284" s="1011" t="s">
        <v>1319</v>
      </c>
      <c r="J3284" s="1011" t="s">
        <v>972</v>
      </c>
      <c r="K3284" s="1012" t="s">
        <v>933</v>
      </c>
      <c r="L3284" s="1013" t="s">
        <v>1177</v>
      </c>
      <c r="M3284" s="1013" t="s">
        <v>986</v>
      </c>
      <c r="N3284" s="1040">
        <v>6</v>
      </c>
      <c r="O3284" s="1035">
        <v>7902</v>
      </c>
      <c r="P3284" s="1036">
        <v>1317</v>
      </c>
      <c r="Q3284" s="1014">
        <v>2</v>
      </c>
      <c r="R3284" s="1014" t="s">
        <v>936</v>
      </c>
      <c r="S3284" s="1024"/>
    </row>
    <row r="3285" spans="4:19" x14ac:dyDescent="0.25">
      <c r="D3285" s="1023" t="s">
        <v>3968</v>
      </c>
      <c r="E3285" s="1009">
        <v>45529</v>
      </c>
      <c r="F3285" s="1010">
        <v>0.86250000000000004</v>
      </c>
      <c r="G3285" s="1009">
        <v>45529</v>
      </c>
      <c r="H3285" s="1010">
        <v>0.9243055555555556</v>
      </c>
      <c r="I3285" s="1011" t="s">
        <v>1319</v>
      </c>
      <c r="J3285" s="1011" t="s">
        <v>972</v>
      </c>
      <c r="K3285" s="1012" t="s">
        <v>933</v>
      </c>
      <c r="L3285" s="1013" t="s">
        <v>1177</v>
      </c>
      <c r="M3285" s="1013" t="s">
        <v>986</v>
      </c>
      <c r="N3285" s="1040">
        <v>25</v>
      </c>
      <c r="O3285" s="1035">
        <v>2225</v>
      </c>
      <c r="P3285" s="1036">
        <v>89</v>
      </c>
      <c r="Q3285" s="1014">
        <v>3</v>
      </c>
      <c r="R3285" s="1014" t="s">
        <v>936</v>
      </c>
      <c r="S3285" s="1024"/>
    </row>
    <row r="3286" spans="4:19" x14ac:dyDescent="0.25">
      <c r="D3286" s="1023" t="s">
        <v>3969</v>
      </c>
      <c r="E3286" s="1009">
        <v>45529</v>
      </c>
      <c r="F3286" s="1010">
        <v>0.72083333333333333</v>
      </c>
      <c r="G3286" s="1009">
        <v>45529</v>
      </c>
      <c r="H3286" s="1010">
        <v>0.95138888888888884</v>
      </c>
      <c r="I3286" s="1011" t="s">
        <v>1082</v>
      </c>
      <c r="J3286" s="1011" t="s">
        <v>994</v>
      </c>
      <c r="K3286" s="1012" t="s">
        <v>979</v>
      </c>
      <c r="L3286" s="1013" t="s">
        <v>1177</v>
      </c>
      <c r="M3286" s="1013" t="s">
        <v>986</v>
      </c>
      <c r="N3286" s="1040">
        <v>49</v>
      </c>
      <c r="O3286" s="1035">
        <v>16268</v>
      </c>
      <c r="P3286" s="1036">
        <v>332</v>
      </c>
      <c r="Q3286" s="1014">
        <v>1</v>
      </c>
      <c r="R3286" s="1014" t="s">
        <v>936</v>
      </c>
      <c r="S3286" s="1024"/>
    </row>
    <row r="3287" spans="4:19" x14ac:dyDescent="0.25">
      <c r="D3287" s="1023" t="s">
        <v>3970</v>
      </c>
      <c r="E3287" s="1009">
        <v>45529</v>
      </c>
      <c r="F3287" s="1010">
        <v>0.72291666666666665</v>
      </c>
      <c r="G3287" s="1009">
        <v>45529</v>
      </c>
      <c r="H3287" s="1010">
        <v>0.8125</v>
      </c>
      <c r="I3287" s="1011" t="s">
        <v>1568</v>
      </c>
      <c r="J3287" s="1011" t="s">
        <v>1019</v>
      </c>
      <c r="K3287" s="1012" t="s">
        <v>933</v>
      </c>
      <c r="L3287" s="1013" t="s">
        <v>1177</v>
      </c>
      <c r="M3287" s="1013" t="s">
        <v>986</v>
      </c>
      <c r="N3287" s="1040">
        <v>242</v>
      </c>
      <c r="O3287" s="1035">
        <v>31218</v>
      </c>
      <c r="P3287" s="1036">
        <v>129</v>
      </c>
      <c r="Q3287" s="1014">
        <v>1</v>
      </c>
      <c r="R3287" s="1014" t="s">
        <v>936</v>
      </c>
      <c r="S3287" s="1024"/>
    </row>
    <row r="3288" spans="4:19" x14ac:dyDescent="0.25">
      <c r="D3288" s="1023" t="s">
        <v>3970</v>
      </c>
      <c r="E3288" s="1009">
        <v>45529</v>
      </c>
      <c r="F3288" s="1010">
        <v>0.72291666666666665</v>
      </c>
      <c r="G3288" s="1009">
        <v>45530</v>
      </c>
      <c r="H3288" s="1010">
        <v>0.47361111111111109</v>
      </c>
      <c r="I3288" s="1011" t="s">
        <v>1568</v>
      </c>
      <c r="J3288" s="1011" t="s">
        <v>1019</v>
      </c>
      <c r="K3288" s="1012" t="s">
        <v>933</v>
      </c>
      <c r="L3288" s="1013" t="s">
        <v>1177</v>
      </c>
      <c r="M3288" s="1013" t="s">
        <v>986</v>
      </c>
      <c r="N3288" s="1040">
        <v>173</v>
      </c>
      <c r="O3288" s="1035">
        <v>187013</v>
      </c>
      <c r="P3288" s="1036">
        <v>1081</v>
      </c>
      <c r="Q3288" s="1014">
        <v>2</v>
      </c>
      <c r="R3288" s="1014" t="s">
        <v>936</v>
      </c>
      <c r="S3288" s="1024"/>
    </row>
    <row r="3289" spans="4:19" x14ac:dyDescent="0.25">
      <c r="D3289" s="1023" t="s">
        <v>3971</v>
      </c>
      <c r="E3289" s="1009">
        <v>45529</v>
      </c>
      <c r="F3289" s="1010">
        <v>0.72291666666666665</v>
      </c>
      <c r="G3289" s="1009">
        <v>45529</v>
      </c>
      <c r="H3289" s="1010">
        <v>0.80902777777777779</v>
      </c>
      <c r="I3289" s="1011" t="s">
        <v>1568</v>
      </c>
      <c r="J3289" s="1011" t="s">
        <v>972</v>
      </c>
      <c r="K3289" s="1012" t="s">
        <v>933</v>
      </c>
      <c r="L3289" s="1013" t="s">
        <v>969</v>
      </c>
      <c r="M3289" s="1013" t="s">
        <v>986</v>
      </c>
      <c r="N3289" s="1040">
        <v>229</v>
      </c>
      <c r="O3289" s="1035">
        <v>28396</v>
      </c>
      <c r="P3289" s="1036">
        <v>124</v>
      </c>
      <c r="Q3289" s="1014">
        <v>1</v>
      </c>
      <c r="R3289" s="1014" t="s">
        <v>936</v>
      </c>
      <c r="S3289" s="1024" t="s">
        <v>1864</v>
      </c>
    </row>
    <row r="3290" spans="4:19" x14ac:dyDescent="0.25">
      <c r="D3290" s="1023" t="s">
        <v>3971</v>
      </c>
      <c r="E3290" s="1009">
        <v>45529</v>
      </c>
      <c r="F3290" s="1010">
        <v>0.72291666666666665</v>
      </c>
      <c r="G3290" s="1009">
        <v>45529</v>
      </c>
      <c r="H3290" s="1010">
        <v>0.81041666666666667</v>
      </c>
      <c r="I3290" s="1011" t="s">
        <v>1568</v>
      </c>
      <c r="J3290" s="1011" t="s">
        <v>972</v>
      </c>
      <c r="K3290" s="1012" t="s">
        <v>933</v>
      </c>
      <c r="L3290" s="1013" t="s">
        <v>969</v>
      </c>
      <c r="M3290" s="1013" t="s">
        <v>986</v>
      </c>
      <c r="N3290" s="1040">
        <v>24</v>
      </c>
      <c r="O3290" s="1035">
        <v>3024</v>
      </c>
      <c r="P3290" s="1036">
        <v>126</v>
      </c>
      <c r="Q3290" s="1014">
        <v>2</v>
      </c>
      <c r="R3290" s="1014" t="s">
        <v>936</v>
      </c>
      <c r="S3290" s="1024" t="s">
        <v>1864</v>
      </c>
    </row>
    <row r="3291" spans="4:19" x14ac:dyDescent="0.25">
      <c r="D3291" s="1023" t="s">
        <v>3971</v>
      </c>
      <c r="E3291" s="1009">
        <v>45529</v>
      </c>
      <c r="F3291" s="1010">
        <v>0.72291666666666665</v>
      </c>
      <c r="G3291" s="1009">
        <v>45529</v>
      </c>
      <c r="H3291" s="1010">
        <v>0.81041666666666667</v>
      </c>
      <c r="I3291" s="1011" t="s">
        <v>1568</v>
      </c>
      <c r="J3291" s="1011" t="s">
        <v>972</v>
      </c>
      <c r="K3291" s="1012" t="s">
        <v>933</v>
      </c>
      <c r="L3291" s="1013" t="s">
        <v>969</v>
      </c>
      <c r="M3291" s="1013" t="s">
        <v>986</v>
      </c>
      <c r="N3291" s="1040">
        <v>337</v>
      </c>
      <c r="O3291" s="1035">
        <v>42462</v>
      </c>
      <c r="P3291" s="1036">
        <v>126</v>
      </c>
      <c r="Q3291" s="1014">
        <v>3</v>
      </c>
      <c r="R3291" s="1014" t="s">
        <v>936</v>
      </c>
      <c r="S3291" s="1024" t="s">
        <v>1864</v>
      </c>
    </row>
    <row r="3292" spans="4:19" x14ac:dyDescent="0.25">
      <c r="D3292" s="1023" t="s">
        <v>3972</v>
      </c>
      <c r="E3292" s="1009">
        <v>45529</v>
      </c>
      <c r="F3292" s="1010">
        <v>0.7319444444444444</v>
      </c>
      <c r="G3292" s="1009">
        <v>45529</v>
      </c>
      <c r="H3292" s="1010">
        <v>0.78125</v>
      </c>
      <c r="I3292" s="1011" t="s">
        <v>2840</v>
      </c>
      <c r="J3292" s="1011" t="s">
        <v>972</v>
      </c>
      <c r="K3292" s="1012" t="s">
        <v>933</v>
      </c>
      <c r="L3292" s="1013" t="s">
        <v>1177</v>
      </c>
      <c r="M3292" s="1013" t="s">
        <v>986</v>
      </c>
      <c r="N3292" s="1040">
        <v>31</v>
      </c>
      <c r="O3292" s="1035">
        <v>2201</v>
      </c>
      <c r="P3292" s="1036">
        <v>71</v>
      </c>
      <c r="Q3292" s="1014">
        <v>1</v>
      </c>
      <c r="R3292" s="1014" t="s">
        <v>936</v>
      </c>
      <c r="S3292" s="1024"/>
    </row>
    <row r="3293" spans="4:19" x14ac:dyDescent="0.25">
      <c r="D3293" s="1023" t="s">
        <v>3973</v>
      </c>
      <c r="E3293" s="1009">
        <v>45529</v>
      </c>
      <c r="F3293" s="1010">
        <v>0.73333333333333328</v>
      </c>
      <c r="G3293" s="1009">
        <v>45529</v>
      </c>
      <c r="H3293" s="1010">
        <v>0.88472222222222219</v>
      </c>
      <c r="I3293" s="1011" t="s">
        <v>1192</v>
      </c>
      <c r="J3293" s="1011" t="s">
        <v>932</v>
      </c>
      <c r="K3293" s="1012" t="s">
        <v>933</v>
      </c>
      <c r="L3293" s="1013" t="s">
        <v>1177</v>
      </c>
      <c r="M3293" s="1013" t="s">
        <v>986</v>
      </c>
      <c r="N3293" s="1040">
        <v>233</v>
      </c>
      <c r="O3293" s="1035">
        <v>50794</v>
      </c>
      <c r="P3293" s="1036">
        <v>218</v>
      </c>
      <c r="Q3293" s="1014">
        <v>1</v>
      </c>
      <c r="R3293" s="1014" t="s">
        <v>936</v>
      </c>
      <c r="S3293" s="1024"/>
    </row>
    <row r="3294" spans="4:19" x14ac:dyDescent="0.25">
      <c r="D3294" s="1023" t="s">
        <v>3973</v>
      </c>
      <c r="E3294" s="1009">
        <v>45529</v>
      </c>
      <c r="F3294" s="1010">
        <v>0.73541666666666672</v>
      </c>
      <c r="G3294" s="1009">
        <v>45529</v>
      </c>
      <c r="H3294" s="1010">
        <v>0.8833333333333333</v>
      </c>
      <c r="I3294" s="1011" t="s">
        <v>1192</v>
      </c>
      <c r="J3294" s="1011" t="s">
        <v>932</v>
      </c>
      <c r="K3294" s="1012" t="s">
        <v>933</v>
      </c>
      <c r="L3294" s="1013" t="s">
        <v>1177</v>
      </c>
      <c r="M3294" s="1013" t="s">
        <v>986</v>
      </c>
      <c r="N3294" s="1040">
        <v>107</v>
      </c>
      <c r="O3294" s="1035">
        <v>22791</v>
      </c>
      <c r="P3294" s="1036">
        <v>213</v>
      </c>
      <c r="Q3294" s="1014">
        <v>2</v>
      </c>
      <c r="R3294" s="1014" t="s">
        <v>936</v>
      </c>
      <c r="S3294" s="1024"/>
    </row>
    <row r="3295" spans="4:19" x14ac:dyDescent="0.25">
      <c r="D3295" s="1023" t="s">
        <v>3974</v>
      </c>
      <c r="E3295" s="1009">
        <v>45529</v>
      </c>
      <c r="F3295" s="1010">
        <v>0.73958333333333337</v>
      </c>
      <c r="G3295" s="1009">
        <v>45530</v>
      </c>
      <c r="H3295" s="1010">
        <v>0.42291666666666666</v>
      </c>
      <c r="I3295" s="1011" t="s">
        <v>2481</v>
      </c>
      <c r="J3295" s="1011" t="s">
        <v>994</v>
      </c>
      <c r="K3295" s="1012" t="s">
        <v>933</v>
      </c>
      <c r="L3295" s="1013" t="s">
        <v>1277</v>
      </c>
      <c r="M3295" s="1013" t="s">
        <v>1444</v>
      </c>
      <c r="N3295" s="1040">
        <v>5</v>
      </c>
      <c r="O3295" s="1035">
        <v>4920</v>
      </c>
      <c r="P3295" s="1036">
        <v>984</v>
      </c>
      <c r="Q3295" s="1014">
        <v>1</v>
      </c>
      <c r="R3295" s="1014" t="s">
        <v>936</v>
      </c>
      <c r="S3295" s="1024"/>
    </row>
    <row r="3296" spans="4:19" x14ac:dyDescent="0.25">
      <c r="D3296" s="1023" t="s">
        <v>3975</v>
      </c>
      <c r="E3296" s="1009">
        <v>45529</v>
      </c>
      <c r="F3296" s="1010">
        <v>0.74305555555555558</v>
      </c>
      <c r="G3296" s="1009">
        <v>45529</v>
      </c>
      <c r="H3296" s="1010">
        <v>0.81805555555555554</v>
      </c>
      <c r="I3296" s="1011" t="s">
        <v>1437</v>
      </c>
      <c r="J3296" s="1011" t="s">
        <v>1009</v>
      </c>
      <c r="K3296" s="1012" t="s">
        <v>455</v>
      </c>
      <c r="L3296" s="1013" t="s">
        <v>934</v>
      </c>
      <c r="M3296" s="1013" t="s">
        <v>935</v>
      </c>
      <c r="N3296" s="1040">
        <v>1</v>
      </c>
      <c r="O3296" s="1035">
        <v>108</v>
      </c>
      <c r="P3296" s="1036">
        <v>108</v>
      </c>
      <c r="Q3296" s="1014">
        <v>1</v>
      </c>
      <c r="R3296" s="1014" t="s">
        <v>936</v>
      </c>
      <c r="S3296" s="1024"/>
    </row>
    <row r="3297" spans="4:19" x14ac:dyDescent="0.25">
      <c r="D3297" s="1023" t="s">
        <v>3976</v>
      </c>
      <c r="E3297" s="1009">
        <v>45529</v>
      </c>
      <c r="F3297" s="1010">
        <v>0.74722222222222223</v>
      </c>
      <c r="G3297" s="1009">
        <v>45529</v>
      </c>
      <c r="H3297" s="1010">
        <v>0.79583333333333328</v>
      </c>
      <c r="I3297" s="1011" t="s">
        <v>1125</v>
      </c>
      <c r="J3297" s="1011" t="s">
        <v>972</v>
      </c>
      <c r="K3297" s="1012" t="s">
        <v>933</v>
      </c>
      <c r="L3297" s="1013" t="s">
        <v>1177</v>
      </c>
      <c r="M3297" s="1013" t="s">
        <v>986</v>
      </c>
      <c r="N3297" s="1040">
        <v>159</v>
      </c>
      <c r="O3297" s="1035">
        <v>11130</v>
      </c>
      <c r="P3297" s="1036">
        <v>70</v>
      </c>
      <c r="Q3297" s="1014">
        <v>1</v>
      </c>
      <c r="R3297" s="1014" t="s">
        <v>936</v>
      </c>
      <c r="S3297" s="1024"/>
    </row>
    <row r="3298" spans="4:19" x14ac:dyDescent="0.25">
      <c r="D3298" s="1023" t="s">
        <v>3977</v>
      </c>
      <c r="E3298" s="1009">
        <v>45529</v>
      </c>
      <c r="F3298" s="1010">
        <v>0.74861111111111112</v>
      </c>
      <c r="G3298" s="1009">
        <v>45529</v>
      </c>
      <c r="H3298" s="1010">
        <v>0.9243055555555556</v>
      </c>
      <c r="I3298" s="1011" t="s">
        <v>1803</v>
      </c>
      <c r="J3298" s="1011" t="s">
        <v>1019</v>
      </c>
      <c r="K3298" s="1012" t="s">
        <v>979</v>
      </c>
      <c r="L3298" s="1013" t="s">
        <v>934</v>
      </c>
      <c r="M3298" s="1013" t="s">
        <v>941</v>
      </c>
      <c r="N3298" s="1040">
        <v>31</v>
      </c>
      <c r="O3298" s="1035">
        <v>7843</v>
      </c>
      <c r="P3298" s="1036">
        <v>253</v>
      </c>
      <c r="Q3298" s="1014">
        <v>1</v>
      </c>
      <c r="R3298" s="1014" t="s">
        <v>936</v>
      </c>
      <c r="S3298" s="1024"/>
    </row>
    <row r="3299" spans="4:19" x14ac:dyDescent="0.25">
      <c r="D3299" s="1023" t="s">
        <v>3977</v>
      </c>
      <c r="E3299" s="1009">
        <v>45529</v>
      </c>
      <c r="F3299" s="1010">
        <v>0.74861111111111112</v>
      </c>
      <c r="G3299" s="1009">
        <v>45529</v>
      </c>
      <c r="H3299" s="1010">
        <v>0.98958333333333337</v>
      </c>
      <c r="I3299" s="1011" t="s">
        <v>1803</v>
      </c>
      <c r="J3299" s="1011" t="s">
        <v>1019</v>
      </c>
      <c r="K3299" s="1012" t="s">
        <v>979</v>
      </c>
      <c r="L3299" s="1013" t="s">
        <v>934</v>
      </c>
      <c r="M3299" s="1013" t="s">
        <v>941</v>
      </c>
      <c r="N3299" s="1040">
        <v>126</v>
      </c>
      <c r="O3299" s="1035">
        <v>43722</v>
      </c>
      <c r="P3299" s="1036">
        <v>347</v>
      </c>
      <c r="Q3299" s="1014">
        <v>2</v>
      </c>
      <c r="R3299" s="1014" t="s">
        <v>936</v>
      </c>
      <c r="S3299" s="1024"/>
    </row>
    <row r="3300" spans="4:19" x14ac:dyDescent="0.25">
      <c r="D3300" s="1023" t="s">
        <v>3977</v>
      </c>
      <c r="E3300" s="1009">
        <v>45529</v>
      </c>
      <c r="F3300" s="1010">
        <v>0.74861111111111112</v>
      </c>
      <c r="G3300" s="1009">
        <v>45530</v>
      </c>
      <c r="H3300" s="1010">
        <v>1.3888888888888888E-2</v>
      </c>
      <c r="I3300" s="1011" t="s">
        <v>1803</v>
      </c>
      <c r="J3300" s="1011" t="s">
        <v>1019</v>
      </c>
      <c r="K3300" s="1012" t="s">
        <v>979</v>
      </c>
      <c r="L3300" s="1013" t="s">
        <v>934</v>
      </c>
      <c r="M3300" s="1013" t="s">
        <v>941</v>
      </c>
      <c r="N3300" s="1040">
        <v>2</v>
      </c>
      <c r="O3300" s="1035">
        <v>764</v>
      </c>
      <c r="P3300" s="1036">
        <v>382</v>
      </c>
      <c r="Q3300" s="1014">
        <v>3</v>
      </c>
      <c r="R3300" s="1014" t="s">
        <v>936</v>
      </c>
      <c r="S3300" s="1024"/>
    </row>
    <row r="3301" spans="4:19" x14ac:dyDescent="0.25">
      <c r="D3301" s="1023" t="s">
        <v>3977</v>
      </c>
      <c r="E3301" s="1009">
        <v>45529</v>
      </c>
      <c r="F3301" s="1010">
        <v>0.74861111111111112</v>
      </c>
      <c r="G3301" s="1009">
        <v>45530</v>
      </c>
      <c r="H3301" s="1010">
        <v>2.2222222222222223E-2</v>
      </c>
      <c r="I3301" s="1011" t="s">
        <v>1803</v>
      </c>
      <c r="J3301" s="1011" t="s">
        <v>1019</v>
      </c>
      <c r="K3301" s="1012" t="s">
        <v>979</v>
      </c>
      <c r="L3301" s="1013" t="s">
        <v>934</v>
      </c>
      <c r="M3301" s="1013" t="s">
        <v>941</v>
      </c>
      <c r="N3301" s="1040">
        <v>24</v>
      </c>
      <c r="O3301" s="1035">
        <v>9456</v>
      </c>
      <c r="P3301" s="1036">
        <v>394</v>
      </c>
      <c r="Q3301" s="1014">
        <v>4</v>
      </c>
      <c r="R3301" s="1014" t="s">
        <v>936</v>
      </c>
      <c r="S3301" s="1024"/>
    </row>
    <row r="3302" spans="4:19" x14ac:dyDescent="0.25">
      <c r="D3302" s="1023" t="s">
        <v>3977</v>
      </c>
      <c r="E3302" s="1009">
        <v>45529</v>
      </c>
      <c r="F3302" s="1010">
        <v>0.86111111111111116</v>
      </c>
      <c r="G3302" s="1009">
        <v>45529</v>
      </c>
      <c r="H3302" s="1010">
        <v>0.86458333333333337</v>
      </c>
      <c r="I3302" s="1011" t="s">
        <v>1482</v>
      </c>
      <c r="J3302" s="1011" t="s">
        <v>1019</v>
      </c>
      <c r="K3302" s="1012" t="s">
        <v>933</v>
      </c>
      <c r="L3302" s="1013" t="s">
        <v>934</v>
      </c>
      <c r="M3302" s="1013" t="s">
        <v>941</v>
      </c>
      <c r="N3302" s="1040">
        <v>20</v>
      </c>
      <c r="O3302" s="1035">
        <v>100</v>
      </c>
      <c r="P3302" s="1036">
        <v>5</v>
      </c>
      <c r="Q3302" s="1014">
        <v>5</v>
      </c>
      <c r="R3302" s="1014" t="s">
        <v>936</v>
      </c>
      <c r="S3302" s="1024"/>
    </row>
    <row r="3303" spans="4:19" x14ac:dyDescent="0.25">
      <c r="D3303" s="1023" t="s">
        <v>3977</v>
      </c>
      <c r="E3303" s="1009">
        <v>45529</v>
      </c>
      <c r="F3303" s="1010">
        <v>0.86111111111111116</v>
      </c>
      <c r="G3303" s="1009">
        <v>45529</v>
      </c>
      <c r="H3303" s="1010">
        <v>0.86458333333333337</v>
      </c>
      <c r="I3303" s="1011" t="s">
        <v>1803</v>
      </c>
      <c r="J3303" s="1011" t="s">
        <v>1019</v>
      </c>
      <c r="K3303" s="1012" t="s">
        <v>979</v>
      </c>
      <c r="L3303" s="1013" t="s">
        <v>934</v>
      </c>
      <c r="M3303" s="1013" t="s">
        <v>941</v>
      </c>
      <c r="N3303" s="1040">
        <v>864</v>
      </c>
      <c r="O3303" s="1035">
        <v>4320</v>
      </c>
      <c r="P3303" s="1036">
        <v>5</v>
      </c>
      <c r="Q3303" s="1014">
        <v>6</v>
      </c>
      <c r="R3303" s="1014" t="s">
        <v>936</v>
      </c>
      <c r="S3303" s="1024"/>
    </row>
    <row r="3304" spans="4:19" x14ac:dyDescent="0.25">
      <c r="D3304" s="1023" t="s">
        <v>3977</v>
      </c>
      <c r="E3304" s="1009">
        <v>45529</v>
      </c>
      <c r="F3304" s="1010">
        <v>0.86111111111111116</v>
      </c>
      <c r="G3304" s="1009">
        <v>45530</v>
      </c>
      <c r="H3304" s="1010">
        <v>0.14791666666666667</v>
      </c>
      <c r="I3304" s="1011" t="s">
        <v>1803</v>
      </c>
      <c r="J3304" s="1011" t="s">
        <v>1019</v>
      </c>
      <c r="K3304" s="1012" t="s">
        <v>979</v>
      </c>
      <c r="L3304" s="1013" t="s">
        <v>934</v>
      </c>
      <c r="M3304" s="1013" t="s">
        <v>941</v>
      </c>
      <c r="N3304" s="1040">
        <v>35</v>
      </c>
      <c r="O3304" s="1035">
        <v>14455</v>
      </c>
      <c r="P3304" s="1036">
        <v>413</v>
      </c>
      <c r="Q3304" s="1014">
        <v>7</v>
      </c>
      <c r="R3304" s="1014" t="s">
        <v>936</v>
      </c>
      <c r="S3304" s="1024"/>
    </row>
    <row r="3305" spans="4:19" x14ac:dyDescent="0.25">
      <c r="D3305" s="1023" t="s">
        <v>3977</v>
      </c>
      <c r="E3305" s="1009">
        <v>45529</v>
      </c>
      <c r="F3305" s="1010">
        <v>0.86111111111111116</v>
      </c>
      <c r="G3305" s="1009">
        <v>45530</v>
      </c>
      <c r="H3305" s="1010">
        <v>0.57499999999999996</v>
      </c>
      <c r="I3305" s="1011" t="s">
        <v>1803</v>
      </c>
      <c r="J3305" s="1011" t="s">
        <v>1019</v>
      </c>
      <c r="K3305" s="1012" t="s">
        <v>979</v>
      </c>
      <c r="L3305" s="1013" t="s">
        <v>934</v>
      </c>
      <c r="M3305" s="1013" t="s">
        <v>941</v>
      </c>
      <c r="N3305" s="1040">
        <v>5</v>
      </c>
      <c r="O3305" s="1035">
        <v>5140</v>
      </c>
      <c r="P3305" s="1036">
        <v>1028</v>
      </c>
      <c r="Q3305" s="1014">
        <v>8</v>
      </c>
      <c r="R3305" s="1014" t="s">
        <v>936</v>
      </c>
      <c r="S3305" s="1024"/>
    </row>
    <row r="3306" spans="4:19" x14ac:dyDescent="0.25">
      <c r="D3306" s="1023" t="s">
        <v>3977</v>
      </c>
      <c r="E3306" s="1009">
        <v>45529</v>
      </c>
      <c r="F3306" s="1010">
        <v>0.99027777777777781</v>
      </c>
      <c r="G3306" s="1009">
        <v>45530</v>
      </c>
      <c r="H3306" s="1010">
        <v>1.8055555555555554E-2</v>
      </c>
      <c r="I3306" s="1011" t="s">
        <v>1803</v>
      </c>
      <c r="J3306" s="1011" t="s">
        <v>1019</v>
      </c>
      <c r="K3306" s="1012" t="s">
        <v>979</v>
      </c>
      <c r="L3306" s="1013" t="s">
        <v>934</v>
      </c>
      <c r="M3306" s="1013" t="s">
        <v>941</v>
      </c>
      <c r="N3306" s="1040">
        <v>0</v>
      </c>
      <c r="O3306" s="1035">
        <v>1680</v>
      </c>
      <c r="P3306" s="1036">
        <v>40</v>
      </c>
      <c r="Q3306" s="1014">
        <v>9</v>
      </c>
      <c r="R3306" s="1014" t="s">
        <v>936</v>
      </c>
      <c r="S3306" s="1024"/>
    </row>
    <row r="3307" spans="4:19" x14ac:dyDescent="0.25">
      <c r="D3307" s="1023" t="s">
        <v>3977</v>
      </c>
      <c r="E3307" s="1009">
        <v>45529</v>
      </c>
      <c r="F3307" s="1010">
        <v>0.99027777777777781</v>
      </c>
      <c r="G3307" s="1009">
        <v>45530</v>
      </c>
      <c r="H3307" s="1010">
        <v>6.805555555555555E-2</v>
      </c>
      <c r="I3307" s="1011" t="s">
        <v>1803</v>
      </c>
      <c r="J3307" s="1011" t="s">
        <v>1019</v>
      </c>
      <c r="K3307" s="1012" t="s">
        <v>979</v>
      </c>
      <c r="L3307" s="1013" t="s">
        <v>934</v>
      </c>
      <c r="M3307" s="1013" t="s">
        <v>941</v>
      </c>
      <c r="N3307" s="1040">
        <v>0</v>
      </c>
      <c r="O3307" s="1035">
        <v>9408</v>
      </c>
      <c r="P3307" s="1036">
        <v>112</v>
      </c>
      <c r="Q3307" s="1014">
        <v>10</v>
      </c>
      <c r="R3307" s="1014" t="s">
        <v>936</v>
      </c>
      <c r="S3307" s="1024"/>
    </row>
    <row r="3308" spans="4:19" x14ac:dyDescent="0.25">
      <c r="D3308" s="1023" t="s">
        <v>3978</v>
      </c>
      <c r="E3308" s="1009">
        <v>45529</v>
      </c>
      <c r="F3308" s="1010">
        <v>0.74861111111111112</v>
      </c>
      <c r="G3308" s="1009">
        <v>45529</v>
      </c>
      <c r="H3308" s="1010">
        <v>0.92847222222222225</v>
      </c>
      <c r="I3308" s="1011" t="s">
        <v>1803</v>
      </c>
      <c r="J3308" s="1011" t="s">
        <v>1019</v>
      </c>
      <c r="K3308" s="1012" t="s">
        <v>979</v>
      </c>
      <c r="L3308" s="1013" t="s">
        <v>1177</v>
      </c>
      <c r="M3308" s="1013" t="s">
        <v>986</v>
      </c>
      <c r="N3308" s="1040">
        <v>58</v>
      </c>
      <c r="O3308" s="1035">
        <v>15022</v>
      </c>
      <c r="P3308" s="1036">
        <v>259</v>
      </c>
      <c r="Q3308" s="1014">
        <v>1</v>
      </c>
      <c r="R3308" s="1014" t="s">
        <v>936</v>
      </c>
      <c r="S3308" s="1024"/>
    </row>
    <row r="3309" spans="4:19" x14ac:dyDescent="0.25">
      <c r="D3309" s="1023" t="s">
        <v>3979</v>
      </c>
      <c r="E3309" s="1009">
        <v>45529</v>
      </c>
      <c r="F3309" s="1010">
        <v>0.75138888888888888</v>
      </c>
      <c r="G3309" s="1009">
        <v>45530</v>
      </c>
      <c r="H3309" s="1010">
        <v>0.17499999999999999</v>
      </c>
      <c r="I3309" s="1011" t="s">
        <v>1121</v>
      </c>
      <c r="J3309" s="1011" t="s">
        <v>1019</v>
      </c>
      <c r="K3309" s="1012" t="s">
        <v>455</v>
      </c>
      <c r="L3309" s="1013" t="s">
        <v>1177</v>
      </c>
      <c r="M3309" s="1013" t="s">
        <v>986</v>
      </c>
      <c r="N3309" s="1040">
        <v>11</v>
      </c>
      <c r="O3309" s="1035">
        <v>6710</v>
      </c>
      <c r="P3309" s="1036">
        <v>610</v>
      </c>
      <c r="Q3309" s="1014">
        <v>1</v>
      </c>
      <c r="R3309" s="1014" t="s">
        <v>936</v>
      </c>
      <c r="S3309" s="1024"/>
    </row>
    <row r="3310" spans="4:19" x14ac:dyDescent="0.25">
      <c r="D3310" s="1023" t="s">
        <v>3980</v>
      </c>
      <c r="E3310" s="1009">
        <v>45529</v>
      </c>
      <c r="F3310" s="1010">
        <v>0.75624999999999998</v>
      </c>
      <c r="G3310" s="1009">
        <v>45530</v>
      </c>
      <c r="H3310" s="1010">
        <v>0.53749999999999998</v>
      </c>
      <c r="I3310" s="1011" t="s">
        <v>1594</v>
      </c>
      <c r="J3310" s="1011" t="s">
        <v>972</v>
      </c>
      <c r="K3310" s="1012" t="s">
        <v>933</v>
      </c>
      <c r="L3310" s="1013" t="s">
        <v>1177</v>
      </c>
      <c r="M3310" s="1013" t="s">
        <v>986</v>
      </c>
      <c r="N3310" s="1040">
        <v>168</v>
      </c>
      <c r="O3310" s="1035">
        <v>189000</v>
      </c>
      <c r="P3310" s="1036">
        <v>1125</v>
      </c>
      <c r="Q3310" s="1014">
        <v>1</v>
      </c>
      <c r="R3310" s="1014" t="s">
        <v>936</v>
      </c>
      <c r="S3310" s="1024"/>
    </row>
    <row r="3311" spans="4:19" x14ac:dyDescent="0.25">
      <c r="D3311" s="1023" t="s">
        <v>3981</v>
      </c>
      <c r="E3311" s="1009">
        <v>45529</v>
      </c>
      <c r="F3311" s="1010">
        <v>0.75763888888888886</v>
      </c>
      <c r="G3311" s="1009">
        <v>45530</v>
      </c>
      <c r="H3311" s="1010">
        <v>0.60624999999999996</v>
      </c>
      <c r="I3311" s="1011" t="s">
        <v>1482</v>
      </c>
      <c r="J3311" s="1011" t="s">
        <v>972</v>
      </c>
      <c r="K3311" s="1012" t="s">
        <v>933</v>
      </c>
      <c r="L3311" s="1013" t="s">
        <v>1277</v>
      </c>
      <c r="M3311" s="1013" t="s">
        <v>1444</v>
      </c>
      <c r="N3311" s="1040">
        <v>33</v>
      </c>
      <c r="O3311" s="1035">
        <v>40326</v>
      </c>
      <c r="P3311" s="1036">
        <v>1222</v>
      </c>
      <c r="Q3311" s="1014">
        <v>1</v>
      </c>
      <c r="R3311" s="1014" t="s">
        <v>936</v>
      </c>
      <c r="S3311" s="1024"/>
    </row>
    <row r="3312" spans="4:19" x14ac:dyDescent="0.25">
      <c r="D3312" s="1023" t="s">
        <v>3982</v>
      </c>
      <c r="E3312" s="1009">
        <v>45529</v>
      </c>
      <c r="F3312" s="1010">
        <v>0.77222222222222225</v>
      </c>
      <c r="G3312" s="1009">
        <v>45530</v>
      </c>
      <c r="H3312" s="1010">
        <v>0.49652777777777779</v>
      </c>
      <c r="I3312" s="1011" t="s">
        <v>1503</v>
      </c>
      <c r="J3312" s="1011" t="s">
        <v>972</v>
      </c>
      <c r="K3312" s="1012" t="s">
        <v>933</v>
      </c>
      <c r="L3312" s="1013" t="s">
        <v>1177</v>
      </c>
      <c r="M3312" s="1013" t="s">
        <v>986</v>
      </c>
      <c r="N3312" s="1040">
        <v>61</v>
      </c>
      <c r="O3312" s="1035">
        <v>63623</v>
      </c>
      <c r="P3312" s="1036">
        <v>1043</v>
      </c>
      <c r="Q3312" s="1014">
        <v>1</v>
      </c>
      <c r="R3312" s="1014" t="s">
        <v>936</v>
      </c>
      <c r="S3312" s="1024"/>
    </row>
    <row r="3313" spans="4:19" x14ac:dyDescent="0.25">
      <c r="D3313" s="1023" t="s">
        <v>3982</v>
      </c>
      <c r="E3313" s="1009">
        <v>45529</v>
      </c>
      <c r="F3313" s="1010">
        <v>0.77222222222222225</v>
      </c>
      <c r="G3313" s="1009">
        <v>45529</v>
      </c>
      <c r="H3313" s="1010">
        <v>0.77708333333333335</v>
      </c>
      <c r="I3313" s="1011" t="s">
        <v>1503</v>
      </c>
      <c r="J3313" s="1011" t="s">
        <v>972</v>
      </c>
      <c r="K3313" s="1012" t="s">
        <v>933</v>
      </c>
      <c r="L3313" s="1013" t="s">
        <v>1177</v>
      </c>
      <c r="M3313" s="1013" t="s">
        <v>986</v>
      </c>
      <c r="N3313" s="1040">
        <v>846</v>
      </c>
      <c r="O3313" s="1035">
        <v>5922</v>
      </c>
      <c r="P3313" s="1036">
        <v>7</v>
      </c>
      <c r="Q3313" s="1014">
        <v>2</v>
      </c>
      <c r="R3313" s="1014" t="s">
        <v>936</v>
      </c>
      <c r="S3313" s="1024"/>
    </row>
    <row r="3314" spans="4:19" x14ac:dyDescent="0.25">
      <c r="D3314" s="1023" t="s">
        <v>3982</v>
      </c>
      <c r="E3314" s="1009">
        <v>45529</v>
      </c>
      <c r="F3314" s="1010">
        <v>0.77708333333333335</v>
      </c>
      <c r="G3314" s="1009">
        <v>45529</v>
      </c>
      <c r="H3314" s="1010">
        <v>0.92222222222222228</v>
      </c>
      <c r="I3314" s="1011" t="s">
        <v>1503</v>
      </c>
      <c r="J3314" s="1011" t="s">
        <v>972</v>
      </c>
      <c r="K3314" s="1012" t="s">
        <v>933</v>
      </c>
      <c r="L3314" s="1013" t="s">
        <v>1177</v>
      </c>
      <c r="M3314" s="1013" t="s">
        <v>986</v>
      </c>
      <c r="N3314" s="1040">
        <v>0</v>
      </c>
      <c r="O3314" s="1035">
        <v>176814</v>
      </c>
      <c r="P3314" s="1036">
        <v>209</v>
      </c>
      <c r="Q3314" s="1014">
        <v>3</v>
      </c>
      <c r="R3314" s="1014" t="s">
        <v>936</v>
      </c>
      <c r="S3314" s="1024"/>
    </row>
    <row r="3315" spans="4:19" x14ac:dyDescent="0.25">
      <c r="D3315" s="1023" t="s">
        <v>3983</v>
      </c>
      <c r="E3315" s="1009">
        <v>45529</v>
      </c>
      <c r="F3315" s="1010">
        <v>0.77500000000000002</v>
      </c>
      <c r="G3315" s="1009">
        <v>45529</v>
      </c>
      <c r="H3315" s="1010">
        <v>0.92013888888888884</v>
      </c>
      <c r="I3315" s="1011" t="s">
        <v>2079</v>
      </c>
      <c r="J3315" s="1011" t="s">
        <v>1057</v>
      </c>
      <c r="K3315" s="1012" t="s">
        <v>455</v>
      </c>
      <c r="L3315" s="1013" t="s">
        <v>934</v>
      </c>
      <c r="M3315" s="1013" t="s">
        <v>1064</v>
      </c>
      <c r="N3315" s="1040">
        <v>1</v>
      </c>
      <c r="O3315" s="1035">
        <v>209</v>
      </c>
      <c r="P3315" s="1036">
        <v>209</v>
      </c>
      <c r="Q3315" s="1014">
        <v>1</v>
      </c>
      <c r="R3315" s="1014" t="s">
        <v>936</v>
      </c>
      <c r="S3315" s="1024"/>
    </row>
    <row r="3316" spans="4:19" x14ac:dyDescent="0.25">
      <c r="D3316" s="1023" t="s">
        <v>3984</v>
      </c>
      <c r="E3316" s="1009">
        <v>45529</v>
      </c>
      <c r="F3316" s="1010">
        <v>0.77847222222222223</v>
      </c>
      <c r="G3316" s="1009">
        <v>45530</v>
      </c>
      <c r="H3316" s="1010">
        <v>0.66041666666666665</v>
      </c>
      <c r="I3316" s="1011" t="s">
        <v>1482</v>
      </c>
      <c r="J3316" s="1011" t="s">
        <v>972</v>
      </c>
      <c r="K3316" s="1012" t="s">
        <v>933</v>
      </c>
      <c r="L3316" s="1013" t="s">
        <v>1177</v>
      </c>
      <c r="M3316" s="1013" t="s">
        <v>986</v>
      </c>
      <c r="N3316" s="1040">
        <v>1</v>
      </c>
      <c r="O3316" s="1035">
        <v>1270</v>
      </c>
      <c r="P3316" s="1036">
        <v>1270</v>
      </c>
      <c r="Q3316" s="1014">
        <v>1</v>
      </c>
      <c r="R3316" s="1014" t="s">
        <v>936</v>
      </c>
      <c r="S3316" s="1024"/>
    </row>
    <row r="3317" spans="4:19" x14ac:dyDescent="0.25">
      <c r="D3317" s="1023" t="s">
        <v>3985</v>
      </c>
      <c r="E3317" s="1009">
        <v>45529</v>
      </c>
      <c r="F3317" s="1010">
        <v>0.79583333333333328</v>
      </c>
      <c r="G3317" s="1009">
        <v>45530</v>
      </c>
      <c r="H3317" s="1010">
        <v>0.22013888888888888</v>
      </c>
      <c r="I3317" s="1011" t="s">
        <v>3986</v>
      </c>
      <c r="J3317" s="1011" t="s">
        <v>1057</v>
      </c>
      <c r="K3317" s="1012" t="s">
        <v>455</v>
      </c>
      <c r="L3317" s="1013" t="s">
        <v>934</v>
      </c>
      <c r="M3317" s="1013" t="s">
        <v>935</v>
      </c>
      <c r="N3317" s="1040">
        <v>1</v>
      </c>
      <c r="O3317" s="1035">
        <v>611</v>
      </c>
      <c r="P3317" s="1036">
        <v>611</v>
      </c>
      <c r="Q3317" s="1014">
        <v>1</v>
      </c>
      <c r="R3317" s="1014" t="s">
        <v>936</v>
      </c>
      <c r="S3317" s="1024"/>
    </row>
    <row r="3318" spans="4:19" x14ac:dyDescent="0.25">
      <c r="D3318" s="1023" t="s">
        <v>3987</v>
      </c>
      <c r="E3318" s="1009">
        <v>45529</v>
      </c>
      <c r="F3318" s="1010">
        <v>0.79652777777777772</v>
      </c>
      <c r="G3318" s="1009">
        <v>45529</v>
      </c>
      <c r="H3318" s="1010">
        <v>0.85902777777777772</v>
      </c>
      <c r="I3318" s="1011" t="s">
        <v>2361</v>
      </c>
      <c r="J3318" s="1011" t="s">
        <v>1057</v>
      </c>
      <c r="K3318" s="1012" t="s">
        <v>979</v>
      </c>
      <c r="L3318" s="1013" t="s">
        <v>934</v>
      </c>
      <c r="M3318" s="1013" t="s">
        <v>935</v>
      </c>
      <c r="N3318" s="1040">
        <v>1</v>
      </c>
      <c r="O3318" s="1035">
        <v>90</v>
      </c>
      <c r="P3318" s="1036">
        <v>90</v>
      </c>
      <c r="Q3318" s="1014">
        <v>1</v>
      </c>
      <c r="R3318" s="1014" t="s">
        <v>936</v>
      </c>
      <c r="S3318" s="1024"/>
    </row>
    <row r="3319" spans="4:19" x14ac:dyDescent="0.25">
      <c r="D3319" s="1023" t="s">
        <v>3988</v>
      </c>
      <c r="E3319" s="1009">
        <v>45529</v>
      </c>
      <c r="F3319" s="1010">
        <v>0.8</v>
      </c>
      <c r="G3319" s="1009">
        <v>45529</v>
      </c>
      <c r="H3319" s="1010">
        <v>0.84513888888888888</v>
      </c>
      <c r="I3319" s="1011" t="s">
        <v>3209</v>
      </c>
      <c r="J3319" s="1011" t="s">
        <v>982</v>
      </c>
      <c r="K3319" s="1012" t="s">
        <v>455</v>
      </c>
      <c r="L3319" s="1013" t="s">
        <v>934</v>
      </c>
      <c r="M3319" s="1013" t="s">
        <v>935</v>
      </c>
      <c r="N3319" s="1040">
        <v>1</v>
      </c>
      <c r="O3319" s="1035">
        <v>65</v>
      </c>
      <c r="P3319" s="1036">
        <v>65</v>
      </c>
      <c r="Q3319" s="1014">
        <v>1</v>
      </c>
      <c r="R3319" s="1014" t="s">
        <v>936</v>
      </c>
      <c r="S3319" s="1024"/>
    </row>
    <row r="3320" spans="4:19" x14ac:dyDescent="0.25">
      <c r="D3320" s="1023" t="s">
        <v>3989</v>
      </c>
      <c r="E3320" s="1009">
        <v>45529</v>
      </c>
      <c r="F3320" s="1010">
        <v>0.8208333333333333</v>
      </c>
      <c r="G3320" s="1009">
        <v>45529</v>
      </c>
      <c r="H3320" s="1010">
        <v>0.90625</v>
      </c>
      <c r="I3320" s="1011" t="s">
        <v>3990</v>
      </c>
      <c r="J3320" s="1011" t="s">
        <v>994</v>
      </c>
      <c r="K3320" s="1012" t="s">
        <v>979</v>
      </c>
      <c r="L3320" s="1013" t="s">
        <v>1177</v>
      </c>
      <c r="M3320" s="1013" t="s">
        <v>986</v>
      </c>
      <c r="N3320" s="1040">
        <v>411</v>
      </c>
      <c r="O3320" s="1035">
        <v>50553</v>
      </c>
      <c r="P3320" s="1036">
        <v>123</v>
      </c>
      <c r="Q3320" s="1014">
        <v>1</v>
      </c>
      <c r="R3320" s="1014" t="s">
        <v>936</v>
      </c>
      <c r="S3320" s="1024"/>
    </row>
    <row r="3321" spans="4:19" x14ac:dyDescent="0.25">
      <c r="D3321" s="1023" t="s">
        <v>3991</v>
      </c>
      <c r="E3321" s="1009">
        <v>45529</v>
      </c>
      <c r="F3321" s="1010">
        <v>0.83958333333333335</v>
      </c>
      <c r="G3321" s="1009">
        <v>45529</v>
      </c>
      <c r="H3321" s="1010">
        <v>0.86388888888888893</v>
      </c>
      <c r="I3321" s="1011" t="s">
        <v>1052</v>
      </c>
      <c r="J3321" s="1011" t="s">
        <v>1009</v>
      </c>
      <c r="K3321" s="1012" t="s">
        <v>979</v>
      </c>
      <c r="L3321" s="1013" t="s">
        <v>1012</v>
      </c>
      <c r="M3321" s="1013" t="s">
        <v>1012</v>
      </c>
      <c r="N3321" s="1040">
        <v>1</v>
      </c>
      <c r="O3321" s="1035">
        <v>35</v>
      </c>
      <c r="P3321" s="1036">
        <v>35</v>
      </c>
      <c r="Q3321" s="1014">
        <v>1</v>
      </c>
      <c r="R3321" s="1014" t="s">
        <v>936</v>
      </c>
      <c r="S3321" s="1024"/>
    </row>
    <row r="3322" spans="4:19" x14ac:dyDescent="0.25">
      <c r="D3322" s="1023" t="s">
        <v>3992</v>
      </c>
      <c r="E3322" s="1009">
        <v>45529</v>
      </c>
      <c r="F3322" s="1010">
        <v>0.91319444444444442</v>
      </c>
      <c r="G3322" s="1009">
        <v>45529</v>
      </c>
      <c r="H3322" s="1010">
        <v>0.98958333333333337</v>
      </c>
      <c r="I3322" s="1011" t="s">
        <v>1210</v>
      </c>
      <c r="J3322" s="1011" t="s">
        <v>972</v>
      </c>
      <c r="K3322" s="1012" t="s">
        <v>933</v>
      </c>
      <c r="L3322" s="1013" t="s">
        <v>1177</v>
      </c>
      <c r="M3322" s="1013" t="s">
        <v>986</v>
      </c>
      <c r="N3322" s="1040">
        <v>27</v>
      </c>
      <c r="O3322" s="1035">
        <v>2970</v>
      </c>
      <c r="P3322" s="1036">
        <v>110</v>
      </c>
      <c r="Q3322" s="1014">
        <v>1</v>
      </c>
      <c r="R3322" s="1014" t="s">
        <v>936</v>
      </c>
      <c r="S3322" s="1024"/>
    </row>
    <row r="3323" spans="4:19" x14ac:dyDescent="0.25">
      <c r="D3323" s="1023" t="s">
        <v>3993</v>
      </c>
      <c r="E3323" s="1009">
        <v>45529</v>
      </c>
      <c r="F3323" s="1010">
        <v>0.93402777777777779</v>
      </c>
      <c r="G3323" s="1009">
        <v>45530</v>
      </c>
      <c r="H3323" s="1010">
        <v>4.1666666666666666E-3</v>
      </c>
      <c r="I3323" s="1011" t="s">
        <v>1027</v>
      </c>
      <c r="J3323" s="1011" t="s">
        <v>1009</v>
      </c>
      <c r="K3323" s="1012" t="s">
        <v>979</v>
      </c>
      <c r="L3323" s="1013" t="s">
        <v>1133</v>
      </c>
      <c r="M3323" s="1013" t="s">
        <v>647</v>
      </c>
      <c r="N3323" s="1040">
        <v>12</v>
      </c>
      <c r="O3323" s="1035">
        <v>1212</v>
      </c>
      <c r="P3323" s="1036">
        <v>101</v>
      </c>
      <c r="Q3323" s="1014">
        <v>1</v>
      </c>
      <c r="R3323" s="1014" t="s">
        <v>936</v>
      </c>
      <c r="S3323" s="1024"/>
    </row>
    <row r="3324" spans="4:19" x14ac:dyDescent="0.25">
      <c r="D3324" s="1023" t="s">
        <v>3994</v>
      </c>
      <c r="E3324" s="1009">
        <v>45529</v>
      </c>
      <c r="F3324" s="1010">
        <v>0.9819444444444444</v>
      </c>
      <c r="G3324" s="1009">
        <v>45530</v>
      </c>
      <c r="H3324" s="1010">
        <v>4.8611111111111112E-2</v>
      </c>
      <c r="I3324" s="1011" t="s">
        <v>2110</v>
      </c>
      <c r="J3324" s="1011" t="s">
        <v>1057</v>
      </c>
      <c r="K3324" s="1012" t="s">
        <v>455</v>
      </c>
      <c r="L3324" s="1013" t="s">
        <v>1003</v>
      </c>
      <c r="M3324" s="1013" t="s">
        <v>986</v>
      </c>
      <c r="N3324" s="1040">
        <v>1</v>
      </c>
      <c r="O3324" s="1035">
        <v>96</v>
      </c>
      <c r="P3324" s="1036">
        <v>96</v>
      </c>
      <c r="Q3324" s="1014">
        <v>1</v>
      </c>
      <c r="R3324" s="1014" t="s">
        <v>936</v>
      </c>
      <c r="S3324" s="1024"/>
    </row>
    <row r="3325" spans="4:19" x14ac:dyDescent="0.25">
      <c r="D3325" s="1023" t="s">
        <v>3995</v>
      </c>
      <c r="E3325" s="1009">
        <v>45529</v>
      </c>
      <c r="F3325" s="1010">
        <v>0.9819444444444444</v>
      </c>
      <c r="G3325" s="1009">
        <v>45530</v>
      </c>
      <c r="H3325" s="1010">
        <v>7.7777777777777779E-2</v>
      </c>
      <c r="I3325" s="1011" t="s">
        <v>2110</v>
      </c>
      <c r="J3325" s="1011" t="s">
        <v>1057</v>
      </c>
      <c r="K3325" s="1012" t="s">
        <v>455</v>
      </c>
      <c r="L3325" s="1013" t="s">
        <v>1003</v>
      </c>
      <c r="M3325" s="1013" t="s">
        <v>986</v>
      </c>
      <c r="N3325" s="1040">
        <v>1</v>
      </c>
      <c r="O3325" s="1035">
        <v>138</v>
      </c>
      <c r="P3325" s="1036">
        <v>138</v>
      </c>
      <c r="Q3325" s="1014">
        <v>1</v>
      </c>
      <c r="R3325" s="1014" t="s">
        <v>936</v>
      </c>
      <c r="S3325" s="1024"/>
    </row>
    <row r="3326" spans="4:19" x14ac:dyDescent="0.25">
      <c r="D3326" s="1023" t="s">
        <v>3996</v>
      </c>
      <c r="E3326" s="1009">
        <v>45530</v>
      </c>
      <c r="F3326" s="1010">
        <v>5.5555555555555558E-3</v>
      </c>
      <c r="G3326" s="1009">
        <v>45530</v>
      </c>
      <c r="H3326" s="1010">
        <v>8.611111111111111E-2</v>
      </c>
      <c r="I3326" s="1011" t="s">
        <v>1896</v>
      </c>
      <c r="J3326" s="1011" t="s">
        <v>994</v>
      </c>
      <c r="K3326" s="1012" t="s">
        <v>933</v>
      </c>
      <c r="L3326" s="1013" t="s">
        <v>1012</v>
      </c>
      <c r="M3326" s="1013" t="s">
        <v>1012</v>
      </c>
      <c r="N3326" s="1040">
        <v>1</v>
      </c>
      <c r="O3326" s="1035">
        <v>116</v>
      </c>
      <c r="P3326" s="1036">
        <v>116</v>
      </c>
      <c r="Q3326" s="1014">
        <v>1</v>
      </c>
      <c r="R3326" s="1014" t="s">
        <v>936</v>
      </c>
      <c r="S3326" s="1024"/>
    </row>
    <row r="3327" spans="4:19" x14ac:dyDescent="0.25">
      <c r="D3327" s="1023" t="s">
        <v>3997</v>
      </c>
      <c r="E3327" s="1009">
        <v>45530</v>
      </c>
      <c r="F3327" s="1010">
        <v>6.2500000000000003E-3</v>
      </c>
      <c r="G3327" s="1009">
        <v>45530</v>
      </c>
      <c r="H3327" s="1010">
        <v>0.35</v>
      </c>
      <c r="I3327" s="1011" t="s">
        <v>1850</v>
      </c>
      <c r="J3327" s="1011" t="s">
        <v>982</v>
      </c>
      <c r="K3327" s="1012" t="s">
        <v>933</v>
      </c>
      <c r="L3327" s="1013" t="s">
        <v>934</v>
      </c>
      <c r="M3327" s="1013" t="s">
        <v>935</v>
      </c>
      <c r="N3327" s="1040">
        <v>1</v>
      </c>
      <c r="O3327" s="1035">
        <v>495</v>
      </c>
      <c r="P3327" s="1036">
        <v>495</v>
      </c>
      <c r="Q3327" s="1014">
        <v>1</v>
      </c>
      <c r="R3327" s="1014" t="s">
        <v>936</v>
      </c>
      <c r="S3327" s="1024"/>
    </row>
    <row r="3328" spans="4:19" x14ac:dyDescent="0.25">
      <c r="D3328" s="1023" t="s">
        <v>3998</v>
      </c>
      <c r="E3328" s="1009">
        <v>45530</v>
      </c>
      <c r="F3328" s="1010">
        <v>2.8472222222222222E-2</v>
      </c>
      <c r="G3328" s="1009">
        <v>45530</v>
      </c>
      <c r="H3328" s="1010">
        <v>0.35833333333333334</v>
      </c>
      <c r="I3328" s="1011" t="s">
        <v>2129</v>
      </c>
      <c r="J3328" s="1011" t="s">
        <v>982</v>
      </c>
      <c r="K3328" s="1012" t="s">
        <v>933</v>
      </c>
      <c r="L3328" s="1013" t="s">
        <v>1012</v>
      </c>
      <c r="M3328" s="1013" t="s">
        <v>1012</v>
      </c>
      <c r="N3328" s="1040">
        <v>1</v>
      </c>
      <c r="O3328" s="1035">
        <v>475</v>
      </c>
      <c r="P3328" s="1036">
        <v>475</v>
      </c>
      <c r="Q3328" s="1014">
        <v>1</v>
      </c>
      <c r="R3328" s="1014" t="s">
        <v>936</v>
      </c>
      <c r="S3328" s="1024"/>
    </row>
    <row r="3329" spans="4:19" x14ac:dyDescent="0.25">
      <c r="D3329" s="1023" t="s">
        <v>3999</v>
      </c>
      <c r="E3329" s="1009">
        <v>45530</v>
      </c>
      <c r="F3329" s="1010">
        <v>8.6805555555555552E-2</v>
      </c>
      <c r="G3329" s="1009">
        <v>45530</v>
      </c>
      <c r="H3329" s="1010">
        <v>0.38819444444444445</v>
      </c>
      <c r="I3329" s="1011" t="s">
        <v>1580</v>
      </c>
      <c r="J3329" s="1011" t="s">
        <v>994</v>
      </c>
      <c r="K3329" s="1012" t="s">
        <v>933</v>
      </c>
      <c r="L3329" s="1013" t="s">
        <v>1177</v>
      </c>
      <c r="M3329" s="1013" t="s">
        <v>986</v>
      </c>
      <c r="N3329" s="1040">
        <v>7</v>
      </c>
      <c r="O3329" s="1035">
        <v>3038</v>
      </c>
      <c r="P3329" s="1036">
        <v>434</v>
      </c>
      <c r="Q3329" s="1014">
        <v>1</v>
      </c>
      <c r="R3329" s="1014" t="s">
        <v>936</v>
      </c>
      <c r="S3329" s="1024"/>
    </row>
    <row r="3330" spans="4:19" x14ac:dyDescent="0.25">
      <c r="D3330" s="1023" t="s">
        <v>4000</v>
      </c>
      <c r="E3330" s="1009">
        <v>45530</v>
      </c>
      <c r="F3330" s="1010">
        <v>8.8888888888888892E-2</v>
      </c>
      <c r="G3330" s="1009">
        <v>45530</v>
      </c>
      <c r="H3330" s="1010">
        <v>0.35347222222222224</v>
      </c>
      <c r="I3330" s="1011" t="s">
        <v>1052</v>
      </c>
      <c r="J3330" s="1011" t="s">
        <v>1009</v>
      </c>
      <c r="K3330" s="1012" t="s">
        <v>979</v>
      </c>
      <c r="L3330" s="1013" t="s">
        <v>934</v>
      </c>
      <c r="M3330" s="1013" t="s">
        <v>935</v>
      </c>
      <c r="N3330" s="1040">
        <v>1</v>
      </c>
      <c r="O3330" s="1035">
        <v>381</v>
      </c>
      <c r="P3330" s="1036">
        <v>381</v>
      </c>
      <c r="Q3330" s="1014">
        <v>1</v>
      </c>
      <c r="R3330" s="1014" t="s">
        <v>936</v>
      </c>
      <c r="S3330" s="1024"/>
    </row>
    <row r="3331" spans="4:19" x14ac:dyDescent="0.25">
      <c r="D3331" s="1023" t="s">
        <v>4001</v>
      </c>
      <c r="E3331" s="1009">
        <v>45530</v>
      </c>
      <c r="F3331" s="1010">
        <v>0.29583333333333334</v>
      </c>
      <c r="G3331" s="1009">
        <v>45530</v>
      </c>
      <c r="H3331" s="1010">
        <v>0.65625</v>
      </c>
      <c r="I3331" s="1011" t="s">
        <v>1025</v>
      </c>
      <c r="J3331" s="1011" t="s">
        <v>994</v>
      </c>
      <c r="K3331" s="1012" t="s">
        <v>933</v>
      </c>
      <c r="L3331" s="1013" t="s">
        <v>934</v>
      </c>
      <c r="M3331" s="1013" t="s">
        <v>1064</v>
      </c>
      <c r="N3331" s="1040">
        <v>6</v>
      </c>
      <c r="O3331" s="1035">
        <v>3114</v>
      </c>
      <c r="P3331" s="1036">
        <v>519</v>
      </c>
      <c r="Q3331" s="1014">
        <v>1</v>
      </c>
      <c r="R3331" s="1014" t="s">
        <v>936</v>
      </c>
      <c r="S3331" s="1024"/>
    </row>
    <row r="3332" spans="4:19" x14ac:dyDescent="0.25">
      <c r="D3332" s="1023" t="s">
        <v>4002</v>
      </c>
      <c r="E3332" s="1009">
        <v>45530</v>
      </c>
      <c r="F3332" s="1010">
        <v>0.33819444444444446</v>
      </c>
      <c r="G3332" s="1009">
        <v>45530</v>
      </c>
      <c r="H3332" s="1010">
        <v>0.40486111111111112</v>
      </c>
      <c r="I3332" s="1011" t="s">
        <v>1048</v>
      </c>
      <c r="J3332" s="1011" t="s">
        <v>1009</v>
      </c>
      <c r="K3332" s="1012" t="s">
        <v>979</v>
      </c>
      <c r="L3332" s="1013" t="s">
        <v>934</v>
      </c>
      <c r="M3332" s="1013" t="s">
        <v>935</v>
      </c>
      <c r="N3332" s="1040">
        <v>1</v>
      </c>
      <c r="O3332" s="1035">
        <v>96</v>
      </c>
      <c r="P3332" s="1036">
        <v>96</v>
      </c>
      <c r="Q3332" s="1014">
        <v>1</v>
      </c>
      <c r="R3332" s="1014" t="s">
        <v>936</v>
      </c>
      <c r="S3332" s="1024"/>
    </row>
    <row r="3333" spans="4:19" x14ac:dyDescent="0.25">
      <c r="D3333" s="1023" t="s">
        <v>4003</v>
      </c>
      <c r="E3333" s="1009">
        <v>45547</v>
      </c>
      <c r="F3333" s="1010">
        <v>0.35555555555555557</v>
      </c>
      <c r="G3333" s="1009">
        <v>45547</v>
      </c>
      <c r="H3333" s="1010">
        <v>0.5854166666666667</v>
      </c>
      <c r="I3333" s="1011" t="s">
        <v>1546</v>
      </c>
      <c r="J3333" s="1011" t="s">
        <v>972</v>
      </c>
      <c r="K3333" s="1012" t="s">
        <v>933</v>
      </c>
      <c r="L3333" s="1013" t="s">
        <v>985</v>
      </c>
      <c r="M3333" s="1013" t="s">
        <v>986</v>
      </c>
      <c r="N3333" s="1040">
        <v>4</v>
      </c>
      <c r="O3333" s="1035">
        <v>1324</v>
      </c>
      <c r="P3333" s="1036">
        <v>331</v>
      </c>
      <c r="Q3333" s="1014">
        <v>1</v>
      </c>
      <c r="R3333" s="1014" t="s">
        <v>936</v>
      </c>
      <c r="S3333" s="1024"/>
    </row>
    <row r="3334" spans="4:19" x14ac:dyDescent="0.25">
      <c r="D3334" s="1023" t="s">
        <v>4003</v>
      </c>
      <c r="E3334" s="1009">
        <v>45547</v>
      </c>
      <c r="F3334" s="1010">
        <v>0.35625000000000001</v>
      </c>
      <c r="G3334" s="1009">
        <v>45547</v>
      </c>
      <c r="H3334" s="1010">
        <v>0.57361111111111107</v>
      </c>
      <c r="I3334" s="1011" t="s">
        <v>1546</v>
      </c>
      <c r="J3334" s="1011" t="s">
        <v>972</v>
      </c>
      <c r="K3334" s="1012" t="s">
        <v>933</v>
      </c>
      <c r="L3334" s="1013" t="s">
        <v>985</v>
      </c>
      <c r="M3334" s="1013" t="s">
        <v>986</v>
      </c>
      <c r="N3334" s="1040">
        <v>51</v>
      </c>
      <c r="O3334" s="1035">
        <v>15963</v>
      </c>
      <c r="P3334" s="1036">
        <v>313</v>
      </c>
      <c r="Q3334" s="1014">
        <v>2</v>
      </c>
      <c r="R3334" s="1014" t="s">
        <v>936</v>
      </c>
      <c r="S3334" s="1024"/>
    </row>
    <row r="3335" spans="4:19" x14ac:dyDescent="0.25">
      <c r="D3335" s="1023" t="s">
        <v>4003</v>
      </c>
      <c r="E3335" s="1009">
        <v>45547</v>
      </c>
      <c r="F3335" s="1010">
        <v>0.35625000000000001</v>
      </c>
      <c r="G3335" s="1009">
        <v>45547</v>
      </c>
      <c r="H3335" s="1010">
        <v>0.58125000000000004</v>
      </c>
      <c r="I3335" s="1011" t="s">
        <v>1546</v>
      </c>
      <c r="J3335" s="1011" t="s">
        <v>972</v>
      </c>
      <c r="K3335" s="1012" t="s">
        <v>933</v>
      </c>
      <c r="L3335" s="1013" t="s">
        <v>985</v>
      </c>
      <c r="M3335" s="1013" t="s">
        <v>986</v>
      </c>
      <c r="N3335" s="1040">
        <v>4</v>
      </c>
      <c r="O3335" s="1035">
        <v>1296</v>
      </c>
      <c r="P3335" s="1036">
        <v>324</v>
      </c>
      <c r="Q3335" s="1014">
        <v>3</v>
      </c>
      <c r="R3335" s="1014" t="s">
        <v>936</v>
      </c>
      <c r="S3335" s="1024"/>
    </row>
    <row r="3336" spans="4:19" x14ac:dyDescent="0.25">
      <c r="D3336" s="1023" t="s">
        <v>4003</v>
      </c>
      <c r="E3336" s="1009">
        <v>45547</v>
      </c>
      <c r="F3336" s="1010">
        <v>0.35625000000000001</v>
      </c>
      <c r="G3336" s="1009">
        <v>45547</v>
      </c>
      <c r="H3336" s="1010">
        <v>0.60138888888888886</v>
      </c>
      <c r="I3336" s="1011" t="s">
        <v>1546</v>
      </c>
      <c r="J3336" s="1011" t="s">
        <v>972</v>
      </c>
      <c r="K3336" s="1012" t="s">
        <v>933</v>
      </c>
      <c r="L3336" s="1013" t="s">
        <v>985</v>
      </c>
      <c r="M3336" s="1013" t="s">
        <v>986</v>
      </c>
      <c r="N3336" s="1040">
        <v>7</v>
      </c>
      <c r="O3336" s="1035">
        <v>2471</v>
      </c>
      <c r="P3336" s="1036">
        <v>353</v>
      </c>
      <c r="Q3336" s="1014">
        <v>4</v>
      </c>
      <c r="R3336" s="1014" t="s">
        <v>936</v>
      </c>
      <c r="S3336" s="1024"/>
    </row>
    <row r="3337" spans="4:19" x14ac:dyDescent="0.25">
      <c r="D3337" s="1023" t="s">
        <v>4004</v>
      </c>
      <c r="E3337" s="1009">
        <v>45530</v>
      </c>
      <c r="F3337" s="1010">
        <v>0.36736111111111114</v>
      </c>
      <c r="G3337" s="1009">
        <v>45530</v>
      </c>
      <c r="H3337" s="1010">
        <v>0.37361111111111112</v>
      </c>
      <c r="I3337" s="1011" t="s">
        <v>1146</v>
      </c>
      <c r="J3337" s="1011" t="s">
        <v>982</v>
      </c>
      <c r="K3337" s="1012" t="s">
        <v>933</v>
      </c>
      <c r="L3337" s="1013" t="s">
        <v>985</v>
      </c>
      <c r="M3337" s="1013" t="s">
        <v>986</v>
      </c>
      <c r="N3337" s="1040">
        <v>1</v>
      </c>
      <c r="O3337" s="1035">
        <v>9</v>
      </c>
      <c r="P3337" s="1036">
        <v>9</v>
      </c>
      <c r="Q3337" s="1014">
        <v>1</v>
      </c>
      <c r="R3337" s="1014" t="s">
        <v>936</v>
      </c>
      <c r="S3337" s="1024"/>
    </row>
    <row r="3338" spans="4:19" x14ac:dyDescent="0.25">
      <c r="D3338" s="1023" t="s">
        <v>4005</v>
      </c>
      <c r="E3338" s="1009">
        <v>45530</v>
      </c>
      <c r="F3338" s="1010">
        <v>0.37152777777777779</v>
      </c>
      <c r="G3338" s="1009">
        <v>45530</v>
      </c>
      <c r="H3338" s="1010">
        <v>0.40763888888888888</v>
      </c>
      <c r="I3338" s="1011" t="s">
        <v>1585</v>
      </c>
      <c r="J3338" s="1011" t="s">
        <v>1009</v>
      </c>
      <c r="K3338" s="1012" t="s">
        <v>455</v>
      </c>
      <c r="L3338" s="1013" t="s">
        <v>1012</v>
      </c>
      <c r="M3338" s="1013" t="s">
        <v>1012</v>
      </c>
      <c r="N3338" s="1040">
        <v>1</v>
      </c>
      <c r="O3338" s="1035">
        <v>52</v>
      </c>
      <c r="P3338" s="1036">
        <v>52</v>
      </c>
      <c r="Q3338" s="1014">
        <v>1</v>
      </c>
      <c r="R3338" s="1014" t="s">
        <v>936</v>
      </c>
      <c r="S3338" s="1024"/>
    </row>
    <row r="3339" spans="4:19" x14ac:dyDescent="0.25">
      <c r="D3339" s="1023" t="s">
        <v>4006</v>
      </c>
      <c r="E3339" s="1009">
        <v>45530</v>
      </c>
      <c r="F3339" s="1010">
        <v>0.37291666666666667</v>
      </c>
      <c r="G3339" s="1009">
        <v>45530</v>
      </c>
      <c r="H3339" s="1010">
        <v>0.42222222222222222</v>
      </c>
      <c r="I3339" s="1011" t="s">
        <v>1582</v>
      </c>
      <c r="J3339" s="1011" t="s">
        <v>1057</v>
      </c>
      <c r="K3339" s="1012" t="s">
        <v>455</v>
      </c>
      <c r="L3339" s="1013" t="s">
        <v>934</v>
      </c>
      <c r="M3339" s="1013" t="s">
        <v>935</v>
      </c>
      <c r="N3339" s="1040">
        <v>1</v>
      </c>
      <c r="O3339" s="1035">
        <v>71</v>
      </c>
      <c r="P3339" s="1036">
        <v>71</v>
      </c>
      <c r="Q3339" s="1014">
        <v>1</v>
      </c>
      <c r="R3339" s="1014" t="s">
        <v>936</v>
      </c>
      <c r="S3339" s="1024"/>
    </row>
    <row r="3340" spans="4:19" x14ac:dyDescent="0.25">
      <c r="D3340" s="1023" t="s">
        <v>4007</v>
      </c>
      <c r="E3340" s="1009">
        <v>45530</v>
      </c>
      <c r="F3340" s="1010">
        <v>0.37986111111111109</v>
      </c>
      <c r="G3340" s="1009">
        <v>45530</v>
      </c>
      <c r="H3340" s="1010">
        <v>0.45</v>
      </c>
      <c r="I3340" s="1011" t="s">
        <v>1036</v>
      </c>
      <c r="J3340" s="1011" t="s">
        <v>982</v>
      </c>
      <c r="K3340" s="1012" t="s">
        <v>933</v>
      </c>
      <c r="L3340" s="1013" t="s">
        <v>985</v>
      </c>
      <c r="M3340" s="1013" t="s">
        <v>986</v>
      </c>
      <c r="N3340" s="1040">
        <v>13</v>
      </c>
      <c r="O3340" s="1035">
        <v>1313</v>
      </c>
      <c r="P3340" s="1036">
        <v>101</v>
      </c>
      <c r="Q3340" s="1014">
        <v>1</v>
      </c>
      <c r="R3340" s="1014" t="s">
        <v>936</v>
      </c>
      <c r="S3340" s="1024"/>
    </row>
    <row r="3341" spans="4:19" x14ac:dyDescent="0.25">
      <c r="D3341" s="1023" t="s">
        <v>4008</v>
      </c>
      <c r="E3341" s="1009">
        <v>45530</v>
      </c>
      <c r="F3341" s="1010">
        <v>0.38472222222222224</v>
      </c>
      <c r="G3341" s="1009">
        <v>45530</v>
      </c>
      <c r="H3341" s="1010">
        <v>0.56944444444444442</v>
      </c>
      <c r="I3341" s="1011" t="s">
        <v>991</v>
      </c>
      <c r="J3341" s="1011" t="s">
        <v>989</v>
      </c>
      <c r="K3341" s="1012" t="s">
        <v>933</v>
      </c>
      <c r="L3341" s="1013" t="s">
        <v>1177</v>
      </c>
      <c r="M3341" s="1013" t="s">
        <v>986</v>
      </c>
      <c r="N3341" s="1040">
        <v>4</v>
      </c>
      <c r="O3341" s="1035">
        <v>1064</v>
      </c>
      <c r="P3341" s="1036">
        <v>266</v>
      </c>
      <c r="Q3341" s="1014">
        <v>1</v>
      </c>
      <c r="R3341" s="1014" t="s">
        <v>936</v>
      </c>
      <c r="S3341" s="1024"/>
    </row>
    <row r="3342" spans="4:19" x14ac:dyDescent="0.25">
      <c r="D3342" s="1023" t="s">
        <v>4009</v>
      </c>
      <c r="E3342" s="1009">
        <v>45530</v>
      </c>
      <c r="F3342" s="1010">
        <v>0.38541666666666669</v>
      </c>
      <c r="G3342" s="1009">
        <v>45530</v>
      </c>
      <c r="H3342" s="1010">
        <v>0.49930555555555556</v>
      </c>
      <c r="I3342" s="1011" t="s">
        <v>1243</v>
      </c>
      <c r="J3342" s="1011" t="s">
        <v>982</v>
      </c>
      <c r="K3342" s="1012" t="s">
        <v>933</v>
      </c>
      <c r="L3342" s="1013" t="s">
        <v>985</v>
      </c>
      <c r="M3342" s="1013" t="s">
        <v>986</v>
      </c>
      <c r="N3342" s="1040">
        <v>1</v>
      </c>
      <c r="O3342" s="1035">
        <v>164</v>
      </c>
      <c r="P3342" s="1036">
        <v>164</v>
      </c>
      <c r="Q3342" s="1014">
        <v>1</v>
      </c>
      <c r="R3342" s="1014" t="s">
        <v>936</v>
      </c>
      <c r="S3342" s="1024"/>
    </row>
    <row r="3343" spans="4:19" x14ac:dyDescent="0.25">
      <c r="D3343" s="1023" t="s">
        <v>4010</v>
      </c>
      <c r="E3343" s="1009">
        <v>45530</v>
      </c>
      <c r="F3343" s="1010">
        <v>0.3888888888888889</v>
      </c>
      <c r="G3343" s="1009">
        <v>45530</v>
      </c>
      <c r="H3343" s="1010">
        <v>0.46875</v>
      </c>
      <c r="I3343" s="1011" t="s">
        <v>1609</v>
      </c>
      <c r="J3343" s="1011" t="s">
        <v>1009</v>
      </c>
      <c r="K3343" s="1012" t="s">
        <v>933</v>
      </c>
      <c r="L3343" s="1013" t="s">
        <v>985</v>
      </c>
      <c r="M3343" s="1013" t="s">
        <v>986</v>
      </c>
      <c r="N3343" s="1040">
        <v>10</v>
      </c>
      <c r="O3343" s="1035">
        <v>1150</v>
      </c>
      <c r="P3343" s="1036">
        <v>115</v>
      </c>
      <c r="Q3343" s="1014">
        <v>1</v>
      </c>
      <c r="R3343" s="1014" t="s">
        <v>936</v>
      </c>
      <c r="S3343" s="1024"/>
    </row>
    <row r="3344" spans="4:19" x14ac:dyDescent="0.25">
      <c r="D3344" s="1023" t="s">
        <v>4011</v>
      </c>
      <c r="E3344" s="1009">
        <v>45530</v>
      </c>
      <c r="F3344" s="1010">
        <v>0.3923611111111111</v>
      </c>
      <c r="G3344" s="1009">
        <v>45530</v>
      </c>
      <c r="H3344" s="1010">
        <v>0.54236111111111107</v>
      </c>
      <c r="I3344" s="1011" t="s">
        <v>988</v>
      </c>
      <c r="J3344" s="1011" t="s">
        <v>989</v>
      </c>
      <c r="K3344" s="1012" t="s">
        <v>933</v>
      </c>
      <c r="L3344" s="1013" t="s">
        <v>1177</v>
      </c>
      <c r="M3344" s="1013" t="s">
        <v>986</v>
      </c>
      <c r="N3344" s="1040">
        <v>1</v>
      </c>
      <c r="O3344" s="1035">
        <v>216</v>
      </c>
      <c r="P3344" s="1036">
        <v>216</v>
      </c>
      <c r="Q3344" s="1014">
        <v>1</v>
      </c>
      <c r="R3344" s="1014" t="s">
        <v>936</v>
      </c>
      <c r="S3344" s="1024"/>
    </row>
    <row r="3345" spans="4:19" x14ac:dyDescent="0.25">
      <c r="D3345" s="1023" t="s">
        <v>4012</v>
      </c>
      <c r="E3345" s="1009">
        <v>45530</v>
      </c>
      <c r="F3345" s="1010">
        <v>0.39583333333333331</v>
      </c>
      <c r="G3345" s="1009">
        <v>45530</v>
      </c>
      <c r="H3345" s="1010">
        <v>0.4201388888888889</v>
      </c>
      <c r="I3345" s="1011" t="s">
        <v>4013</v>
      </c>
      <c r="J3345" s="1011" t="s">
        <v>982</v>
      </c>
      <c r="K3345" s="1012" t="s">
        <v>979</v>
      </c>
      <c r="L3345" s="1013" t="s">
        <v>985</v>
      </c>
      <c r="M3345" s="1013" t="s">
        <v>986</v>
      </c>
      <c r="N3345" s="1040">
        <v>1</v>
      </c>
      <c r="O3345" s="1035">
        <v>35</v>
      </c>
      <c r="P3345" s="1036">
        <v>35</v>
      </c>
      <c r="Q3345" s="1014">
        <v>1</v>
      </c>
      <c r="R3345" s="1014" t="s">
        <v>936</v>
      </c>
      <c r="S3345" s="1024"/>
    </row>
    <row r="3346" spans="4:19" x14ac:dyDescent="0.25">
      <c r="D3346" s="1023" t="s">
        <v>4014</v>
      </c>
      <c r="E3346" s="1009">
        <v>45530</v>
      </c>
      <c r="F3346" s="1010">
        <v>0.40763888888888888</v>
      </c>
      <c r="G3346" s="1009">
        <v>45530</v>
      </c>
      <c r="H3346" s="1010">
        <v>0.52013888888888893</v>
      </c>
      <c r="I3346" s="1011" t="s">
        <v>1835</v>
      </c>
      <c r="J3346" s="1011" t="s">
        <v>982</v>
      </c>
      <c r="K3346" s="1012" t="s">
        <v>979</v>
      </c>
      <c r="L3346" s="1013" t="s">
        <v>934</v>
      </c>
      <c r="M3346" s="1013" t="s">
        <v>935</v>
      </c>
      <c r="N3346" s="1040">
        <v>1</v>
      </c>
      <c r="O3346" s="1035">
        <v>162</v>
      </c>
      <c r="P3346" s="1036">
        <v>162</v>
      </c>
      <c r="Q3346" s="1014">
        <v>1</v>
      </c>
      <c r="R3346" s="1014" t="s">
        <v>936</v>
      </c>
      <c r="S3346" s="1024"/>
    </row>
    <row r="3347" spans="4:19" x14ac:dyDescent="0.25">
      <c r="D3347" s="1023" t="s">
        <v>4015</v>
      </c>
      <c r="E3347" s="1009">
        <v>45530</v>
      </c>
      <c r="F3347" s="1010">
        <v>0.41319444444444442</v>
      </c>
      <c r="G3347" s="1009">
        <v>45530</v>
      </c>
      <c r="H3347" s="1010">
        <v>0.45416666666666666</v>
      </c>
      <c r="I3347" s="1011" t="s">
        <v>1546</v>
      </c>
      <c r="J3347" s="1011" t="s">
        <v>972</v>
      </c>
      <c r="K3347" s="1012" t="s">
        <v>933</v>
      </c>
      <c r="L3347" s="1013" t="s">
        <v>985</v>
      </c>
      <c r="M3347" s="1013" t="s">
        <v>986</v>
      </c>
      <c r="N3347" s="1040">
        <v>1</v>
      </c>
      <c r="O3347" s="1035">
        <v>59</v>
      </c>
      <c r="P3347" s="1036">
        <v>59</v>
      </c>
      <c r="Q3347" s="1014">
        <v>1</v>
      </c>
      <c r="R3347" s="1014" t="s">
        <v>936</v>
      </c>
      <c r="S3347" s="1024"/>
    </row>
    <row r="3348" spans="4:19" x14ac:dyDescent="0.25">
      <c r="D3348" s="1023" t="s">
        <v>4015</v>
      </c>
      <c r="E3348" s="1009">
        <v>45530</v>
      </c>
      <c r="F3348" s="1010">
        <v>0.41319444444444442</v>
      </c>
      <c r="G3348" s="1009">
        <v>45530</v>
      </c>
      <c r="H3348" s="1010">
        <v>0.45416666666666666</v>
      </c>
      <c r="I3348" s="1011" t="s">
        <v>1546</v>
      </c>
      <c r="J3348" s="1011" t="s">
        <v>972</v>
      </c>
      <c r="K3348" s="1012" t="s">
        <v>933</v>
      </c>
      <c r="L3348" s="1013" t="s">
        <v>985</v>
      </c>
      <c r="M3348" s="1013" t="s">
        <v>986</v>
      </c>
      <c r="N3348" s="1040">
        <v>1</v>
      </c>
      <c r="O3348" s="1035">
        <v>59</v>
      </c>
      <c r="P3348" s="1036">
        <v>59</v>
      </c>
      <c r="Q3348" s="1014">
        <v>2</v>
      </c>
      <c r="R3348" s="1014" t="s">
        <v>936</v>
      </c>
      <c r="S3348" s="1024"/>
    </row>
    <row r="3349" spans="4:19" x14ac:dyDescent="0.25">
      <c r="D3349" s="1023" t="s">
        <v>4015</v>
      </c>
      <c r="E3349" s="1009">
        <v>45530</v>
      </c>
      <c r="F3349" s="1010">
        <v>0.41319444444444442</v>
      </c>
      <c r="G3349" s="1009">
        <v>45530</v>
      </c>
      <c r="H3349" s="1010">
        <v>0.45416666666666666</v>
      </c>
      <c r="I3349" s="1011" t="s">
        <v>1546</v>
      </c>
      <c r="J3349" s="1011" t="s">
        <v>972</v>
      </c>
      <c r="K3349" s="1012" t="s">
        <v>933</v>
      </c>
      <c r="L3349" s="1013" t="s">
        <v>985</v>
      </c>
      <c r="M3349" s="1013" t="s">
        <v>986</v>
      </c>
      <c r="N3349" s="1040">
        <v>1</v>
      </c>
      <c r="O3349" s="1035">
        <v>59</v>
      </c>
      <c r="P3349" s="1036">
        <v>59</v>
      </c>
      <c r="Q3349" s="1014">
        <v>3</v>
      </c>
      <c r="R3349" s="1014" t="s">
        <v>936</v>
      </c>
      <c r="S3349" s="1024"/>
    </row>
    <row r="3350" spans="4:19" x14ac:dyDescent="0.25">
      <c r="D3350" s="1023" t="s">
        <v>4016</v>
      </c>
      <c r="E3350" s="1009">
        <v>45530</v>
      </c>
      <c r="F3350" s="1010">
        <v>0.41597222222222224</v>
      </c>
      <c r="G3350" s="1009">
        <v>45530</v>
      </c>
      <c r="H3350" s="1010">
        <v>0.56458333333333333</v>
      </c>
      <c r="I3350" s="1011" t="s">
        <v>1302</v>
      </c>
      <c r="J3350" s="1011" t="s">
        <v>989</v>
      </c>
      <c r="K3350" s="1012" t="s">
        <v>933</v>
      </c>
      <c r="L3350" s="1013" t="s">
        <v>985</v>
      </c>
      <c r="M3350" s="1013" t="s">
        <v>986</v>
      </c>
      <c r="N3350" s="1040">
        <v>5</v>
      </c>
      <c r="O3350" s="1035">
        <v>1070</v>
      </c>
      <c r="P3350" s="1036">
        <v>214</v>
      </c>
      <c r="Q3350" s="1014">
        <v>1</v>
      </c>
      <c r="R3350" s="1014" t="s">
        <v>936</v>
      </c>
      <c r="S3350" s="1024"/>
    </row>
    <row r="3351" spans="4:19" x14ac:dyDescent="0.25">
      <c r="D3351" s="1023" t="s">
        <v>4017</v>
      </c>
      <c r="E3351" s="1009">
        <v>45530</v>
      </c>
      <c r="F3351" s="1010">
        <v>0.43402777777777779</v>
      </c>
      <c r="G3351" s="1009">
        <v>45530</v>
      </c>
      <c r="H3351" s="1010">
        <v>0.68402777777777779</v>
      </c>
      <c r="I3351" s="1011" t="s">
        <v>1201</v>
      </c>
      <c r="J3351" s="1011" t="s">
        <v>982</v>
      </c>
      <c r="K3351" s="1012" t="s">
        <v>933</v>
      </c>
      <c r="L3351" s="1013" t="s">
        <v>985</v>
      </c>
      <c r="M3351" s="1013" t="s">
        <v>986</v>
      </c>
      <c r="N3351" s="1040">
        <v>1</v>
      </c>
      <c r="O3351" s="1035">
        <v>360</v>
      </c>
      <c r="P3351" s="1036">
        <v>360</v>
      </c>
      <c r="Q3351" s="1014">
        <v>1</v>
      </c>
      <c r="R3351" s="1014" t="s">
        <v>936</v>
      </c>
      <c r="S3351" s="1024"/>
    </row>
    <row r="3352" spans="4:19" x14ac:dyDescent="0.25">
      <c r="D3352" s="1023" t="s">
        <v>4018</v>
      </c>
      <c r="E3352" s="1009">
        <v>45530</v>
      </c>
      <c r="F3352" s="1010">
        <v>0.47708333333333336</v>
      </c>
      <c r="G3352" s="1009">
        <v>45530</v>
      </c>
      <c r="H3352" s="1010">
        <v>0.5083333333333333</v>
      </c>
      <c r="I3352" s="1011" t="s">
        <v>2748</v>
      </c>
      <c r="J3352" s="1011" t="s">
        <v>1057</v>
      </c>
      <c r="K3352" s="1012" t="s">
        <v>455</v>
      </c>
      <c r="L3352" s="1013" t="s">
        <v>1133</v>
      </c>
      <c r="M3352" s="1013" t="s">
        <v>1305</v>
      </c>
      <c r="N3352" s="1040">
        <v>367</v>
      </c>
      <c r="O3352" s="1035">
        <v>16515</v>
      </c>
      <c r="P3352" s="1036">
        <v>45</v>
      </c>
      <c r="Q3352" s="1014">
        <v>1</v>
      </c>
      <c r="R3352" s="1014" t="s">
        <v>936</v>
      </c>
      <c r="S3352" s="1024"/>
    </row>
    <row r="3353" spans="4:19" x14ac:dyDescent="0.25">
      <c r="D3353" s="1023" t="s">
        <v>4018</v>
      </c>
      <c r="E3353" s="1009">
        <v>45530</v>
      </c>
      <c r="F3353" s="1010">
        <v>0.47708333333333336</v>
      </c>
      <c r="G3353" s="1009">
        <v>45530</v>
      </c>
      <c r="H3353" s="1010">
        <v>0.5180555555555556</v>
      </c>
      <c r="I3353" s="1011" t="s">
        <v>2748</v>
      </c>
      <c r="J3353" s="1011" t="s">
        <v>1057</v>
      </c>
      <c r="K3353" s="1012" t="s">
        <v>455</v>
      </c>
      <c r="L3353" s="1013" t="s">
        <v>1133</v>
      </c>
      <c r="M3353" s="1013" t="s">
        <v>1305</v>
      </c>
      <c r="N3353" s="1040">
        <v>402</v>
      </c>
      <c r="O3353" s="1035">
        <v>23718</v>
      </c>
      <c r="P3353" s="1036">
        <v>59</v>
      </c>
      <c r="Q3353" s="1014">
        <v>2</v>
      </c>
      <c r="R3353" s="1014" t="s">
        <v>936</v>
      </c>
      <c r="S3353" s="1024"/>
    </row>
    <row r="3354" spans="4:19" x14ac:dyDescent="0.25">
      <c r="D3354" s="1023" t="s">
        <v>4018</v>
      </c>
      <c r="E3354" s="1009">
        <v>45530</v>
      </c>
      <c r="F3354" s="1010">
        <v>0.47708333333333336</v>
      </c>
      <c r="G3354" s="1009">
        <v>45530</v>
      </c>
      <c r="H3354" s="1010">
        <v>0.53125</v>
      </c>
      <c r="I3354" s="1011" t="s">
        <v>2748</v>
      </c>
      <c r="J3354" s="1011" t="s">
        <v>1057</v>
      </c>
      <c r="K3354" s="1012" t="s">
        <v>455</v>
      </c>
      <c r="L3354" s="1013" t="s">
        <v>1133</v>
      </c>
      <c r="M3354" s="1013" t="s">
        <v>1305</v>
      </c>
      <c r="N3354" s="1040">
        <v>1088</v>
      </c>
      <c r="O3354" s="1035">
        <v>84864</v>
      </c>
      <c r="P3354" s="1036">
        <v>78</v>
      </c>
      <c r="Q3354" s="1014">
        <v>3</v>
      </c>
      <c r="R3354" s="1014" t="s">
        <v>936</v>
      </c>
      <c r="S3354" s="1024"/>
    </row>
    <row r="3355" spans="4:19" x14ac:dyDescent="0.25">
      <c r="D3355" s="1023" t="s">
        <v>4018</v>
      </c>
      <c r="E3355" s="1009">
        <v>45530</v>
      </c>
      <c r="F3355" s="1010">
        <v>0.47708333333333336</v>
      </c>
      <c r="G3355" s="1009">
        <v>45530</v>
      </c>
      <c r="H3355" s="1010">
        <v>0.90972222222222221</v>
      </c>
      <c r="I3355" s="1011" t="s">
        <v>2748</v>
      </c>
      <c r="J3355" s="1011" t="s">
        <v>1057</v>
      </c>
      <c r="K3355" s="1012" t="s">
        <v>455</v>
      </c>
      <c r="L3355" s="1013" t="s">
        <v>1133</v>
      </c>
      <c r="M3355" s="1013" t="s">
        <v>1305</v>
      </c>
      <c r="N3355" s="1040">
        <v>3</v>
      </c>
      <c r="O3355" s="1035">
        <v>1869</v>
      </c>
      <c r="P3355" s="1036">
        <v>623</v>
      </c>
      <c r="Q3355" s="1014">
        <v>4</v>
      </c>
      <c r="R3355" s="1014" t="s">
        <v>936</v>
      </c>
      <c r="S3355" s="1024"/>
    </row>
    <row r="3356" spans="4:19" x14ac:dyDescent="0.25">
      <c r="D3356" s="1023" t="s">
        <v>4019</v>
      </c>
      <c r="E3356" s="1009">
        <v>45530</v>
      </c>
      <c r="F3356" s="1010">
        <v>0.5131944444444444</v>
      </c>
      <c r="G3356" s="1009">
        <v>45530</v>
      </c>
      <c r="H3356" s="1010">
        <v>0.63888888888888884</v>
      </c>
      <c r="I3356" s="1011" t="s">
        <v>4020</v>
      </c>
      <c r="J3356" s="1011" t="s">
        <v>994</v>
      </c>
      <c r="K3356" s="1012" t="s">
        <v>455</v>
      </c>
      <c r="L3356" s="1013" t="s">
        <v>973</v>
      </c>
      <c r="M3356" s="1013" t="s">
        <v>974</v>
      </c>
      <c r="N3356" s="1040">
        <v>2</v>
      </c>
      <c r="O3356" s="1035">
        <v>362</v>
      </c>
      <c r="P3356" s="1036">
        <v>181</v>
      </c>
      <c r="Q3356" s="1014">
        <v>1</v>
      </c>
      <c r="R3356" s="1014" t="s">
        <v>936</v>
      </c>
      <c r="S3356" s="1024"/>
    </row>
    <row r="3357" spans="4:19" x14ac:dyDescent="0.25">
      <c r="D3357" s="1023" t="s">
        <v>4021</v>
      </c>
      <c r="E3357" s="1009">
        <v>45530</v>
      </c>
      <c r="F3357" s="1010">
        <v>0.51736111111111116</v>
      </c>
      <c r="G3357" s="1009">
        <v>45530</v>
      </c>
      <c r="H3357" s="1010">
        <v>0.70347222222222228</v>
      </c>
      <c r="I3357" s="1011" t="s">
        <v>1127</v>
      </c>
      <c r="J3357" s="1011" t="s">
        <v>994</v>
      </c>
      <c r="K3357" s="1012" t="s">
        <v>979</v>
      </c>
      <c r="L3357" s="1013" t="s">
        <v>973</v>
      </c>
      <c r="M3357" s="1013" t="s">
        <v>974</v>
      </c>
      <c r="N3357" s="1040">
        <v>1</v>
      </c>
      <c r="O3357" s="1035">
        <v>268</v>
      </c>
      <c r="P3357" s="1036">
        <v>268</v>
      </c>
      <c r="Q3357" s="1014">
        <v>1</v>
      </c>
      <c r="R3357" s="1014" t="s">
        <v>936</v>
      </c>
      <c r="S3357" s="1024"/>
    </row>
    <row r="3358" spans="4:19" x14ac:dyDescent="0.25">
      <c r="D3358" s="1023" t="s">
        <v>4022</v>
      </c>
      <c r="E3358" s="1009">
        <v>45530</v>
      </c>
      <c r="F3358" s="1010">
        <v>0.51736111111111116</v>
      </c>
      <c r="G3358" s="1009">
        <v>45530</v>
      </c>
      <c r="H3358" s="1010">
        <v>0.54374999999999996</v>
      </c>
      <c r="I3358" s="1011" t="s">
        <v>1243</v>
      </c>
      <c r="J3358" s="1011" t="s">
        <v>982</v>
      </c>
      <c r="K3358" s="1012" t="s">
        <v>933</v>
      </c>
      <c r="L3358" s="1013" t="s">
        <v>985</v>
      </c>
      <c r="M3358" s="1013" t="s">
        <v>986</v>
      </c>
      <c r="N3358" s="1040">
        <v>2</v>
      </c>
      <c r="O3358" s="1035">
        <v>76</v>
      </c>
      <c r="P3358" s="1036">
        <v>38</v>
      </c>
      <c r="Q3358" s="1014">
        <v>1</v>
      </c>
      <c r="R3358" s="1014" t="s">
        <v>936</v>
      </c>
      <c r="S3358" s="1024"/>
    </row>
    <row r="3359" spans="4:19" x14ac:dyDescent="0.25">
      <c r="D3359" s="1023" t="s">
        <v>4023</v>
      </c>
      <c r="E3359" s="1009">
        <v>45530</v>
      </c>
      <c r="F3359" s="1010">
        <v>0.52430555555555558</v>
      </c>
      <c r="G3359" s="1009">
        <v>45530</v>
      </c>
      <c r="H3359" s="1010">
        <v>0.57986111111111116</v>
      </c>
      <c r="I3359" s="1011" t="s">
        <v>1533</v>
      </c>
      <c r="J3359" s="1011" t="s">
        <v>1009</v>
      </c>
      <c r="K3359" s="1012" t="s">
        <v>933</v>
      </c>
      <c r="L3359" s="1013" t="s">
        <v>985</v>
      </c>
      <c r="M3359" s="1013" t="s">
        <v>986</v>
      </c>
      <c r="N3359" s="1040">
        <v>2</v>
      </c>
      <c r="O3359" s="1035">
        <v>160</v>
      </c>
      <c r="P3359" s="1036">
        <v>80</v>
      </c>
      <c r="Q3359" s="1014">
        <v>1</v>
      </c>
      <c r="R3359" s="1014" t="s">
        <v>936</v>
      </c>
      <c r="S3359" s="1024"/>
    </row>
    <row r="3360" spans="4:19" x14ac:dyDescent="0.25">
      <c r="D3360" s="1023" t="s">
        <v>4024</v>
      </c>
      <c r="E3360" s="1009">
        <v>45530</v>
      </c>
      <c r="F3360" s="1010">
        <v>0.52638888888888891</v>
      </c>
      <c r="G3360" s="1009">
        <v>45530</v>
      </c>
      <c r="H3360" s="1010">
        <v>0.55555555555555558</v>
      </c>
      <c r="I3360" s="1011" t="s">
        <v>1857</v>
      </c>
      <c r="J3360" s="1011" t="s">
        <v>972</v>
      </c>
      <c r="K3360" s="1012" t="s">
        <v>933</v>
      </c>
      <c r="L3360" s="1013" t="s">
        <v>934</v>
      </c>
      <c r="M3360" s="1013" t="s">
        <v>1064</v>
      </c>
      <c r="N3360" s="1040">
        <v>7</v>
      </c>
      <c r="O3360" s="1035">
        <v>294</v>
      </c>
      <c r="P3360" s="1036">
        <v>42</v>
      </c>
      <c r="Q3360" s="1014">
        <v>1</v>
      </c>
      <c r="R3360" s="1014" t="s">
        <v>936</v>
      </c>
      <c r="S3360" s="1024"/>
    </row>
    <row r="3361" spans="4:19" x14ac:dyDescent="0.25">
      <c r="D3361" s="1023" t="s">
        <v>4025</v>
      </c>
      <c r="E3361" s="1009">
        <v>45530</v>
      </c>
      <c r="F3361" s="1010">
        <v>0.52986111111111112</v>
      </c>
      <c r="G3361" s="1009">
        <v>45530</v>
      </c>
      <c r="H3361" s="1010">
        <v>0.625</v>
      </c>
      <c r="I3361" s="1011" t="s">
        <v>1609</v>
      </c>
      <c r="J3361" s="1011" t="s">
        <v>1009</v>
      </c>
      <c r="K3361" s="1012" t="s">
        <v>933</v>
      </c>
      <c r="L3361" s="1013" t="s">
        <v>934</v>
      </c>
      <c r="M3361" s="1013" t="s">
        <v>935</v>
      </c>
      <c r="N3361" s="1040">
        <v>1</v>
      </c>
      <c r="O3361" s="1035">
        <v>137</v>
      </c>
      <c r="P3361" s="1036">
        <v>137</v>
      </c>
      <c r="Q3361" s="1014">
        <v>1</v>
      </c>
      <c r="R3361" s="1014" t="s">
        <v>936</v>
      </c>
      <c r="S3361" s="1024"/>
    </row>
    <row r="3362" spans="4:19" x14ac:dyDescent="0.25">
      <c r="D3362" s="1023" t="s">
        <v>4026</v>
      </c>
      <c r="E3362" s="1009">
        <v>45530</v>
      </c>
      <c r="F3362" s="1010">
        <v>0.56041666666666667</v>
      </c>
      <c r="G3362" s="1009">
        <v>45530</v>
      </c>
      <c r="H3362" s="1010">
        <v>0.75277777777777777</v>
      </c>
      <c r="I3362" s="1011" t="s">
        <v>1076</v>
      </c>
      <c r="J3362" s="1011" t="s">
        <v>1057</v>
      </c>
      <c r="K3362" s="1012" t="s">
        <v>979</v>
      </c>
      <c r="L3362" s="1013" t="s">
        <v>934</v>
      </c>
      <c r="M3362" s="1013" t="s">
        <v>935</v>
      </c>
      <c r="N3362" s="1040">
        <v>1</v>
      </c>
      <c r="O3362" s="1035">
        <v>277</v>
      </c>
      <c r="P3362" s="1036">
        <v>277</v>
      </c>
      <c r="Q3362" s="1014">
        <v>1</v>
      </c>
      <c r="R3362" s="1014" t="s">
        <v>936</v>
      </c>
      <c r="S3362" s="1024"/>
    </row>
    <row r="3363" spans="4:19" x14ac:dyDescent="0.25">
      <c r="D3363" s="1023" t="s">
        <v>4027</v>
      </c>
      <c r="E3363" s="1009">
        <v>45530</v>
      </c>
      <c r="F3363" s="1010">
        <v>0.57361111111111107</v>
      </c>
      <c r="G3363" s="1009">
        <v>45530</v>
      </c>
      <c r="H3363" s="1010">
        <v>0.66319444444444442</v>
      </c>
      <c r="I3363" s="1011" t="s">
        <v>1687</v>
      </c>
      <c r="J3363" s="1011" t="s">
        <v>994</v>
      </c>
      <c r="K3363" s="1012" t="s">
        <v>933</v>
      </c>
      <c r="L3363" s="1013" t="s">
        <v>934</v>
      </c>
      <c r="M3363" s="1013" t="s">
        <v>935</v>
      </c>
      <c r="N3363" s="1040">
        <v>1</v>
      </c>
      <c r="O3363" s="1035">
        <v>129</v>
      </c>
      <c r="P3363" s="1036">
        <v>129</v>
      </c>
      <c r="Q3363" s="1014">
        <v>1</v>
      </c>
      <c r="R3363" s="1014" t="s">
        <v>936</v>
      </c>
      <c r="S3363" s="1024"/>
    </row>
    <row r="3364" spans="4:19" x14ac:dyDescent="0.25">
      <c r="D3364" s="1023" t="s">
        <v>4028</v>
      </c>
      <c r="E3364" s="1009">
        <v>45530</v>
      </c>
      <c r="F3364" s="1010">
        <v>0.58402777777777781</v>
      </c>
      <c r="G3364" s="1009">
        <v>45530</v>
      </c>
      <c r="H3364" s="1010">
        <v>0.78749999999999998</v>
      </c>
      <c r="I3364" s="1011" t="s">
        <v>1268</v>
      </c>
      <c r="J3364" s="1011" t="s">
        <v>932</v>
      </c>
      <c r="K3364" s="1012" t="s">
        <v>933</v>
      </c>
      <c r="L3364" s="1013" t="s">
        <v>934</v>
      </c>
      <c r="M3364" s="1013" t="s">
        <v>1064</v>
      </c>
      <c r="N3364" s="1040">
        <v>1</v>
      </c>
      <c r="O3364" s="1035">
        <v>293</v>
      </c>
      <c r="P3364" s="1036">
        <v>293</v>
      </c>
      <c r="Q3364" s="1014">
        <v>1</v>
      </c>
      <c r="R3364" s="1014" t="s">
        <v>936</v>
      </c>
      <c r="S3364" s="1024"/>
    </row>
    <row r="3365" spans="4:19" x14ac:dyDescent="0.25">
      <c r="D3365" s="1023" t="s">
        <v>4029</v>
      </c>
      <c r="E3365" s="1009">
        <v>45530</v>
      </c>
      <c r="F3365" s="1010">
        <v>0.70486111111111116</v>
      </c>
      <c r="G3365" s="1009">
        <v>45530</v>
      </c>
      <c r="H3365" s="1010">
        <v>0.74583333333333335</v>
      </c>
      <c r="I3365" s="1011" t="s">
        <v>1329</v>
      </c>
      <c r="J3365" s="1011" t="s">
        <v>989</v>
      </c>
      <c r="K3365" s="1012" t="s">
        <v>933</v>
      </c>
      <c r="L3365" s="1013" t="s">
        <v>1177</v>
      </c>
      <c r="M3365" s="1013" t="s">
        <v>986</v>
      </c>
      <c r="N3365" s="1040">
        <v>2</v>
      </c>
      <c r="O3365" s="1035">
        <v>118</v>
      </c>
      <c r="P3365" s="1036">
        <v>59</v>
      </c>
      <c r="Q3365" s="1014">
        <v>1</v>
      </c>
      <c r="R3365" s="1014" t="s">
        <v>936</v>
      </c>
      <c r="S3365" s="1024"/>
    </row>
    <row r="3366" spans="4:19" x14ac:dyDescent="0.25">
      <c r="D3366" s="1023" t="s">
        <v>4030</v>
      </c>
      <c r="E3366" s="1009">
        <v>45530</v>
      </c>
      <c r="F3366" s="1010">
        <v>0.7270833333333333</v>
      </c>
      <c r="G3366" s="1009">
        <v>45530</v>
      </c>
      <c r="H3366" s="1010">
        <v>0.84097222222222223</v>
      </c>
      <c r="I3366" s="1011" t="s">
        <v>1268</v>
      </c>
      <c r="J3366" s="1011" t="s">
        <v>932</v>
      </c>
      <c r="K3366" s="1012" t="s">
        <v>933</v>
      </c>
      <c r="L3366" s="1013" t="s">
        <v>1177</v>
      </c>
      <c r="M3366" s="1013" t="s">
        <v>986</v>
      </c>
      <c r="N3366" s="1040">
        <v>1</v>
      </c>
      <c r="O3366" s="1035">
        <v>164</v>
      </c>
      <c r="P3366" s="1036">
        <v>164</v>
      </c>
      <c r="Q3366" s="1014">
        <v>1</v>
      </c>
      <c r="R3366" s="1014" t="s">
        <v>936</v>
      </c>
      <c r="S3366" s="1024"/>
    </row>
    <row r="3367" spans="4:19" x14ac:dyDescent="0.25">
      <c r="D3367" s="1023" t="s">
        <v>4031</v>
      </c>
      <c r="E3367" s="1009">
        <v>45530</v>
      </c>
      <c r="F3367" s="1010">
        <v>0.76041666666666663</v>
      </c>
      <c r="G3367" s="1009">
        <v>45530</v>
      </c>
      <c r="H3367" s="1010">
        <v>0.81874999999999998</v>
      </c>
      <c r="I3367" s="1011" t="s">
        <v>2879</v>
      </c>
      <c r="J3367" s="1011" t="s">
        <v>994</v>
      </c>
      <c r="K3367" s="1012" t="s">
        <v>933</v>
      </c>
      <c r="L3367" s="1013" t="s">
        <v>1012</v>
      </c>
      <c r="M3367" s="1013" t="s">
        <v>1012</v>
      </c>
      <c r="N3367" s="1040">
        <v>24</v>
      </c>
      <c r="O3367" s="1035">
        <v>2016</v>
      </c>
      <c r="P3367" s="1036">
        <v>84</v>
      </c>
      <c r="Q3367" s="1014">
        <v>1</v>
      </c>
      <c r="R3367" s="1014" t="s">
        <v>936</v>
      </c>
      <c r="S3367" s="1024"/>
    </row>
    <row r="3368" spans="4:19" x14ac:dyDescent="0.25">
      <c r="D3368" s="1023" t="s">
        <v>4032</v>
      </c>
      <c r="E3368" s="1009">
        <v>45530</v>
      </c>
      <c r="F3368" s="1010">
        <v>0.77777777777777779</v>
      </c>
      <c r="G3368" s="1009">
        <v>45530</v>
      </c>
      <c r="H3368" s="1010">
        <v>0.85486111111111107</v>
      </c>
      <c r="I3368" s="1011" t="s">
        <v>1078</v>
      </c>
      <c r="J3368" s="1011" t="s">
        <v>994</v>
      </c>
      <c r="K3368" s="1012" t="s">
        <v>933</v>
      </c>
      <c r="L3368" s="1013" t="s">
        <v>1177</v>
      </c>
      <c r="M3368" s="1013" t="s">
        <v>986</v>
      </c>
      <c r="N3368" s="1040">
        <v>1</v>
      </c>
      <c r="O3368" s="1035">
        <v>111</v>
      </c>
      <c r="P3368" s="1036">
        <v>111</v>
      </c>
      <c r="Q3368" s="1014">
        <v>1</v>
      </c>
      <c r="R3368" s="1014" t="s">
        <v>936</v>
      </c>
      <c r="S3368" s="1024"/>
    </row>
    <row r="3369" spans="4:19" x14ac:dyDescent="0.25">
      <c r="D3369" s="1023" t="s">
        <v>4033</v>
      </c>
      <c r="E3369" s="1009">
        <v>45530</v>
      </c>
      <c r="F3369" s="1010">
        <v>0.77986111111111112</v>
      </c>
      <c r="G3369" s="1009">
        <v>45530</v>
      </c>
      <c r="H3369" s="1010">
        <v>0.90902777777777777</v>
      </c>
      <c r="I3369" s="1011" t="s">
        <v>1025</v>
      </c>
      <c r="J3369" s="1011" t="s">
        <v>994</v>
      </c>
      <c r="K3369" s="1012" t="s">
        <v>933</v>
      </c>
      <c r="L3369" s="1013" t="s">
        <v>2183</v>
      </c>
      <c r="M3369" s="1013" t="s">
        <v>2184</v>
      </c>
      <c r="N3369" s="1040">
        <v>1</v>
      </c>
      <c r="O3369" s="1035">
        <v>186</v>
      </c>
      <c r="P3369" s="1036">
        <v>186</v>
      </c>
      <c r="Q3369" s="1014">
        <v>1</v>
      </c>
      <c r="R3369" s="1014" t="s">
        <v>936</v>
      </c>
      <c r="S3369" s="1024"/>
    </row>
    <row r="3370" spans="4:19" x14ac:dyDescent="0.25">
      <c r="D3370" s="1023" t="s">
        <v>4034</v>
      </c>
      <c r="E3370" s="1009">
        <v>45530</v>
      </c>
      <c r="F3370" s="1010">
        <v>0.8666666666666667</v>
      </c>
      <c r="G3370" s="1009">
        <v>45530</v>
      </c>
      <c r="H3370" s="1010">
        <v>0.88749999999999996</v>
      </c>
      <c r="I3370" s="1011" t="s">
        <v>931</v>
      </c>
      <c r="J3370" s="1011" t="s">
        <v>932</v>
      </c>
      <c r="K3370" s="1012" t="s">
        <v>933</v>
      </c>
      <c r="L3370" s="1013" t="s">
        <v>934</v>
      </c>
      <c r="M3370" s="1013" t="s">
        <v>1064</v>
      </c>
      <c r="N3370" s="1040">
        <v>1</v>
      </c>
      <c r="O3370" s="1035">
        <v>30</v>
      </c>
      <c r="P3370" s="1036">
        <v>30</v>
      </c>
      <c r="Q3370" s="1014">
        <v>1</v>
      </c>
      <c r="R3370" s="1014" t="s">
        <v>936</v>
      </c>
      <c r="S3370" s="1024"/>
    </row>
    <row r="3371" spans="4:19" x14ac:dyDescent="0.25">
      <c r="D3371" s="1023" t="s">
        <v>4035</v>
      </c>
      <c r="E3371" s="1009">
        <v>45530</v>
      </c>
      <c r="F3371" s="1010">
        <v>0.90694444444444444</v>
      </c>
      <c r="G3371" s="1009">
        <v>45530</v>
      </c>
      <c r="H3371" s="1010">
        <v>0.97430555555555554</v>
      </c>
      <c r="I3371" s="1011" t="s">
        <v>1458</v>
      </c>
      <c r="J3371" s="1011" t="s">
        <v>1009</v>
      </c>
      <c r="K3371" s="1012" t="s">
        <v>455</v>
      </c>
      <c r="L3371" s="1013" t="s">
        <v>934</v>
      </c>
      <c r="M3371" s="1013" t="s">
        <v>1064</v>
      </c>
      <c r="N3371" s="1040">
        <v>87</v>
      </c>
      <c r="O3371" s="1035">
        <v>8439</v>
      </c>
      <c r="P3371" s="1036">
        <v>97</v>
      </c>
      <c r="Q3371" s="1014">
        <v>1</v>
      </c>
      <c r="R3371" s="1014" t="s">
        <v>936</v>
      </c>
      <c r="S3371" s="1024"/>
    </row>
    <row r="3372" spans="4:19" x14ac:dyDescent="0.25">
      <c r="D3372" s="1023" t="s">
        <v>4036</v>
      </c>
      <c r="E3372" s="1009">
        <v>45530</v>
      </c>
      <c r="F3372" s="1010">
        <v>0.92708333333333337</v>
      </c>
      <c r="G3372" s="1009">
        <v>45531</v>
      </c>
      <c r="H3372" s="1010">
        <v>1.4583333333333334E-2</v>
      </c>
      <c r="I3372" s="1011" t="s">
        <v>2110</v>
      </c>
      <c r="J3372" s="1011" t="s">
        <v>1057</v>
      </c>
      <c r="K3372" s="1012" t="s">
        <v>455</v>
      </c>
      <c r="L3372" s="1013" t="s">
        <v>934</v>
      </c>
      <c r="M3372" s="1013" t="s">
        <v>941</v>
      </c>
      <c r="N3372" s="1040">
        <v>45</v>
      </c>
      <c r="O3372" s="1035">
        <v>5670</v>
      </c>
      <c r="P3372" s="1036">
        <v>126</v>
      </c>
      <c r="Q3372" s="1014">
        <v>1</v>
      </c>
      <c r="R3372" s="1014" t="s">
        <v>936</v>
      </c>
      <c r="S3372" s="1024"/>
    </row>
    <row r="3373" spans="4:19" x14ac:dyDescent="0.25">
      <c r="D3373" s="1023" t="s">
        <v>4036</v>
      </c>
      <c r="E3373" s="1009">
        <v>45530</v>
      </c>
      <c r="F3373" s="1010">
        <v>0.9291666666666667</v>
      </c>
      <c r="G3373" s="1009">
        <v>45531</v>
      </c>
      <c r="H3373" s="1010">
        <v>1.1805555555555555E-2</v>
      </c>
      <c r="I3373" s="1011" t="s">
        <v>2110</v>
      </c>
      <c r="J3373" s="1011" t="s">
        <v>1057</v>
      </c>
      <c r="K3373" s="1012" t="s">
        <v>455</v>
      </c>
      <c r="L3373" s="1013" t="s">
        <v>934</v>
      </c>
      <c r="M3373" s="1013" t="s">
        <v>941</v>
      </c>
      <c r="N3373" s="1040">
        <v>11</v>
      </c>
      <c r="O3373" s="1035">
        <v>1309</v>
      </c>
      <c r="P3373" s="1036">
        <v>119</v>
      </c>
      <c r="Q3373" s="1014">
        <v>2</v>
      </c>
      <c r="R3373" s="1014" t="s">
        <v>936</v>
      </c>
      <c r="S3373" s="1024"/>
    </row>
    <row r="3374" spans="4:19" x14ac:dyDescent="0.25">
      <c r="D3374" s="1023" t="s">
        <v>4037</v>
      </c>
      <c r="E3374" s="1009">
        <v>45530</v>
      </c>
      <c r="F3374" s="1010">
        <v>0.97430555555555554</v>
      </c>
      <c r="G3374" s="1009">
        <v>45531</v>
      </c>
      <c r="H3374" s="1010">
        <v>7.4999999999999997E-2</v>
      </c>
      <c r="I3374" s="1011" t="s">
        <v>3929</v>
      </c>
      <c r="J3374" s="1011" t="s">
        <v>1009</v>
      </c>
      <c r="K3374" s="1012" t="s">
        <v>455</v>
      </c>
      <c r="L3374" s="1013" t="s">
        <v>985</v>
      </c>
      <c r="M3374" s="1013" t="s">
        <v>986</v>
      </c>
      <c r="N3374" s="1040">
        <v>25</v>
      </c>
      <c r="O3374" s="1035">
        <v>3625</v>
      </c>
      <c r="P3374" s="1036">
        <v>145</v>
      </c>
      <c r="Q3374" s="1014">
        <v>1</v>
      </c>
      <c r="R3374" s="1014" t="s">
        <v>936</v>
      </c>
      <c r="S3374" s="1024"/>
    </row>
    <row r="3375" spans="4:19" x14ac:dyDescent="0.25">
      <c r="D3375" s="1023" t="s">
        <v>4038</v>
      </c>
      <c r="E3375" s="1009">
        <v>45530</v>
      </c>
      <c r="F3375" s="1010">
        <v>0.98124999999999996</v>
      </c>
      <c r="G3375" s="1009">
        <v>45531</v>
      </c>
      <c r="H3375" s="1010">
        <v>0.39444444444444443</v>
      </c>
      <c r="I3375" s="1011" t="s">
        <v>996</v>
      </c>
      <c r="J3375" s="1011" t="s">
        <v>982</v>
      </c>
      <c r="K3375" s="1012" t="s">
        <v>933</v>
      </c>
      <c r="L3375" s="1013" t="s">
        <v>973</v>
      </c>
      <c r="M3375" s="1013" t="s">
        <v>974</v>
      </c>
      <c r="N3375" s="1040">
        <v>3</v>
      </c>
      <c r="O3375" s="1035">
        <v>1785</v>
      </c>
      <c r="P3375" s="1036">
        <v>595</v>
      </c>
      <c r="Q3375" s="1014">
        <v>1</v>
      </c>
      <c r="R3375" s="1014" t="s">
        <v>936</v>
      </c>
      <c r="S3375" s="1024"/>
    </row>
    <row r="3376" spans="4:19" x14ac:dyDescent="0.25">
      <c r="D3376" s="1023" t="s">
        <v>4039</v>
      </c>
      <c r="E3376" s="1009">
        <v>45530</v>
      </c>
      <c r="F3376" s="1010">
        <v>0.99375000000000002</v>
      </c>
      <c r="G3376" s="1009">
        <v>45531</v>
      </c>
      <c r="H3376" s="1010">
        <v>6.9444444444444447E-4</v>
      </c>
      <c r="I3376" s="1011" t="s">
        <v>2364</v>
      </c>
      <c r="J3376" s="1011" t="s">
        <v>1009</v>
      </c>
      <c r="K3376" s="1012" t="s">
        <v>455</v>
      </c>
      <c r="L3376" s="1013" t="s">
        <v>973</v>
      </c>
      <c r="M3376" s="1013" t="s">
        <v>974</v>
      </c>
      <c r="N3376" s="1040">
        <v>16</v>
      </c>
      <c r="O3376" s="1035">
        <v>160</v>
      </c>
      <c r="P3376" s="1036">
        <v>10</v>
      </c>
      <c r="Q3376" s="1014">
        <v>1</v>
      </c>
      <c r="R3376" s="1014" t="s">
        <v>936</v>
      </c>
      <c r="S3376" s="1024"/>
    </row>
    <row r="3377" spans="4:19" x14ac:dyDescent="0.25">
      <c r="D3377" s="1023" t="s">
        <v>4040</v>
      </c>
      <c r="E3377" s="1009">
        <v>45531</v>
      </c>
      <c r="F3377" s="1010">
        <v>3.125E-2</v>
      </c>
      <c r="G3377" s="1009">
        <v>45531</v>
      </c>
      <c r="H3377" s="1010">
        <v>3.9583333333333331E-2</v>
      </c>
      <c r="I3377" s="1011" t="s">
        <v>2364</v>
      </c>
      <c r="J3377" s="1011" t="s">
        <v>1009</v>
      </c>
      <c r="K3377" s="1012" t="s">
        <v>455</v>
      </c>
      <c r="L3377" s="1013" t="s">
        <v>934</v>
      </c>
      <c r="M3377" s="1013" t="s">
        <v>941</v>
      </c>
      <c r="N3377" s="1040">
        <v>17</v>
      </c>
      <c r="O3377" s="1035">
        <v>204</v>
      </c>
      <c r="P3377" s="1036">
        <v>12</v>
      </c>
      <c r="Q3377" s="1014">
        <v>1</v>
      </c>
      <c r="R3377" s="1014" t="s">
        <v>936</v>
      </c>
      <c r="S3377" s="1024"/>
    </row>
    <row r="3378" spans="4:19" x14ac:dyDescent="0.25">
      <c r="D3378" s="1023" t="s">
        <v>4041</v>
      </c>
      <c r="E3378" s="1009">
        <v>45531</v>
      </c>
      <c r="F3378" s="1010">
        <v>0.15486111111111112</v>
      </c>
      <c r="G3378" s="1009">
        <v>45531</v>
      </c>
      <c r="H3378" s="1010">
        <v>0.19097222222222221</v>
      </c>
      <c r="I3378" s="1011" t="s">
        <v>1270</v>
      </c>
      <c r="J3378" s="1011" t="s">
        <v>1057</v>
      </c>
      <c r="K3378" s="1012" t="s">
        <v>979</v>
      </c>
      <c r="L3378" s="1013" t="s">
        <v>934</v>
      </c>
      <c r="M3378" s="1013" t="s">
        <v>935</v>
      </c>
      <c r="N3378" s="1040">
        <v>1</v>
      </c>
      <c r="O3378" s="1035">
        <v>52</v>
      </c>
      <c r="P3378" s="1036">
        <v>52</v>
      </c>
      <c r="Q3378" s="1014">
        <v>1</v>
      </c>
      <c r="R3378" s="1014" t="s">
        <v>936</v>
      </c>
      <c r="S3378" s="1024"/>
    </row>
    <row r="3379" spans="4:19" x14ac:dyDescent="0.25">
      <c r="D3379" s="1023" t="s">
        <v>4042</v>
      </c>
      <c r="E3379" s="1009">
        <v>45531</v>
      </c>
      <c r="F3379" s="1010">
        <v>0.25694444444444442</v>
      </c>
      <c r="G3379" s="1009">
        <v>45531</v>
      </c>
      <c r="H3379" s="1010">
        <v>0.42708333333333331</v>
      </c>
      <c r="I3379" s="1011" t="s">
        <v>1002</v>
      </c>
      <c r="J3379" s="1011" t="s">
        <v>932</v>
      </c>
      <c r="K3379" s="1012" t="s">
        <v>455</v>
      </c>
      <c r="L3379" s="1013" t="s">
        <v>934</v>
      </c>
      <c r="M3379" s="1013" t="s">
        <v>935</v>
      </c>
      <c r="N3379" s="1040">
        <v>1</v>
      </c>
      <c r="O3379" s="1035">
        <v>245</v>
      </c>
      <c r="P3379" s="1036">
        <v>245</v>
      </c>
      <c r="Q3379" s="1014">
        <v>1</v>
      </c>
      <c r="R3379" s="1014" t="s">
        <v>936</v>
      </c>
      <c r="S3379" s="1024"/>
    </row>
    <row r="3380" spans="4:19" x14ac:dyDescent="0.25">
      <c r="D3380" s="1023" t="s">
        <v>4043</v>
      </c>
      <c r="E3380" s="1009">
        <v>45531</v>
      </c>
      <c r="F3380" s="1010">
        <v>0.26944444444444443</v>
      </c>
      <c r="G3380" s="1009">
        <v>45531</v>
      </c>
      <c r="H3380" s="1010">
        <v>0.35486111111111113</v>
      </c>
      <c r="I3380" s="1011" t="s">
        <v>1164</v>
      </c>
      <c r="J3380" s="1011" t="s">
        <v>994</v>
      </c>
      <c r="K3380" s="1012" t="s">
        <v>455</v>
      </c>
      <c r="L3380" s="1013" t="s">
        <v>1177</v>
      </c>
      <c r="M3380" s="1013" t="s">
        <v>986</v>
      </c>
      <c r="N3380" s="1040">
        <v>34</v>
      </c>
      <c r="O3380" s="1035">
        <v>4182</v>
      </c>
      <c r="P3380" s="1036">
        <v>123</v>
      </c>
      <c r="Q3380" s="1014">
        <v>1</v>
      </c>
      <c r="R3380" s="1014" t="s">
        <v>936</v>
      </c>
      <c r="S3380" s="1024"/>
    </row>
    <row r="3381" spans="4:19" x14ac:dyDescent="0.25">
      <c r="D3381" s="1023" t="s">
        <v>4043</v>
      </c>
      <c r="E3381" s="1009">
        <v>45531</v>
      </c>
      <c r="F3381" s="1010">
        <v>0.34236111111111112</v>
      </c>
      <c r="G3381" s="1009">
        <v>45531</v>
      </c>
      <c r="H3381" s="1010">
        <v>0.35486111111111113</v>
      </c>
      <c r="I3381" s="1011" t="s">
        <v>1164</v>
      </c>
      <c r="J3381" s="1011" t="s">
        <v>994</v>
      </c>
      <c r="K3381" s="1012" t="s">
        <v>455</v>
      </c>
      <c r="L3381" s="1013" t="s">
        <v>1177</v>
      </c>
      <c r="M3381" s="1013" t="s">
        <v>986</v>
      </c>
      <c r="N3381" s="1040">
        <v>26</v>
      </c>
      <c r="O3381" s="1035">
        <v>468</v>
      </c>
      <c r="P3381" s="1036">
        <v>18</v>
      </c>
      <c r="Q3381" s="1014">
        <v>2</v>
      </c>
      <c r="R3381" s="1014" t="s">
        <v>936</v>
      </c>
      <c r="S3381" s="1024"/>
    </row>
    <row r="3382" spans="4:19" x14ac:dyDescent="0.25">
      <c r="D3382" s="1023" t="s">
        <v>4044</v>
      </c>
      <c r="E3382" s="1009">
        <v>45531</v>
      </c>
      <c r="F3382" s="1010">
        <v>0.28680555555555554</v>
      </c>
      <c r="G3382" s="1009">
        <v>45531</v>
      </c>
      <c r="H3382" s="1010">
        <v>0.40277777777777779</v>
      </c>
      <c r="I3382" s="1011" t="s">
        <v>1176</v>
      </c>
      <c r="J3382" s="1011" t="s">
        <v>1019</v>
      </c>
      <c r="K3382" s="1012" t="s">
        <v>979</v>
      </c>
      <c r="L3382" s="1013" t="s">
        <v>1012</v>
      </c>
      <c r="M3382" s="1013" t="s">
        <v>1012</v>
      </c>
      <c r="N3382" s="1040">
        <v>1</v>
      </c>
      <c r="O3382" s="1035">
        <v>167</v>
      </c>
      <c r="P3382" s="1036">
        <v>167</v>
      </c>
      <c r="Q3382" s="1014">
        <v>1</v>
      </c>
      <c r="R3382" s="1014" t="s">
        <v>936</v>
      </c>
      <c r="S3382" s="1024"/>
    </row>
    <row r="3383" spans="4:19" x14ac:dyDescent="0.25">
      <c r="D3383" s="1023" t="s">
        <v>4045</v>
      </c>
      <c r="E3383" s="1009">
        <v>45531</v>
      </c>
      <c r="F3383" s="1010">
        <v>0.29305555555555557</v>
      </c>
      <c r="G3383" s="1009">
        <v>45531</v>
      </c>
      <c r="H3383" s="1010">
        <v>0.47430555555555554</v>
      </c>
      <c r="I3383" s="1011" t="s">
        <v>1673</v>
      </c>
      <c r="J3383" s="1011" t="s">
        <v>994</v>
      </c>
      <c r="K3383" s="1012" t="s">
        <v>933</v>
      </c>
      <c r="L3383" s="1013" t="s">
        <v>973</v>
      </c>
      <c r="M3383" s="1013" t="s">
        <v>974</v>
      </c>
      <c r="N3383" s="1040">
        <v>1</v>
      </c>
      <c r="O3383" s="1035">
        <v>261</v>
      </c>
      <c r="P3383" s="1036">
        <v>261</v>
      </c>
      <c r="Q3383" s="1014">
        <v>1</v>
      </c>
      <c r="R3383" s="1014" t="s">
        <v>936</v>
      </c>
      <c r="S3383" s="1024"/>
    </row>
    <row r="3384" spans="4:19" x14ac:dyDescent="0.25">
      <c r="D3384" s="1023" t="s">
        <v>4046</v>
      </c>
      <c r="E3384" s="1009">
        <v>45531</v>
      </c>
      <c r="F3384" s="1010">
        <v>0.34444444444444444</v>
      </c>
      <c r="G3384" s="1009">
        <v>45532</v>
      </c>
      <c r="H3384" s="1010">
        <v>0.59513888888888888</v>
      </c>
      <c r="I3384" s="1011" t="s">
        <v>1127</v>
      </c>
      <c r="J3384" s="1011" t="s">
        <v>994</v>
      </c>
      <c r="K3384" s="1012" t="s">
        <v>979</v>
      </c>
      <c r="L3384" s="1013" t="s">
        <v>985</v>
      </c>
      <c r="M3384" s="1013" t="s">
        <v>986</v>
      </c>
      <c r="N3384" s="1040">
        <v>4</v>
      </c>
      <c r="O3384" s="1035">
        <v>7204</v>
      </c>
      <c r="P3384" s="1036">
        <v>1801</v>
      </c>
      <c r="Q3384" s="1014">
        <v>1</v>
      </c>
      <c r="R3384" s="1014" t="s">
        <v>936</v>
      </c>
      <c r="S3384" s="1024"/>
    </row>
    <row r="3385" spans="4:19" x14ac:dyDescent="0.25">
      <c r="D3385" s="1023" t="s">
        <v>4047</v>
      </c>
      <c r="E3385" s="1009">
        <v>45531</v>
      </c>
      <c r="F3385" s="1010">
        <v>0.35833333333333334</v>
      </c>
      <c r="G3385" s="1009">
        <v>45531</v>
      </c>
      <c r="H3385" s="1010">
        <v>0.55555555555555558</v>
      </c>
      <c r="I3385" s="1011" t="s">
        <v>1157</v>
      </c>
      <c r="J3385" s="1011" t="s">
        <v>1057</v>
      </c>
      <c r="K3385" s="1012" t="s">
        <v>933</v>
      </c>
      <c r="L3385" s="1013" t="s">
        <v>985</v>
      </c>
      <c r="M3385" s="1013" t="s">
        <v>986</v>
      </c>
      <c r="N3385" s="1040">
        <v>3</v>
      </c>
      <c r="O3385" s="1035">
        <v>852</v>
      </c>
      <c r="P3385" s="1036">
        <v>284</v>
      </c>
      <c r="Q3385" s="1014">
        <v>1</v>
      </c>
      <c r="R3385" s="1014" t="s">
        <v>936</v>
      </c>
      <c r="S3385" s="1024"/>
    </row>
    <row r="3386" spans="4:19" x14ac:dyDescent="0.25">
      <c r="D3386" s="1023" t="s">
        <v>4047</v>
      </c>
      <c r="E3386" s="1009">
        <v>45531</v>
      </c>
      <c r="F3386" s="1010">
        <v>0.38611111111111113</v>
      </c>
      <c r="G3386" s="1009">
        <v>45531</v>
      </c>
      <c r="H3386" s="1010">
        <v>0.55138888888888893</v>
      </c>
      <c r="I3386" s="1011" t="s">
        <v>1157</v>
      </c>
      <c r="J3386" s="1011" t="s">
        <v>1057</v>
      </c>
      <c r="K3386" s="1012" t="s">
        <v>933</v>
      </c>
      <c r="L3386" s="1013" t="s">
        <v>985</v>
      </c>
      <c r="M3386" s="1013" t="s">
        <v>986</v>
      </c>
      <c r="N3386" s="1040">
        <v>53</v>
      </c>
      <c r="O3386" s="1035">
        <v>12614</v>
      </c>
      <c r="P3386" s="1036">
        <v>238</v>
      </c>
      <c r="Q3386" s="1014">
        <v>2</v>
      </c>
      <c r="R3386" s="1014" t="s">
        <v>936</v>
      </c>
      <c r="S3386" s="1024"/>
    </row>
    <row r="3387" spans="4:19" x14ac:dyDescent="0.25">
      <c r="D3387" s="1023" t="s">
        <v>4048</v>
      </c>
      <c r="E3387" s="1009">
        <v>45531</v>
      </c>
      <c r="F3387" s="1010">
        <v>0.35833333333333334</v>
      </c>
      <c r="G3387" s="1009">
        <v>45531</v>
      </c>
      <c r="H3387" s="1010">
        <v>0.54652777777777772</v>
      </c>
      <c r="I3387" s="1011" t="s">
        <v>1096</v>
      </c>
      <c r="J3387" s="1011" t="s">
        <v>1019</v>
      </c>
      <c r="K3387" s="1012" t="s">
        <v>979</v>
      </c>
      <c r="L3387" s="1013" t="s">
        <v>985</v>
      </c>
      <c r="M3387" s="1013" t="s">
        <v>986</v>
      </c>
      <c r="N3387" s="1040">
        <v>16</v>
      </c>
      <c r="O3387" s="1035">
        <v>4336</v>
      </c>
      <c r="P3387" s="1036">
        <v>271</v>
      </c>
      <c r="Q3387" s="1014">
        <v>1</v>
      </c>
      <c r="R3387" s="1014" t="s">
        <v>936</v>
      </c>
      <c r="S3387" s="1024"/>
    </row>
    <row r="3388" spans="4:19" x14ac:dyDescent="0.25">
      <c r="D3388" s="1023" t="s">
        <v>4048</v>
      </c>
      <c r="E3388" s="1009">
        <v>45531</v>
      </c>
      <c r="F3388" s="1010">
        <v>0.35972222222222222</v>
      </c>
      <c r="G3388" s="1009">
        <v>45531</v>
      </c>
      <c r="H3388" s="1010">
        <v>0.54305555555555551</v>
      </c>
      <c r="I3388" s="1011" t="s">
        <v>1096</v>
      </c>
      <c r="J3388" s="1011" t="s">
        <v>1019</v>
      </c>
      <c r="K3388" s="1012" t="s">
        <v>979</v>
      </c>
      <c r="L3388" s="1013" t="s">
        <v>985</v>
      </c>
      <c r="M3388" s="1013" t="s">
        <v>986</v>
      </c>
      <c r="N3388" s="1040">
        <v>15</v>
      </c>
      <c r="O3388" s="1035">
        <v>3960</v>
      </c>
      <c r="P3388" s="1036">
        <v>264</v>
      </c>
      <c r="Q3388" s="1014">
        <v>2</v>
      </c>
      <c r="R3388" s="1014" t="s">
        <v>936</v>
      </c>
      <c r="S3388" s="1024"/>
    </row>
    <row r="3389" spans="4:19" x14ac:dyDescent="0.25">
      <c r="D3389" s="1023" t="s">
        <v>4049</v>
      </c>
      <c r="E3389" s="1009">
        <v>45531</v>
      </c>
      <c r="F3389" s="1010">
        <v>0.35972222222222222</v>
      </c>
      <c r="G3389" s="1009">
        <v>45531</v>
      </c>
      <c r="H3389" s="1010">
        <v>0.57152777777777775</v>
      </c>
      <c r="I3389" s="1011" t="s">
        <v>1176</v>
      </c>
      <c r="J3389" s="1011" t="s">
        <v>1019</v>
      </c>
      <c r="K3389" s="1012" t="s">
        <v>979</v>
      </c>
      <c r="L3389" s="1013" t="s">
        <v>985</v>
      </c>
      <c r="M3389" s="1013" t="s">
        <v>986</v>
      </c>
      <c r="N3389" s="1040">
        <v>29</v>
      </c>
      <c r="O3389" s="1035">
        <v>8845</v>
      </c>
      <c r="P3389" s="1036">
        <v>305</v>
      </c>
      <c r="Q3389" s="1014">
        <v>1</v>
      </c>
      <c r="R3389" s="1014" t="s">
        <v>936</v>
      </c>
      <c r="S3389" s="1024"/>
    </row>
    <row r="3390" spans="4:19" x14ac:dyDescent="0.25">
      <c r="D3390" s="1023" t="s">
        <v>4050</v>
      </c>
      <c r="E3390" s="1009">
        <v>45531</v>
      </c>
      <c r="F3390" s="1010">
        <v>0.36527777777777776</v>
      </c>
      <c r="G3390" s="1009">
        <v>45531</v>
      </c>
      <c r="H3390" s="1010">
        <v>0.53888888888888886</v>
      </c>
      <c r="I3390" s="1011" t="s">
        <v>2604</v>
      </c>
      <c r="J3390" s="1011" t="s">
        <v>972</v>
      </c>
      <c r="K3390" s="1012" t="s">
        <v>979</v>
      </c>
      <c r="L3390" s="1013" t="s">
        <v>985</v>
      </c>
      <c r="M3390" s="1013" t="s">
        <v>986</v>
      </c>
      <c r="N3390" s="1040">
        <v>64</v>
      </c>
      <c r="O3390" s="1035">
        <v>16000</v>
      </c>
      <c r="P3390" s="1036">
        <v>250</v>
      </c>
      <c r="Q3390" s="1014">
        <v>1</v>
      </c>
      <c r="R3390" s="1014" t="s">
        <v>936</v>
      </c>
      <c r="S3390" s="1024"/>
    </row>
    <row r="3391" spans="4:19" x14ac:dyDescent="0.25">
      <c r="D3391" s="1023" t="s">
        <v>4051</v>
      </c>
      <c r="E3391" s="1009">
        <v>45531</v>
      </c>
      <c r="F3391" s="1010">
        <v>0.36736111111111114</v>
      </c>
      <c r="G3391" s="1009">
        <v>45531</v>
      </c>
      <c r="H3391" s="1010">
        <v>0.56527777777777777</v>
      </c>
      <c r="I3391" s="1011" t="s">
        <v>1025</v>
      </c>
      <c r="J3391" s="1011" t="s">
        <v>994</v>
      </c>
      <c r="K3391" s="1012" t="s">
        <v>933</v>
      </c>
      <c r="L3391" s="1013" t="s">
        <v>985</v>
      </c>
      <c r="M3391" s="1013" t="s">
        <v>986</v>
      </c>
      <c r="N3391" s="1040">
        <v>2</v>
      </c>
      <c r="O3391" s="1035">
        <v>570</v>
      </c>
      <c r="P3391" s="1036">
        <v>285</v>
      </c>
      <c r="Q3391" s="1014">
        <v>1</v>
      </c>
      <c r="R3391" s="1014" t="s">
        <v>936</v>
      </c>
      <c r="S3391" s="1024"/>
    </row>
    <row r="3392" spans="4:19" x14ac:dyDescent="0.25">
      <c r="D3392" s="1023" t="s">
        <v>4051</v>
      </c>
      <c r="E3392" s="1009">
        <v>45531</v>
      </c>
      <c r="F3392" s="1010">
        <v>0.36736111111111114</v>
      </c>
      <c r="G3392" s="1009">
        <v>45531</v>
      </c>
      <c r="H3392" s="1010">
        <v>0.56527777777777777</v>
      </c>
      <c r="I3392" s="1011" t="s">
        <v>1025</v>
      </c>
      <c r="J3392" s="1011" t="s">
        <v>994</v>
      </c>
      <c r="K3392" s="1012" t="s">
        <v>933</v>
      </c>
      <c r="L3392" s="1013" t="s">
        <v>985</v>
      </c>
      <c r="M3392" s="1013" t="s">
        <v>986</v>
      </c>
      <c r="N3392" s="1040">
        <v>3</v>
      </c>
      <c r="O3392" s="1035">
        <v>855</v>
      </c>
      <c r="P3392" s="1036">
        <v>285</v>
      </c>
      <c r="Q3392" s="1014">
        <v>2</v>
      </c>
      <c r="R3392" s="1014" t="s">
        <v>936</v>
      </c>
      <c r="S3392" s="1024"/>
    </row>
    <row r="3393" spans="4:19" x14ac:dyDescent="0.25">
      <c r="D3393" s="1023" t="s">
        <v>4051</v>
      </c>
      <c r="E3393" s="1009">
        <v>45531</v>
      </c>
      <c r="F3393" s="1010">
        <v>0.40902777777777777</v>
      </c>
      <c r="G3393" s="1009">
        <v>45531</v>
      </c>
      <c r="H3393" s="1010">
        <v>0.56527777777777777</v>
      </c>
      <c r="I3393" s="1011" t="s">
        <v>1025</v>
      </c>
      <c r="J3393" s="1011" t="s">
        <v>994</v>
      </c>
      <c r="K3393" s="1012" t="s">
        <v>933</v>
      </c>
      <c r="L3393" s="1013" t="s">
        <v>985</v>
      </c>
      <c r="M3393" s="1013" t="s">
        <v>986</v>
      </c>
      <c r="N3393" s="1040">
        <v>2</v>
      </c>
      <c r="O3393" s="1035">
        <v>450</v>
      </c>
      <c r="P3393" s="1036">
        <v>225</v>
      </c>
      <c r="Q3393" s="1014">
        <v>3</v>
      </c>
      <c r="R3393" s="1014" t="s">
        <v>936</v>
      </c>
      <c r="S3393" s="1024"/>
    </row>
    <row r="3394" spans="4:19" x14ac:dyDescent="0.25">
      <c r="D3394" s="1023" t="s">
        <v>4052</v>
      </c>
      <c r="E3394" s="1009">
        <v>45531</v>
      </c>
      <c r="F3394" s="1010">
        <v>0.37083333333333335</v>
      </c>
      <c r="G3394" s="1009">
        <v>45531</v>
      </c>
      <c r="H3394" s="1010">
        <v>0.6381944444444444</v>
      </c>
      <c r="I3394" s="1011" t="s">
        <v>1247</v>
      </c>
      <c r="J3394" s="1011" t="s">
        <v>982</v>
      </c>
      <c r="K3394" s="1012" t="s">
        <v>979</v>
      </c>
      <c r="L3394" s="1013" t="s">
        <v>985</v>
      </c>
      <c r="M3394" s="1013" t="s">
        <v>986</v>
      </c>
      <c r="N3394" s="1040">
        <v>18</v>
      </c>
      <c r="O3394" s="1035">
        <v>6930</v>
      </c>
      <c r="P3394" s="1036">
        <v>385</v>
      </c>
      <c r="Q3394" s="1014">
        <v>1</v>
      </c>
      <c r="R3394" s="1014" t="s">
        <v>936</v>
      </c>
      <c r="S3394" s="1024"/>
    </row>
    <row r="3395" spans="4:19" x14ac:dyDescent="0.25">
      <c r="D3395" s="1023" t="s">
        <v>4052</v>
      </c>
      <c r="E3395" s="1009">
        <v>45531</v>
      </c>
      <c r="F3395" s="1010">
        <v>0.37083333333333335</v>
      </c>
      <c r="G3395" s="1009">
        <v>45531</v>
      </c>
      <c r="H3395" s="1010">
        <v>0.64236111111111116</v>
      </c>
      <c r="I3395" s="1011" t="s">
        <v>1247</v>
      </c>
      <c r="J3395" s="1011" t="s">
        <v>982</v>
      </c>
      <c r="K3395" s="1012" t="s">
        <v>979</v>
      </c>
      <c r="L3395" s="1013" t="s">
        <v>985</v>
      </c>
      <c r="M3395" s="1013" t="s">
        <v>986</v>
      </c>
      <c r="N3395" s="1040">
        <v>5</v>
      </c>
      <c r="O3395" s="1035">
        <v>1955</v>
      </c>
      <c r="P3395" s="1036">
        <v>391</v>
      </c>
      <c r="Q3395" s="1014">
        <v>2</v>
      </c>
      <c r="R3395" s="1014" t="s">
        <v>936</v>
      </c>
      <c r="S3395" s="1024"/>
    </row>
    <row r="3396" spans="4:19" x14ac:dyDescent="0.25">
      <c r="D3396" s="1023" t="s">
        <v>4053</v>
      </c>
      <c r="E3396" s="1009">
        <v>45531</v>
      </c>
      <c r="F3396" s="1010">
        <v>0.37708333333333333</v>
      </c>
      <c r="G3396" s="1009">
        <v>45531</v>
      </c>
      <c r="H3396" s="1010">
        <v>0.49861111111111112</v>
      </c>
      <c r="I3396" s="1011" t="s">
        <v>1074</v>
      </c>
      <c r="J3396" s="1011" t="s">
        <v>982</v>
      </c>
      <c r="K3396" s="1012" t="s">
        <v>979</v>
      </c>
      <c r="L3396" s="1013" t="s">
        <v>985</v>
      </c>
      <c r="M3396" s="1013" t="s">
        <v>986</v>
      </c>
      <c r="N3396" s="1040">
        <v>2</v>
      </c>
      <c r="O3396" s="1035">
        <v>350</v>
      </c>
      <c r="P3396" s="1036">
        <v>175</v>
      </c>
      <c r="Q3396" s="1014">
        <v>1</v>
      </c>
      <c r="R3396" s="1014" t="s">
        <v>936</v>
      </c>
      <c r="S3396" s="1024"/>
    </row>
    <row r="3397" spans="4:19" x14ac:dyDescent="0.25">
      <c r="D3397" s="1023" t="s">
        <v>4054</v>
      </c>
      <c r="E3397" s="1009">
        <v>45531</v>
      </c>
      <c r="F3397" s="1010">
        <v>0.37916666666666665</v>
      </c>
      <c r="G3397" s="1009">
        <v>45531</v>
      </c>
      <c r="H3397" s="1010">
        <v>0.39583333333333331</v>
      </c>
      <c r="I3397" s="1011" t="s">
        <v>1268</v>
      </c>
      <c r="J3397" s="1011" t="s">
        <v>932</v>
      </c>
      <c r="K3397" s="1012" t="s">
        <v>933</v>
      </c>
      <c r="L3397" s="1013" t="s">
        <v>985</v>
      </c>
      <c r="M3397" s="1013" t="s">
        <v>986</v>
      </c>
      <c r="N3397" s="1040">
        <v>3</v>
      </c>
      <c r="O3397" s="1035">
        <v>72</v>
      </c>
      <c r="P3397" s="1036">
        <v>24</v>
      </c>
      <c r="Q3397" s="1014">
        <v>1</v>
      </c>
      <c r="R3397" s="1014" t="s">
        <v>936</v>
      </c>
      <c r="S3397" s="1024"/>
    </row>
    <row r="3398" spans="4:19" x14ac:dyDescent="0.25">
      <c r="D3398" s="1023" t="s">
        <v>4055</v>
      </c>
      <c r="E3398" s="1009">
        <v>45531</v>
      </c>
      <c r="F3398" s="1010">
        <v>0.3888888888888889</v>
      </c>
      <c r="G3398" s="1009">
        <v>45531</v>
      </c>
      <c r="H3398" s="1010">
        <v>0.50347222222222221</v>
      </c>
      <c r="I3398" s="1011" t="s">
        <v>1268</v>
      </c>
      <c r="J3398" s="1011" t="s">
        <v>932</v>
      </c>
      <c r="K3398" s="1012" t="s">
        <v>933</v>
      </c>
      <c r="L3398" s="1013" t="s">
        <v>985</v>
      </c>
      <c r="M3398" s="1013" t="s">
        <v>986</v>
      </c>
      <c r="N3398" s="1040">
        <v>1</v>
      </c>
      <c r="O3398" s="1035">
        <v>165</v>
      </c>
      <c r="P3398" s="1036">
        <v>165</v>
      </c>
      <c r="Q3398" s="1014">
        <v>1</v>
      </c>
      <c r="R3398" s="1014" t="s">
        <v>936</v>
      </c>
      <c r="S3398" s="1024"/>
    </row>
    <row r="3399" spans="4:19" x14ac:dyDescent="0.25">
      <c r="D3399" s="1023" t="s">
        <v>4056</v>
      </c>
      <c r="E3399" s="1009">
        <v>45531</v>
      </c>
      <c r="F3399" s="1010">
        <v>0.3888888888888889</v>
      </c>
      <c r="G3399" s="1009">
        <v>45531</v>
      </c>
      <c r="H3399" s="1010">
        <v>0.51736111111111116</v>
      </c>
      <c r="I3399" s="1011" t="s">
        <v>1176</v>
      </c>
      <c r="J3399" s="1011" t="s">
        <v>1019</v>
      </c>
      <c r="K3399" s="1012" t="s">
        <v>979</v>
      </c>
      <c r="L3399" s="1013" t="s">
        <v>985</v>
      </c>
      <c r="M3399" s="1013" t="s">
        <v>986</v>
      </c>
      <c r="N3399" s="1040">
        <v>3</v>
      </c>
      <c r="O3399" s="1035">
        <v>555</v>
      </c>
      <c r="P3399" s="1036">
        <v>185</v>
      </c>
      <c r="Q3399" s="1014">
        <v>1</v>
      </c>
      <c r="R3399" s="1014" t="s">
        <v>936</v>
      </c>
      <c r="S3399" s="1024"/>
    </row>
    <row r="3400" spans="4:19" x14ac:dyDescent="0.25">
      <c r="D3400" s="1023" t="s">
        <v>4057</v>
      </c>
      <c r="E3400" s="1009">
        <v>45531</v>
      </c>
      <c r="F3400" s="1010">
        <v>0.38958333333333334</v>
      </c>
      <c r="G3400" s="1009">
        <v>45531</v>
      </c>
      <c r="H3400" s="1010">
        <v>0.5854166666666667</v>
      </c>
      <c r="I3400" s="1011" t="s">
        <v>1182</v>
      </c>
      <c r="J3400" s="1011" t="s">
        <v>1019</v>
      </c>
      <c r="K3400" s="1012" t="s">
        <v>455</v>
      </c>
      <c r="L3400" s="1013" t="s">
        <v>985</v>
      </c>
      <c r="M3400" s="1013" t="s">
        <v>986</v>
      </c>
      <c r="N3400" s="1040">
        <v>3</v>
      </c>
      <c r="O3400" s="1035">
        <v>846</v>
      </c>
      <c r="P3400" s="1036">
        <v>282</v>
      </c>
      <c r="Q3400" s="1014">
        <v>1</v>
      </c>
      <c r="R3400" s="1014" t="s">
        <v>936</v>
      </c>
      <c r="S3400" s="1024"/>
    </row>
    <row r="3401" spans="4:19" x14ac:dyDescent="0.25">
      <c r="D3401" s="1023" t="s">
        <v>4057</v>
      </c>
      <c r="E3401" s="1009">
        <v>45531</v>
      </c>
      <c r="F3401" s="1010">
        <v>0.38958333333333334</v>
      </c>
      <c r="G3401" s="1009">
        <v>45531</v>
      </c>
      <c r="H3401" s="1010">
        <v>0.5854166666666667</v>
      </c>
      <c r="I3401" s="1011" t="s">
        <v>1182</v>
      </c>
      <c r="J3401" s="1011" t="s">
        <v>1019</v>
      </c>
      <c r="K3401" s="1012" t="s">
        <v>455</v>
      </c>
      <c r="L3401" s="1013" t="s">
        <v>985</v>
      </c>
      <c r="M3401" s="1013" t="s">
        <v>986</v>
      </c>
      <c r="N3401" s="1040">
        <v>7</v>
      </c>
      <c r="O3401" s="1035">
        <v>1974</v>
      </c>
      <c r="P3401" s="1036">
        <v>282</v>
      </c>
      <c r="Q3401" s="1014">
        <v>2</v>
      </c>
      <c r="R3401" s="1014" t="s">
        <v>936</v>
      </c>
      <c r="S3401" s="1024"/>
    </row>
    <row r="3402" spans="4:19" x14ac:dyDescent="0.25">
      <c r="D3402" s="1023" t="s">
        <v>4057</v>
      </c>
      <c r="E3402" s="1009">
        <v>45531</v>
      </c>
      <c r="F3402" s="1010">
        <v>0.38958333333333334</v>
      </c>
      <c r="G3402" s="1009">
        <v>45531</v>
      </c>
      <c r="H3402" s="1010">
        <v>0.60277777777777775</v>
      </c>
      <c r="I3402" s="1011" t="s">
        <v>1182</v>
      </c>
      <c r="J3402" s="1011" t="s">
        <v>1019</v>
      </c>
      <c r="K3402" s="1012" t="s">
        <v>455</v>
      </c>
      <c r="L3402" s="1013" t="s">
        <v>985</v>
      </c>
      <c r="M3402" s="1013" t="s">
        <v>986</v>
      </c>
      <c r="N3402" s="1040">
        <v>1</v>
      </c>
      <c r="O3402" s="1035">
        <v>307</v>
      </c>
      <c r="P3402" s="1036">
        <v>307</v>
      </c>
      <c r="Q3402" s="1014">
        <v>3</v>
      </c>
      <c r="R3402" s="1014" t="s">
        <v>936</v>
      </c>
      <c r="S3402" s="1024"/>
    </row>
    <row r="3403" spans="4:19" x14ac:dyDescent="0.25">
      <c r="D3403" s="1023" t="s">
        <v>4058</v>
      </c>
      <c r="E3403" s="1009">
        <v>45531</v>
      </c>
      <c r="F3403" s="1010">
        <v>0.40486111111111112</v>
      </c>
      <c r="G3403" s="1009">
        <v>45531</v>
      </c>
      <c r="H3403" s="1010">
        <v>0.59027777777777779</v>
      </c>
      <c r="I3403" s="1011" t="s">
        <v>1268</v>
      </c>
      <c r="J3403" s="1011" t="s">
        <v>932</v>
      </c>
      <c r="K3403" s="1012" t="s">
        <v>933</v>
      </c>
      <c r="L3403" s="1013" t="s">
        <v>985</v>
      </c>
      <c r="M3403" s="1013" t="s">
        <v>986</v>
      </c>
      <c r="N3403" s="1040">
        <v>29</v>
      </c>
      <c r="O3403" s="1035">
        <v>7743</v>
      </c>
      <c r="P3403" s="1036">
        <v>267</v>
      </c>
      <c r="Q3403" s="1014">
        <v>1</v>
      </c>
      <c r="R3403" s="1014" t="s">
        <v>936</v>
      </c>
      <c r="S3403" s="1024"/>
    </row>
    <row r="3404" spans="4:19" x14ac:dyDescent="0.25">
      <c r="D3404" s="1023" t="s">
        <v>4058</v>
      </c>
      <c r="E3404" s="1009">
        <v>45531</v>
      </c>
      <c r="F3404" s="1010">
        <v>0.41249999999999998</v>
      </c>
      <c r="G3404" s="1009">
        <v>45531</v>
      </c>
      <c r="H3404" s="1010">
        <v>0.55833333333333335</v>
      </c>
      <c r="I3404" s="1011" t="s">
        <v>1268</v>
      </c>
      <c r="J3404" s="1011" t="s">
        <v>932</v>
      </c>
      <c r="K3404" s="1012" t="s">
        <v>933</v>
      </c>
      <c r="L3404" s="1013" t="s">
        <v>985</v>
      </c>
      <c r="M3404" s="1013" t="s">
        <v>986</v>
      </c>
      <c r="N3404" s="1040">
        <v>79</v>
      </c>
      <c r="O3404" s="1035">
        <v>16590</v>
      </c>
      <c r="P3404" s="1036">
        <v>210</v>
      </c>
      <c r="Q3404" s="1014">
        <v>2</v>
      </c>
      <c r="R3404" s="1014" t="s">
        <v>936</v>
      </c>
      <c r="S3404" s="1024"/>
    </row>
    <row r="3405" spans="4:19" x14ac:dyDescent="0.25">
      <c r="D3405" s="1023" t="s">
        <v>4059</v>
      </c>
      <c r="E3405" s="1009">
        <v>45531</v>
      </c>
      <c r="F3405" s="1010">
        <v>0.41319444444444442</v>
      </c>
      <c r="G3405" s="1009">
        <v>45531</v>
      </c>
      <c r="H3405" s="1010">
        <v>0.60763888888888884</v>
      </c>
      <c r="I3405" s="1011" t="s">
        <v>1673</v>
      </c>
      <c r="J3405" s="1011" t="s">
        <v>994</v>
      </c>
      <c r="K3405" s="1012" t="s">
        <v>933</v>
      </c>
      <c r="L3405" s="1013" t="s">
        <v>985</v>
      </c>
      <c r="M3405" s="1013" t="s">
        <v>986</v>
      </c>
      <c r="N3405" s="1040">
        <v>1</v>
      </c>
      <c r="O3405" s="1035">
        <v>280</v>
      </c>
      <c r="P3405" s="1036">
        <v>280</v>
      </c>
      <c r="Q3405" s="1014">
        <v>1</v>
      </c>
      <c r="R3405" s="1014" t="s">
        <v>936</v>
      </c>
      <c r="S3405" s="1024"/>
    </row>
    <row r="3406" spans="4:19" x14ac:dyDescent="0.25">
      <c r="D3406" s="1023" t="s">
        <v>4059</v>
      </c>
      <c r="E3406" s="1009">
        <v>45531</v>
      </c>
      <c r="F3406" s="1010">
        <v>0.41319444444444442</v>
      </c>
      <c r="G3406" s="1009">
        <v>45531</v>
      </c>
      <c r="H3406" s="1010">
        <v>0.60763888888888884</v>
      </c>
      <c r="I3406" s="1011" t="s">
        <v>1673</v>
      </c>
      <c r="J3406" s="1011" t="s">
        <v>994</v>
      </c>
      <c r="K3406" s="1012" t="s">
        <v>933</v>
      </c>
      <c r="L3406" s="1013" t="s">
        <v>985</v>
      </c>
      <c r="M3406" s="1013" t="s">
        <v>986</v>
      </c>
      <c r="N3406" s="1040">
        <v>2</v>
      </c>
      <c r="O3406" s="1035">
        <v>560</v>
      </c>
      <c r="P3406" s="1036">
        <v>280</v>
      </c>
      <c r="Q3406" s="1014">
        <v>2</v>
      </c>
      <c r="R3406" s="1014" t="s">
        <v>936</v>
      </c>
      <c r="S3406" s="1024"/>
    </row>
    <row r="3407" spans="4:19" x14ac:dyDescent="0.25">
      <c r="D3407" s="1023" t="s">
        <v>4060</v>
      </c>
      <c r="E3407" s="1009">
        <v>45531</v>
      </c>
      <c r="F3407" s="1010">
        <v>0.41666666666666669</v>
      </c>
      <c r="G3407" s="1009">
        <v>45531</v>
      </c>
      <c r="H3407" s="1010">
        <v>0.55208333333333337</v>
      </c>
      <c r="I3407" s="1011" t="s">
        <v>1137</v>
      </c>
      <c r="J3407" s="1011" t="s">
        <v>982</v>
      </c>
      <c r="K3407" s="1012" t="s">
        <v>933</v>
      </c>
      <c r="L3407" s="1013" t="s">
        <v>985</v>
      </c>
      <c r="M3407" s="1013" t="s">
        <v>986</v>
      </c>
      <c r="N3407" s="1040">
        <v>1</v>
      </c>
      <c r="O3407" s="1035">
        <v>195</v>
      </c>
      <c r="P3407" s="1036">
        <v>195</v>
      </c>
      <c r="Q3407" s="1014">
        <v>1</v>
      </c>
      <c r="R3407" s="1014" t="s">
        <v>936</v>
      </c>
      <c r="S3407" s="1024"/>
    </row>
    <row r="3408" spans="4:19" x14ac:dyDescent="0.25">
      <c r="D3408" s="1023" t="s">
        <v>4061</v>
      </c>
      <c r="E3408" s="1009">
        <v>45531</v>
      </c>
      <c r="F3408" s="1010">
        <v>0.44097222222222221</v>
      </c>
      <c r="G3408" s="1009">
        <v>45531</v>
      </c>
      <c r="H3408" s="1010">
        <v>0.79166666666666663</v>
      </c>
      <c r="I3408" s="1011" t="s">
        <v>2929</v>
      </c>
      <c r="J3408" s="1011" t="s">
        <v>1057</v>
      </c>
      <c r="K3408" s="1012" t="s">
        <v>979</v>
      </c>
      <c r="L3408" s="1013" t="s">
        <v>934</v>
      </c>
      <c r="M3408" s="1013" t="s">
        <v>935</v>
      </c>
      <c r="N3408" s="1040">
        <v>1</v>
      </c>
      <c r="O3408" s="1035">
        <v>505</v>
      </c>
      <c r="P3408" s="1036">
        <v>505</v>
      </c>
      <c r="Q3408" s="1014">
        <v>1</v>
      </c>
      <c r="R3408" s="1014" t="s">
        <v>936</v>
      </c>
      <c r="S3408" s="1024"/>
    </row>
    <row r="3409" spans="4:19" x14ac:dyDescent="0.25">
      <c r="D3409" s="1023" t="s">
        <v>4062</v>
      </c>
      <c r="E3409" s="1009">
        <v>45531</v>
      </c>
      <c r="F3409" s="1010">
        <v>0.45069444444444445</v>
      </c>
      <c r="G3409" s="1009">
        <v>45531</v>
      </c>
      <c r="H3409" s="1010">
        <v>0.48333333333333334</v>
      </c>
      <c r="I3409" s="1011" t="s">
        <v>1025</v>
      </c>
      <c r="J3409" s="1011" t="s">
        <v>994</v>
      </c>
      <c r="K3409" s="1012" t="s">
        <v>933</v>
      </c>
      <c r="L3409" s="1013" t="s">
        <v>985</v>
      </c>
      <c r="M3409" s="1013" t="s">
        <v>986</v>
      </c>
      <c r="N3409" s="1040">
        <v>5</v>
      </c>
      <c r="O3409" s="1035">
        <v>235</v>
      </c>
      <c r="P3409" s="1036">
        <v>47</v>
      </c>
      <c r="Q3409" s="1014">
        <v>1</v>
      </c>
      <c r="R3409" s="1014" t="s">
        <v>936</v>
      </c>
      <c r="S3409" s="1024"/>
    </row>
    <row r="3410" spans="4:19" x14ac:dyDescent="0.25">
      <c r="D3410" s="1023" t="s">
        <v>4063</v>
      </c>
      <c r="E3410" s="1009">
        <v>45531</v>
      </c>
      <c r="F3410" s="1010">
        <v>0.46180555555555558</v>
      </c>
      <c r="G3410" s="1009">
        <v>45531</v>
      </c>
      <c r="H3410" s="1010">
        <v>0.60069444444444442</v>
      </c>
      <c r="I3410" s="1011" t="s">
        <v>1011</v>
      </c>
      <c r="J3410" s="1011" t="s">
        <v>989</v>
      </c>
      <c r="K3410" s="1012" t="s">
        <v>933</v>
      </c>
      <c r="L3410" s="1013" t="s">
        <v>985</v>
      </c>
      <c r="M3410" s="1013" t="s">
        <v>986</v>
      </c>
      <c r="N3410" s="1040">
        <v>2</v>
      </c>
      <c r="O3410" s="1035">
        <v>400</v>
      </c>
      <c r="P3410" s="1036">
        <v>200</v>
      </c>
      <c r="Q3410" s="1014">
        <v>1</v>
      </c>
      <c r="R3410" s="1014" t="s">
        <v>936</v>
      </c>
      <c r="S3410" s="1024"/>
    </row>
    <row r="3411" spans="4:19" x14ac:dyDescent="0.25">
      <c r="D3411" s="1023" t="s">
        <v>4064</v>
      </c>
      <c r="E3411" s="1009">
        <v>45531</v>
      </c>
      <c r="F3411" s="1010">
        <v>0.51458333333333328</v>
      </c>
      <c r="G3411" s="1009">
        <v>45531</v>
      </c>
      <c r="H3411" s="1010">
        <v>0.69444444444444442</v>
      </c>
      <c r="I3411" s="1011" t="s">
        <v>1648</v>
      </c>
      <c r="J3411" s="1011" t="s">
        <v>989</v>
      </c>
      <c r="K3411" s="1012" t="s">
        <v>979</v>
      </c>
      <c r="L3411" s="1013" t="s">
        <v>1177</v>
      </c>
      <c r="M3411" s="1013" t="s">
        <v>986</v>
      </c>
      <c r="N3411" s="1040">
        <v>1</v>
      </c>
      <c r="O3411" s="1035">
        <v>259</v>
      </c>
      <c r="P3411" s="1036">
        <v>259</v>
      </c>
      <c r="Q3411" s="1014">
        <v>1</v>
      </c>
      <c r="R3411" s="1014" t="s">
        <v>936</v>
      </c>
      <c r="S3411" s="1024"/>
    </row>
    <row r="3412" spans="4:19" x14ac:dyDescent="0.25">
      <c r="D3412" s="1023" t="s">
        <v>4065</v>
      </c>
      <c r="E3412" s="1009">
        <v>45531</v>
      </c>
      <c r="F3412" s="1010">
        <v>0.51597222222222228</v>
      </c>
      <c r="G3412" s="1009">
        <v>45531</v>
      </c>
      <c r="H3412" s="1010">
        <v>0.52847222222222223</v>
      </c>
      <c r="I3412" s="1011" t="s">
        <v>1146</v>
      </c>
      <c r="J3412" s="1011" t="s">
        <v>982</v>
      </c>
      <c r="K3412" s="1012" t="s">
        <v>933</v>
      </c>
      <c r="L3412" s="1013" t="s">
        <v>985</v>
      </c>
      <c r="M3412" s="1013" t="s">
        <v>986</v>
      </c>
      <c r="N3412" s="1040">
        <v>2</v>
      </c>
      <c r="O3412" s="1035">
        <v>36</v>
      </c>
      <c r="P3412" s="1036">
        <v>18</v>
      </c>
      <c r="Q3412" s="1014">
        <v>1</v>
      </c>
      <c r="R3412" s="1014" t="s">
        <v>936</v>
      </c>
      <c r="S3412" s="1024"/>
    </row>
    <row r="3413" spans="4:19" x14ac:dyDescent="0.25">
      <c r="D3413" s="1023" t="s">
        <v>4066</v>
      </c>
      <c r="E3413" s="1009">
        <v>45531</v>
      </c>
      <c r="F3413" s="1010">
        <v>0.53194444444444444</v>
      </c>
      <c r="G3413" s="1009">
        <v>45531</v>
      </c>
      <c r="H3413" s="1010">
        <v>0.61805555555555558</v>
      </c>
      <c r="I3413" s="1011" t="s">
        <v>1434</v>
      </c>
      <c r="J3413" s="1011" t="s">
        <v>982</v>
      </c>
      <c r="K3413" s="1012" t="s">
        <v>933</v>
      </c>
      <c r="L3413" s="1013" t="s">
        <v>934</v>
      </c>
      <c r="M3413" s="1013" t="s">
        <v>935</v>
      </c>
      <c r="N3413" s="1040">
        <v>1</v>
      </c>
      <c r="O3413" s="1035">
        <v>124</v>
      </c>
      <c r="P3413" s="1036">
        <v>124</v>
      </c>
      <c r="Q3413" s="1014">
        <v>1</v>
      </c>
      <c r="R3413" s="1014" t="s">
        <v>936</v>
      </c>
      <c r="S3413" s="1024"/>
    </row>
    <row r="3414" spans="4:19" x14ac:dyDescent="0.25">
      <c r="D3414" s="1023" t="s">
        <v>4067</v>
      </c>
      <c r="E3414" s="1009">
        <v>45531</v>
      </c>
      <c r="F3414" s="1010">
        <v>0.57708333333333328</v>
      </c>
      <c r="G3414" s="1009">
        <v>45531</v>
      </c>
      <c r="H3414" s="1010">
        <v>0.69444444444444442</v>
      </c>
      <c r="I3414" s="1011" t="s">
        <v>1252</v>
      </c>
      <c r="J3414" s="1011" t="s">
        <v>982</v>
      </c>
      <c r="K3414" s="1012" t="s">
        <v>933</v>
      </c>
      <c r="L3414" s="1013" t="s">
        <v>934</v>
      </c>
      <c r="M3414" s="1013" t="s">
        <v>1064</v>
      </c>
      <c r="N3414" s="1040">
        <v>3</v>
      </c>
      <c r="O3414" s="1035">
        <v>507</v>
      </c>
      <c r="P3414" s="1036">
        <v>169</v>
      </c>
      <c r="Q3414" s="1014">
        <v>1</v>
      </c>
      <c r="R3414" s="1014" t="s">
        <v>936</v>
      </c>
      <c r="S3414" s="1024"/>
    </row>
    <row r="3415" spans="4:19" x14ac:dyDescent="0.25">
      <c r="D3415" s="1023" t="s">
        <v>4068</v>
      </c>
      <c r="E3415" s="1009">
        <v>45531</v>
      </c>
      <c r="F3415" s="1010">
        <v>0.58333333333333337</v>
      </c>
      <c r="G3415" s="1009">
        <v>45531</v>
      </c>
      <c r="H3415" s="1010">
        <v>0.6958333333333333</v>
      </c>
      <c r="I3415" s="1011" t="s">
        <v>1014</v>
      </c>
      <c r="J3415" s="1011" t="s">
        <v>972</v>
      </c>
      <c r="K3415" s="1012" t="s">
        <v>933</v>
      </c>
      <c r="L3415" s="1013" t="s">
        <v>1177</v>
      </c>
      <c r="M3415" s="1013" t="s">
        <v>986</v>
      </c>
      <c r="N3415" s="1040">
        <v>1</v>
      </c>
      <c r="O3415" s="1035">
        <v>162</v>
      </c>
      <c r="P3415" s="1036">
        <v>162</v>
      </c>
      <c r="Q3415" s="1014">
        <v>1</v>
      </c>
      <c r="R3415" s="1014" t="s">
        <v>936</v>
      </c>
      <c r="S3415" s="1024"/>
    </row>
    <row r="3416" spans="4:19" x14ac:dyDescent="0.25">
      <c r="D3416" s="1023" t="s">
        <v>4069</v>
      </c>
      <c r="E3416" s="1009">
        <v>45531</v>
      </c>
      <c r="F3416" s="1010">
        <v>0.59861111111111109</v>
      </c>
      <c r="G3416" s="1009">
        <v>45531</v>
      </c>
      <c r="H3416" s="1010">
        <v>0.72916666666666663</v>
      </c>
      <c r="I3416" s="1011" t="s">
        <v>1546</v>
      </c>
      <c r="J3416" s="1011" t="s">
        <v>972</v>
      </c>
      <c r="K3416" s="1012" t="s">
        <v>933</v>
      </c>
      <c r="L3416" s="1013" t="s">
        <v>1012</v>
      </c>
      <c r="M3416" s="1013" t="s">
        <v>1012</v>
      </c>
      <c r="N3416" s="1040">
        <v>1</v>
      </c>
      <c r="O3416" s="1035">
        <v>188</v>
      </c>
      <c r="P3416" s="1036">
        <v>188</v>
      </c>
      <c r="Q3416" s="1014">
        <v>1</v>
      </c>
      <c r="R3416" s="1014" t="s">
        <v>936</v>
      </c>
      <c r="S3416" s="1024"/>
    </row>
    <row r="3417" spans="4:19" x14ac:dyDescent="0.25">
      <c r="D3417" s="1023" t="s">
        <v>4070</v>
      </c>
      <c r="E3417" s="1009">
        <v>45531</v>
      </c>
      <c r="F3417" s="1010">
        <v>0.61944444444444446</v>
      </c>
      <c r="G3417" s="1009">
        <v>45531</v>
      </c>
      <c r="H3417" s="1010">
        <v>0.84097222222222223</v>
      </c>
      <c r="I3417" s="1011" t="s">
        <v>1559</v>
      </c>
      <c r="J3417" s="1011" t="s">
        <v>1057</v>
      </c>
      <c r="K3417" s="1012" t="s">
        <v>455</v>
      </c>
      <c r="L3417" s="1013" t="s">
        <v>934</v>
      </c>
      <c r="M3417" s="1013" t="s">
        <v>935</v>
      </c>
      <c r="N3417" s="1040">
        <v>1</v>
      </c>
      <c r="O3417" s="1035">
        <v>319</v>
      </c>
      <c r="P3417" s="1036">
        <v>319</v>
      </c>
      <c r="Q3417" s="1014">
        <v>1</v>
      </c>
      <c r="R3417" s="1014" t="s">
        <v>936</v>
      </c>
      <c r="S3417" s="1024"/>
    </row>
    <row r="3418" spans="4:19" x14ac:dyDescent="0.25">
      <c r="D3418" s="1023" t="s">
        <v>4071</v>
      </c>
      <c r="E3418" s="1009">
        <v>45531</v>
      </c>
      <c r="F3418" s="1010">
        <v>0.63402777777777775</v>
      </c>
      <c r="G3418" s="1009">
        <v>45531</v>
      </c>
      <c r="H3418" s="1010">
        <v>0.76736111111111116</v>
      </c>
      <c r="I3418" s="1011" t="s">
        <v>1052</v>
      </c>
      <c r="J3418" s="1011" t="s">
        <v>1009</v>
      </c>
      <c r="K3418" s="1012" t="s">
        <v>979</v>
      </c>
      <c r="L3418" s="1013" t="s">
        <v>934</v>
      </c>
      <c r="M3418" s="1013" t="s">
        <v>935</v>
      </c>
      <c r="N3418" s="1040">
        <v>1</v>
      </c>
      <c r="O3418" s="1035">
        <v>192</v>
      </c>
      <c r="P3418" s="1036">
        <v>192</v>
      </c>
      <c r="Q3418" s="1014">
        <v>1</v>
      </c>
      <c r="R3418" s="1014" t="s">
        <v>936</v>
      </c>
      <c r="S3418" s="1024"/>
    </row>
    <row r="3419" spans="4:19" x14ac:dyDescent="0.25">
      <c r="D3419" s="1023" t="s">
        <v>4072</v>
      </c>
      <c r="E3419" s="1009">
        <v>45531</v>
      </c>
      <c r="F3419" s="1010">
        <v>0.63611111111111107</v>
      </c>
      <c r="G3419" s="1009">
        <v>45531</v>
      </c>
      <c r="H3419" s="1010">
        <v>0.65138888888888891</v>
      </c>
      <c r="I3419" s="1011" t="s">
        <v>1598</v>
      </c>
      <c r="J3419" s="1011" t="s">
        <v>989</v>
      </c>
      <c r="K3419" s="1012" t="s">
        <v>933</v>
      </c>
      <c r="L3419" s="1013" t="s">
        <v>934</v>
      </c>
      <c r="M3419" s="1013" t="s">
        <v>941</v>
      </c>
      <c r="N3419" s="1040">
        <v>1401</v>
      </c>
      <c r="O3419" s="1035">
        <v>30822</v>
      </c>
      <c r="P3419" s="1036">
        <v>22</v>
      </c>
      <c r="Q3419" s="1014">
        <v>1</v>
      </c>
      <c r="R3419" s="1014" t="s">
        <v>936</v>
      </c>
      <c r="S3419" s="1024"/>
    </row>
    <row r="3420" spans="4:19" x14ac:dyDescent="0.25">
      <c r="D3420" s="1023" t="s">
        <v>4073</v>
      </c>
      <c r="E3420" s="1009">
        <v>45531</v>
      </c>
      <c r="F3420" s="1010">
        <v>0.68541666666666667</v>
      </c>
      <c r="G3420" s="1009">
        <v>45531</v>
      </c>
      <c r="H3420" s="1010">
        <v>0.9194444444444444</v>
      </c>
      <c r="I3420" s="1011" t="s">
        <v>1673</v>
      </c>
      <c r="J3420" s="1011" t="s">
        <v>994</v>
      </c>
      <c r="K3420" s="1012" t="s">
        <v>933</v>
      </c>
      <c r="L3420" s="1013" t="s">
        <v>1177</v>
      </c>
      <c r="M3420" s="1013" t="s">
        <v>986</v>
      </c>
      <c r="N3420" s="1040">
        <v>2</v>
      </c>
      <c r="O3420" s="1035">
        <v>674</v>
      </c>
      <c r="P3420" s="1036">
        <v>337</v>
      </c>
      <c r="Q3420" s="1014">
        <v>1</v>
      </c>
      <c r="R3420" s="1014" t="s">
        <v>936</v>
      </c>
      <c r="S3420" s="1024"/>
    </row>
    <row r="3421" spans="4:19" x14ac:dyDescent="0.25">
      <c r="D3421" s="1023" t="s">
        <v>4074</v>
      </c>
      <c r="E3421" s="1009">
        <v>45531</v>
      </c>
      <c r="F3421" s="1010">
        <v>0.68958333333333333</v>
      </c>
      <c r="G3421" s="1009">
        <v>45532</v>
      </c>
      <c r="H3421" s="1010">
        <v>0.40902777777777777</v>
      </c>
      <c r="I3421" s="1011" t="s">
        <v>991</v>
      </c>
      <c r="J3421" s="1011" t="s">
        <v>989</v>
      </c>
      <c r="K3421" s="1012" t="s">
        <v>933</v>
      </c>
      <c r="L3421" s="1013" t="s">
        <v>1277</v>
      </c>
      <c r="M3421" s="1013" t="s">
        <v>1444</v>
      </c>
      <c r="N3421" s="1040">
        <v>5</v>
      </c>
      <c r="O3421" s="1035">
        <v>5180</v>
      </c>
      <c r="P3421" s="1036">
        <v>1036</v>
      </c>
      <c r="Q3421" s="1014">
        <v>1</v>
      </c>
      <c r="R3421" s="1014" t="s">
        <v>936</v>
      </c>
      <c r="S3421" s="1024"/>
    </row>
    <row r="3422" spans="4:19" x14ac:dyDescent="0.25">
      <c r="D3422" s="1023" t="s">
        <v>4075</v>
      </c>
      <c r="E3422" s="1009">
        <v>45531</v>
      </c>
      <c r="F3422" s="1010">
        <v>0.69097222222222221</v>
      </c>
      <c r="G3422" s="1009">
        <v>45531</v>
      </c>
      <c r="H3422" s="1010">
        <v>0.85763888888888884</v>
      </c>
      <c r="I3422" s="1011" t="s">
        <v>1074</v>
      </c>
      <c r="J3422" s="1011" t="s">
        <v>982</v>
      </c>
      <c r="K3422" s="1012" t="s">
        <v>979</v>
      </c>
      <c r="L3422" s="1013" t="s">
        <v>1277</v>
      </c>
      <c r="M3422" s="1013" t="s">
        <v>1444</v>
      </c>
      <c r="N3422" s="1040">
        <v>1</v>
      </c>
      <c r="O3422" s="1035">
        <v>240</v>
      </c>
      <c r="P3422" s="1036">
        <v>240</v>
      </c>
      <c r="Q3422" s="1014">
        <v>1</v>
      </c>
      <c r="R3422" s="1014" t="s">
        <v>936</v>
      </c>
      <c r="S3422" s="1024"/>
    </row>
    <row r="3423" spans="4:19" x14ac:dyDescent="0.25">
      <c r="D3423" s="1023" t="s">
        <v>4076</v>
      </c>
      <c r="E3423" s="1009">
        <v>45531</v>
      </c>
      <c r="F3423" s="1010">
        <v>0.72222222222222221</v>
      </c>
      <c r="G3423" s="1009">
        <v>45531</v>
      </c>
      <c r="H3423" s="1010">
        <v>0.77777777777777779</v>
      </c>
      <c r="I3423" s="1011" t="s">
        <v>1361</v>
      </c>
      <c r="J3423" s="1011" t="s">
        <v>1009</v>
      </c>
      <c r="K3423" s="1012" t="s">
        <v>979</v>
      </c>
      <c r="L3423" s="1013" t="s">
        <v>934</v>
      </c>
      <c r="M3423" s="1013" t="s">
        <v>935</v>
      </c>
      <c r="N3423" s="1040">
        <v>1</v>
      </c>
      <c r="O3423" s="1035">
        <v>80</v>
      </c>
      <c r="P3423" s="1036">
        <v>80</v>
      </c>
      <c r="Q3423" s="1014">
        <v>1</v>
      </c>
      <c r="R3423" s="1014" t="s">
        <v>936</v>
      </c>
      <c r="S3423" s="1024"/>
    </row>
    <row r="3424" spans="4:19" x14ac:dyDescent="0.25">
      <c r="D3424" s="1023" t="s">
        <v>4077</v>
      </c>
      <c r="E3424" s="1009">
        <v>45531</v>
      </c>
      <c r="F3424" s="1010">
        <v>0.82638888888888884</v>
      </c>
      <c r="G3424" s="1009">
        <v>45532</v>
      </c>
      <c r="H3424" s="1010">
        <v>1.0416666666666666E-2</v>
      </c>
      <c r="I3424" s="1011" t="s">
        <v>1961</v>
      </c>
      <c r="J3424" s="1011" t="s">
        <v>1057</v>
      </c>
      <c r="K3424" s="1012" t="s">
        <v>455</v>
      </c>
      <c r="L3424" s="1013" t="s">
        <v>934</v>
      </c>
      <c r="M3424" s="1013" t="s">
        <v>935</v>
      </c>
      <c r="N3424" s="1040">
        <v>1</v>
      </c>
      <c r="O3424" s="1035">
        <v>265</v>
      </c>
      <c r="P3424" s="1036">
        <v>265</v>
      </c>
      <c r="Q3424" s="1014">
        <v>1</v>
      </c>
      <c r="R3424" s="1014" t="s">
        <v>936</v>
      </c>
      <c r="S3424" s="1024"/>
    </row>
    <row r="3425" spans="4:19" x14ac:dyDescent="0.25">
      <c r="D3425" s="1023" t="s">
        <v>4078</v>
      </c>
      <c r="E3425" s="1009">
        <v>45531</v>
      </c>
      <c r="F3425" s="1010">
        <v>0.86319444444444449</v>
      </c>
      <c r="G3425" s="1009">
        <v>45531</v>
      </c>
      <c r="H3425" s="1010">
        <v>0.98958333333333337</v>
      </c>
      <c r="I3425" s="1011" t="s">
        <v>1882</v>
      </c>
      <c r="J3425" s="1011" t="s">
        <v>982</v>
      </c>
      <c r="K3425" s="1012" t="s">
        <v>933</v>
      </c>
      <c r="L3425" s="1013" t="s">
        <v>1277</v>
      </c>
      <c r="M3425" s="1013" t="s">
        <v>1278</v>
      </c>
      <c r="N3425" s="1040">
        <v>1</v>
      </c>
      <c r="O3425" s="1035">
        <v>182</v>
      </c>
      <c r="P3425" s="1036">
        <v>182</v>
      </c>
      <c r="Q3425" s="1014">
        <v>1</v>
      </c>
      <c r="R3425" s="1014" t="s">
        <v>936</v>
      </c>
      <c r="S3425" s="1024"/>
    </row>
    <row r="3426" spans="4:19" x14ac:dyDescent="0.25">
      <c r="D3426" s="1023" t="s">
        <v>4079</v>
      </c>
      <c r="E3426" s="1009">
        <v>45531</v>
      </c>
      <c r="F3426" s="1010">
        <v>0.87708333333333333</v>
      </c>
      <c r="G3426" s="1009">
        <v>45531</v>
      </c>
      <c r="H3426" s="1010">
        <v>0.93611111111111112</v>
      </c>
      <c r="I3426" s="1011" t="s">
        <v>1086</v>
      </c>
      <c r="J3426" s="1011" t="s">
        <v>972</v>
      </c>
      <c r="K3426" s="1012" t="s">
        <v>979</v>
      </c>
      <c r="L3426" s="1013" t="s">
        <v>1003</v>
      </c>
      <c r="M3426" s="1013" t="s">
        <v>986</v>
      </c>
      <c r="N3426" s="1040">
        <v>1</v>
      </c>
      <c r="O3426" s="1035">
        <v>85</v>
      </c>
      <c r="P3426" s="1036">
        <v>85</v>
      </c>
      <c r="Q3426" s="1014">
        <v>1</v>
      </c>
      <c r="R3426" s="1014" t="s">
        <v>936</v>
      </c>
      <c r="S3426" s="1024"/>
    </row>
    <row r="3427" spans="4:19" x14ac:dyDescent="0.25">
      <c r="D3427" s="1023" t="s">
        <v>4080</v>
      </c>
      <c r="E3427" s="1009">
        <v>45531</v>
      </c>
      <c r="F3427" s="1010">
        <v>0.91319444444444442</v>
      </c>
      <c r="G3427" s="1009">
        <v>45531</v>
      </c>
      <c r="H3427" s="1010">
        <v>0.99305555555555558</v>
      </c>
      <c r="I3427" s="1011" t="s">
        <v>1434</v>
      </c>
      <c r="J3427" s="1011" t="s">
        <v>982</v>
      </c>
      <c r="K3427" s="1012" t="s">
        <v>933</v>
      </c>
      <c r="L3427" s="1013" t="s">
        <v>1277</v>
      </c>
      <c r="M3427" s="1013" t="s">
        <v>1444</v>
      </c>
      <c r="N3427" s="1040">
        <v>1</v>
      </c>
      <c r="O3427" s="1035">
        <v>115</v>
      </c>
      <c r="P3427" s="1036">
        <v>115</v>
      </c>
      <c r="Q3427" s="1014">
        <v>1</v>
      </c>
      <c r="R3427" s="1014" t="s">
        <v>936</v>
      </c>
      <c r="S3427" s="1024"/>
    </row>
    <row r="3428" spans="4:19" x14ac:dyDescent="0.25">
      <c r="D3428" s="1023" t="s">
        <v>4081</v>
      </c>
      <c r="E3428" s="1009">
        <v>45531</v>
      </c>
      <c r="F3428" s="1010">
        <v>0.91319444444444442</v>
      </c>
      <c r="G3428" s="1009">
        <v>45532</v>
      </c>
      <c r="H3428" s="1010">
        <v>0.48194444444444445</v>
      </c>
      <c r="I3428" s="1011" t="s">
        <v>2055</v>
      </c>
      <c r="J3428" s="1011" t="s">
        <v>982</v>
      </c>
      <c r="K3428" s="1012" t="s">
        <v>933</v>
      </c>
      <c r="L3428" s="1013" t="s">
        <v>1177</v>
      </c>
      <c r="M3428" s="1013" t="s">
        <v>986</v>
      </c>
      <c r="N3428" s="1040">
        <v>1</v>
      </c>
      <c r="O3428" s="1035">
        <v>819</v>
      </c>
      <c r="P3428" s="1036">
        <v>819</v>
      </c>
      <c r="Q3428" s="1014">
        <v>1</v>
      </c>
      <c r="R3428" s="1014" t="s">
        <v>936</v>
      </c>
      <c r="S3428" s="1024"/>
    </row>
    <row r="3429" spans="4:19" x14ac:dyDescent="0.25">
      <c r="D3429" s="1023" t="s">
        <v>4082</v>
      </c>
      <c r="E3429" s="1009">
        <v>45531</v>
      </c>
      <c r="F3429" s="1010">
        <v>0.91319444444444442</v>
      </c>
      <c r="G3429" s="1009">
        <v>45532</v>
      </c>
      <c r="H3429" s="1010">
        <v>3.3333333333333333E-2</v>
      </c>
      <c r="I3429" s="1011" t="s">
        <v>3027</v>
      </c>
      <c r="J3429" s="1011" t="s">
        <v>982</v>
      </c>
      <c r="K3429" s="1012" t="s">
        <v>979</v>
      </c>
      <c r="L3429" s="1013" t="s">
        <v>1003</v>
      </c>
      <c r="M3429" s="1013" t="s">
        <v>986</v>
      </c>
      <c r="N3429" s="1040">
        <v>1128</v>
      </c>
      <c r="O3429" s="1035">
        <v>195144</v>
      </c>
      <c r="P3429" s="1036">
        <v>173</v>
      </c>
      <c r="Q3429" s="1014">
        <v>1</v>
      </c>
      <c r="R3429" s="1014" t="s">
        <v>936</v>
      </c>
      <c r="S3429" s="1024"/>
    </row>
    <row r="3430" spans="4:19" x14ac:dyDescent="0.25">
      <c r="D3430" s="1023" t="s">
        <v>4082</v>
      </c>
      <c r="E3430" s="1009">
        <v>45531</v>
      </c>
      <c r="F3430" s="1010">
        <v>0.91319444444444442</v>
      </c>
      <c r="G3430" s="1009">
        <v>45532</v>
      </c>
      <c r="H3430" s="1010">
        <v>0.10138888888888889</v>
      </c>
      <c r="I3430" s="1011" t="s">
        <v>3027</v>
      </c>
      <c r="J3430" s="1011" t="s">
        <v>982</v>
      </c>
      <c r="K3430" s="1012" t="s">
        <v>979</v>
      </c>
      <c r="L3430" s="1013" t="s">
        <v>1003</v>
      </c>
      <c r="M3430" s="1013" t="s">
        <v>986</v>
      </c>
      <c r="N3430" s="1040">
        <v>503</v>
      </c>
      <c r="O3430" s="1035">
        <v>136313</v>
      </c>
      <c r="P3430" s="1036">
        <v>271</v>
      </c>
      <c r="Q3430" s="1014">
        <v>2</v>
      </c>
      <c r="R3430" s="1014" t="s">
        <v>936</v>
      </c>
      <c r="S3430" s="1024"/>
    </row>
    <row r="3431" spans="4:19" x14ac:dyDescent="0.25">
      <c r="D3431" s="1023" t="s">
        <v>4082</v>
      </c>
      <c r="E3431" s="1009">
        <v>45531</v>
      </c>
      <c r="F3431" s="1010">
        <v>0.91319444444444442</v>
      </c>
      <c r="G3431" s="1009">
        <v>45532</v>
      </c>
      <c r="H3431" s="1010">
        <v>0.5805555555555556</v>
      </c>
      <c r="I3431" s="1011" t="s">
        <v>3027</v>
      </c>
      <c r="J3431" s="1011" t="s">
        <v>982</v>
      </c>
      <c r="K3431" s="1012" t="s">
        <v>979</v>
      </c>
      <c r="L3431" s="1013" t="s">
        <v>1003</v>
      </c>
      <c r="M3431" s="1013" t="s">
        <v>986</v>
      </c>
      <c r="N3431" s="1040">
        <v>1</v>
      </c>
      <c r="O3431" s="1035">
        <v>961</v>
      </c>
      <c r="P3431" s="1036">
        <v>961</v>
      </c>
      <c r="Q3431" s="1014">
        <v>3</v>
      </c>
      <c r="R3431" s="1014" t="s">
        <v>936</v>
      </c>
      <c r="S3431" s="1024"/>
    </row>
    <row r="3432" spans="4:19" x14ac:dyDescent="0.25">
      <c r="D3432" s="1023" t="s">
        <v>4082</v>
      </c>
      <c r="E3432" s="1009">
        <v>45532</v>
      </c>
      <c r="F3432" s="1010">
        <v>3.4722222222222224E-2</v>
      </c>
      <c r="G3432" s="1009">
        <v>45532</v>
      </c>
      <c r="H3432" s="1010">
        <v>0.15069444444444444</v>
      </c>
      <c r="I3432" s="1011" t="s">
        <v>3027</v>
      </c>
      <c r="J3432" s="1011" t="s">
        <v>982</v>
      </c>
      <c r="K3432" s="1012" t="s">
        <v>979</v>
      </c>
      <c r="L3432" s="1013" t="s">
        <v>1003</v>
      </c>
      <c r="M3432" s="1013" t="s">
        <v>986</v>
      </c>
      <c r="N3432" s="1040">
        <v>0</v>
      </c>
      <c r="O3432" s="1035">
        <v>188376</v>
      </c>
      <c r="P3432" s="1036">
        <v>167</v>
      </c>
      <c r="Q3432" s="1014">
        <v>4</v>
      </c>
      <c r="R3432" s="1014" t="s">
        <v>936</v>
      </c>
      <c r="S3432" s="1024"/>
    </row>
    <row r="3433" spans="4:19" x14ac:dyDescent="0.25">
      <c r="D3433" s="1023" t="s">
        <v>4082</v>
      </c>
      <c r="E3433" s="1009">
        <v>45532</v>
      </c>
      <c r="F3433" s="1010">
        <v>0.17430555555555555</v>
      </c>
      <c r="G3433" s="1009">
        <v>45532</v>
      </c>
      <c r="H3433" s="1010">
        <v>0.23749999999999999</v>
      </c>
      <c r="I3433" s="1011" t="s">
        <v>3027</v>
      </c>
      <c r="J3433" s="1011" t="s">
        <v>982</v>
      </c>
      <c r="K3433" s="1012" t="s">
        <v>979</v>
      </c>
      <c r="L3433" s="1013" t="s">
        <v>1003</v>
      </c>
      <c r="M3433" s="1013" t="s">
        <v>986</v>
      </c>
      <c r="N3433" s="1040">
        <v>0</v>
      </c>
      <c r="O3433" s="1035">
        <v>455</v>
      </c>
      <c r="P3433" s="1036">
        <v>91</v>
      </c>
      <c r="Q3433" s="1014">
        <v>5</v>
      </c>
      <c r="R3433" s="1014" t="s">
        <v>936</v>
      </c>
      <c r="S3433" s="1024"/>
    </row>
    <row r="3434" spans="4:19" x14ac:dyDescent="0.25">
      <c r="D3434" s="1023" t="s">
        <v>4083</v>
      </c>
      <c r="E3434" s="1009">
        <v>45531</v>
      </c>
      <c r="F3434" s="1010">
        <v>0.91319444444444442</v>
      </c>
      <c r="G3434" s="1009">
        <v>45532</v>
      </c>
      <c r="H3434" s="1010">
        <v>0.53402777777777777</v>
      </c>
      <c r="I3434" s="1011" t="s">
        <v>1434</v>
      </c>
      <c r="J3434" s="1011" t="s">
        <v>982</v>
      </c>
      <c r="K3434" s="1012" t="s">
        <v>933</v>
      </c>
      <c r="L3434" s="1013" t="s">
        <v>934</v>
      </c>
      <c r="M3434" s="1013" t="s">
        <v>1064</v>
      </c>
      <c r="N3434" s="1040">
        <v>2</v>
      </c>
      <c r="O3434" s="1035">
        <v>1788</v>
      </c>
      <c r="P3434" s="1036">
        <v>894</v>
      </c>
      <c r="Q3434" s="1014">
        <v>1</v>
      </c>
      <c r="R3434" s="1014" t="s">
        <v>936</v>
      </c>
      <c r="S3434" s="1024"/>
    </row>
    <row r="3435" spans="4:19" x14ac:dyDescent="0.25">
      <c r="D3435" s="1023" t="s">
        <v>4084</v>
      </c>
      <c r="E3435" s="1009">
        <v>45531</v>
      </c>
      <c r="F3435" s="1010">
        <v>0.91319444444444442</v>
      </c>
      <c r="G3435" s="1009">
        <v>45532</v>
      </c>
      <c r="H3435" s="1010">
        <v>0.64583333333333337</v>
      </c>
      <c r="I3435" s="1011" t="s">
        <v>1434</v>
      </c>
      <c r="J3435" s="1011" t="s">
        <v>982</v>
      </c>
      <c r="K3435" s="1012" t="s">
        <v>933</v>
      </c>
      <c r="L3435" s="1013" t="s">
        <v>1177</v>
      </c>
      <c r="M3435" s="1013" t="s">
        <v>986</v>
      </c>
      <c r="N3435" s="1040">
        <v>1</v>
      </c>
      <c r="O3435" s="1035">
        <v>1055</v>
      </c>
      <c r="P3435" s="1036">
        <v>1055</v>
      </c>
      <c r="Q3435" s="1014">
        <v>1</v>
      </c>
      <c r="R3435" s="1014" t="s">
        <v>936</v>
      </c>
      <c r="S3435" s="1024"/>
    </row>
    <row r="3436" spans="4:19" x14ac:dyDescent="0.25">
      <c r="D3436" s="1023" t="s">
        <v>4085</v>
      </c>
      <c r="E3436" s="1009">
        <v>45531</v>
      </c>
      <c r="F3436" s="1010">
        <v>0.9243055555555556</v>
      </c>
      <c r="G3436" s="1009">
        <v>45531</v>
      </c>
      <c r="H3436" s="1010">
        <v>0.99305555555555558</v>
      </c>
      <c r="I3436" s="1011" t="s">
        <v>1434</v>
      </c>
      <c r="J3436" s="1011" t="s">
        <v>982</v>
      </c>
      <c r="K3436" s="1012" t="s">
        <v>933</v>
      </c>
      <c r="L3436" s="1013" t="s">
        <v>1177</v>
      </c>
      <c r="M3436" s="1013" t="s">
        <v>986</v>
      </c>
      <c r="N3436" s="1040">
        <v>253</v>
      </c>
      <c r="O3436" s="1035">
        <v>25047</v>
      </c>
      <c r="P3436" s="1036">
        <v>99</v>
      </c>
      <c r="Q3436" s="1014">
        <v>1</v>
      </c>
      <c r="R3436" s="1014" t="s">
        <v>936</v>
      </c>
      <c r="S3436" s="1024"/>
    </row>
    <row r="3437" spans="4:19" x14ac:dyDescent="0.25">
      <c r="D3437" s="1023" t="s">
        <v>4085</v>
      </c>
      <c r="E3437" s="1009">
        <v>45531</v>
      </c>
      <c r="F3437" s="1010">
        <v>0.9243055555555556</v>
      </c>
      <c r="G3437" s="1009">
        <v>45531</v>
      </c>
      <c r="H3437" s="1010">
        <v>0.99444444444444446</v>
      </c>
      <c r="I3437" s="1011" t="s">
        <v>1434</v>
      </c>
      <c r="J3437" s="1011" t="s">
        <v>982</v>
      </c>
      <c r="K3437" s="1012" t="s">
        <v>933</v>
      </c>
      <c r="L3437" s="1013" t="s">
        <v>1177</v>
      </c>
      <c r="M3437" s="1013" t="s">
        <v>986</v>
      </c>
      <c r="N3437" s="1040">
        <v>90</v>
      </c>
      <c r="O3437" s="1035">
        <v>9090</v>
      </c>
      <c r="P3437" s="1036">
        <v>101</v>
      </c>
      <c r="Q3437" s="1014">
        <v>2</v>
      </c>
      <c r="R3437" s="1014" t="s">
        <v>936</v>
      </c>
      <c r="S3437" s="1024"/>
    </row>
    <row r="3438" spans="4:19" x14ac:dyDescent="0.25">
      <c r="D3438" s="1023" t="s">
        <v>4085</v>
      </c>
      <c r="E3438" s="1009">
        <v>45531</v>
      </c>
      <c r="F3438" s="1010">
        <v>0.9243055555555556</v>
      </c>
      <c r="G3438" s="1009">
        <v>45531</v>
      </c>
      <c r="H3438" s="1010">
        <v>0.99583333333333335</v>
      </c>
      <c r="I3438" s="1011" t="s">
        <v>1434</v>
      </c>
      <c r="J3438" s="1011" t="s">
        <v>982</v>
      </c>
      <c r="K3438" s="1012" t="s">
        <v>933</v>
      </c>
      <c r="L3438" s="1013" t="s">
        <v>1177</v>
      </c>
      <c r="M3438" s="1013" t="s">
        <v>986</v>
      </c>
      <c r="N3438" s="1040">
        <v>1379</v>
      </c>
      <c r="O3438" s="1035">
        <v>142037</v>
      </c>
      <c r="P3438" s="1036">
        <v>103</v>
      </c>
      <c r="Q3438" s="1014">
        <v>3</v>
      </c>
      <c r="R3438" s="1014" t="s">
        <v>936</v>
      </c>
      <c r="S3438" s="1024"/>
    </row>
    <row r="3439" spans="4:19" x14ac:dyDescent="0.25">
      <c r="D3439" s="1023" t="s">
        <v>4086</v>
      </c>
      <c r="E3439" s="1009">
        <v>45531</v>
      </c>
      <c r="F3439" s="1010">
        <v>0.93680555555555556</v>
      </c>
      <c r="G3439" s="1009">
        <v>45532</v>
      </c>
      <c r="H3439" s="1010">
        <v>5.5555555555555552E-2</v>
      </c>
      <c r="I3439" s="1011" t="s">
        <v>1157</v>
      </c>
      <c r="J3439" s="1011" t="s">
        <v>932</v>
      </c>
      <c r="K3439" s="1012" t="s">
        <v>933</v>
      </c>
      <c r="L3439" s="1013" t="s">
        <v>934</v>
      </c>
      <c r="M3439" s="1013" t="s">
        <v>1064</v>
      </c>
      <c r="N3439" s="1040">
        <v>1</v>
      </c>
      <c r="O3439" s="1035">
        <v>171</v>
      </c>
      <c r="P3439" s="1036">
        <v>171</v>
      </c>
      <c r="Q3439" s="1014">
        <v>1</v>
      </c>
      <c r="R3439" s="1014" t="s">
        <v>936</v>
      </c>
      <c r="S3439" s="1024"/>
    </row>
    <row r="3440" spans="4:19" x14ac:dyDescent="0.25">
      <c r="D3440" s="1023" t="s">
        <v>4087</v>
      </c>
      <c r="E3440" s="1009">
        <v>45531</v>
      </c>
      <c r="F3440" s="1010">
        <v>0.94444444444444442</v>
      </c>
      <c r="G3440" s="1009">
        <v>45531</v>
      </c>
      <c r="H3440" s="1010">
        <v>0.96319444444444446</v>
      </c>
      <c r="I3440" s="1011" t="s">
        <v>1882</v>
      </c>
      <c r="J3440" s="1011" t="s">
        <v>982</v>
      </c>
      <c r="K3440" s="1012" t="s">
        <v>933</v>
      </c>
      <c r="L3440" s="1013" t="s">
        <v>1177</v>
      </c>
      <c r="M3440" s="1013" t="s">
        <v>986</v>
      </c>
      <c r="N3440" s="1040">
        <v>211</v>
      </c>
      <c r="O3440" s="1035">
        <v>5697</v>
      </c>
      <c r="P3440" s="1036">
        <v>27</v>
      </c>
      <c r="Q3440" s="1014">
        <v>1</v>
      </c>
      <c r="R3440" s="1014" t="s">
        <v>936</v>
      </c>
      <c r="S3440" s="1024"/>
    </row>
    <row r="3441" spans="4:19" x14ac:dyDescent="0.25">
      <c r="D3441" s="1023" t="s">
        <v>4087</v>
      </c>
      <c r="E3441" s="1009">
        <v>45531</v>
      </c>
      <c r="F3441" s="1010">
        <v>0.94444444444444442</v>
      </c>
      <c r="G3441" s="1009">
        <v>45531</v>
      </c>
      <c r="H3441" s="1010">
        <v>0.96388888888888891</v>
      </c>
      <c r="I3441" s="1011" t="s">
        <v>1882</v>
      </c>
      <c r="J3441" s="1011" t="s">
        <v>982</v>
      </c>
      <c r="K3441" s="1012" t="s">
        <v>933</v>
      </c>
      <c r="L3441" s="1013" t="s">
        <v>1177</v>
      </c>
      <c r="M3441" s="1013" t="s">
        <v>986</v>
      </c>
      <c r="N3441" s="1040">
        <v>378</v>
      </c>
      <c r="O3441" s="1035">
        <v>10584</v>
      </c>
      <c r="P3441" s="1036">
        <v>28</v>
      </c>
      <c r="Q3441" s="1014">
        <v>2</v>
      </c>
      <c r="R3441" s="1014" t="s">
        <v>936</v>
      </c>
      <c r="S3441" s="1024"/>
    </row>
    <row r="3442" spans="4:19" x14ac:dyDescent="0.25">
      <c r="D3442" s="1023" t="s">
        <v>4087</v>
      </c>
      <c r="E3442" s="1009">
        <v>45531</v>
      </c>
      <c r="F3442" s="1010">
        <v>0.94444444444444442</v>
      </c>
      <c r="G3442" s="1009">
        <v>45531</v>
      </c>
      <c r="H3442" s="1010">
        <v>0.96736111111111112</v>
      </c>
      <c r="I3442" s="1011" t="s">
        <v>1882</v>
      </c>
      <c r="J3442" s="1011" t="s">
        <v>982</v>
      </c>
      <c r="K3442" s="1012" t="s">
        <v>933</v>
      </c>
      <c r="L3442" s="1013" t="s">
        <v>1177</v>
      </c>
      <c r="M3442" s="1013" t="s">
        <v>986</v>
      </c>
      <c r="N3442" s="1040">
        <v>513</v>
      </c>
      <c r="O3442" s="1035">
        <v>16929</v>
      </c>
      <c r="P3442" s="1036">
        <v>33</v>
      </c>
      <c r="Q3442" s="1014">
        <v>3</v>
      </c>
      <c r="R3442" s="1014" t="s">
        <v>936</v>
      </c>
      <c r="S3442" s="1024"/>
    </row>
    <row r="3443" spans="4:19" x14ac:dyDescent="0.25">
      <c r="D3443" s="1023" t="s">
        <v>4087</v>
      </c>
      <c r="E3443" s="1009">
        <v>45531</v>
      </c>
      <c r="F3443" s="1010">
        <v>0.94444444444444442</v>
      </c>
      <c r="G3443" s="1009">
        <v>45531</v>
      </c>
      <c r="H3443" s="1010">
        <v>0.96805555555555556</v>
      </c>
      <c r="I3443" s="1011" t="s">
        <v>1882</v>
      </c>
      <c r="J3443" s="1011" t="s">
        <v>982</v>
      </c>
      <c r="K3443" s="1012" t="s">
        <v>933</v>
      </c>
      <c r="L3443" s="1013" t="s">
        <v>1177</v>
      </c>
      <c r="M3443" s="1013" t="s">
        <v>986</v>
      </c>
      <c r="N3443" s="1040">
        <v>112</v>
      </c>
      <c r="O3443" s="1035">
        <v>3808</v>
      </c>
      <c r="P3443" s="1036">
        <v>34</v>
      </c>
      <c r="Q3443" s="1014">
        <v>4</v>
      </c>
      <c r="R3443" s="1014" t="s">
        <v>936</v>
      </c>
      <c r="S3443" s="1024"/>
    </row>
    <row r="3444" spans="4:19" x14ac:dyDescent="0.25">
      <c r="D3444" s="1023" t="s">
        <v>4087</v>
      </c>
      <c r="E3444" s="1009">
        <v>45531</v>
      </c>
      <c r="F3444" s="1010">
        <v>0.94444444444444442</v>
      </c>
      <c r="G3444" s="1009">
        <v>45531</v>
      </c>
      <c r="H3444" s="1010">
        <v>0.97152777777777777</v>
      </c>
      <c r="I3444" s="1011" t="s">
        <v>1882</v>
      </c>
      <c r="J3444" s="1011" t="s">
        <v>982</v>
      </c>
      <c r="K3444" s="1012" t="s">
        <v>933</v>
      </c>
      <c r="L3444" s="1013" t="s">
        <v>1177</v>
      </c>
      <c r="M3444" s="1013" t="s">
        <v>986</v>
      </c>
      <c r="N3444" s="1040">
        <v>50</v>
      </c>
      <c r="O3444" s="1035">
        <v>1950</v>
      </c>
      <c r="P3444" s="1036">
        <v>39</v>
      </c>
      <c r="Q3444" s="1014">
        <v>5</v>
      </c>
      <c r="R3444" s="1014" t="s">
        <v>936</v>
      </c>
      <c r="S3444" s="1024"/>
    </row>
    <row r="3445" spans="4:19" x14ac:dyDescent="0.25">
      <c r="D3445" s="1023" t="s">
        <v>4087</v>
      </c>
      <c r="E3445" s="1009">
        <v>45531</v>
      </c>
      <c r="F3445" s="1010">
        <v>0.94444444444444442</v>
      </c>
      <c r="G3445" s="1009">
        <v>45531</v>
      </c>
      <c r="H3445" s="1010">
        <v>0.97222222222222221</v>
      </c>
      <c r="I3445" s="1011" t="s">
        <v>1882</v>
      </c>
      <c r="J3445" s="1011" t="s">
        <v>982</v>
      </c>
      <c r="K3445" s="1012" t="s">
        <v>933</v>
      </c>
      <c r="L3445" s="1013" t="s">
        <v>1177</v>
      </c>
      <c r="M3445" s="1013" t="s">
        <v>986</v>
      </c>
      <c r="N3445" s="1040">
        <v>111</v>
      </c>
      <c r="O3445" s="1035">
        <v>4440</v>
      </c>
      <c r="P3445" s="1036">
        <v>40</v>
      </c>
      <c r="Q3445" s="1014">
        <v>6</v>
      </c>
      <c r="R3445" s="1014" t="s">
        <v>936</v>
      </c>
      <c r="S3445" s="1024"/>
    </row>
    <row r="3446" spans="4:19" x14ac:dyDescent="0.25">
      <c r="D3446" s="1023" t="s">
        <v>4087</v>
      </c>
      <c r="E3446" s="1009">
        <v>45531</v>
      </c>
      <c r="F3446" s="1010">
        <v>0.94444444444444442</v>
      </c>
      <c r="G3446" s="1009">
        <v>45531</v>
      </c>
      <c r="H3446" s="1010">
        <v>0.97291666666666665</v>
      </c>
      <c r="I3446" s="1011" t="s">
        <v>1882</v>
      </c>
      <c r="J3446" s="1011" t="s">
        <v>982</v>
      </c>
      <c r="K3446" s="1012" t="s">
        <v>933</v>
      </c>
      <c r="L3446" s="1013" t="s">
        <v>1177</v>
      </c>
      <c r="M3446" s="1013" t="s">
        <v>986</v>
      </c>
      <c r="N3446" s="1040">
        <v>79</v>
      </c>
      <c r="O3446" s="1035">
        <v>3239</v>
      </c>
      <c r="P3446" s="1036">
        <v>41</v>
      </c>
      <c r="Q3446" s="1014">
        <v>7</v>
      </c>
      <c r="R3446" s="1014" t="s">
        <v>936</v>
      </c>
      <c r="S3446" s="1024"/>
    </row>
    <row r="3447" spans="4:19" x14ac:dyDescent="0.25">
      <c r="D3447" s="1023" t="s">
        <v>4087</v>
      </c>
      <c r="E3447" s="1009">
        <v>45531</v>
      </c>
      <c r="F3447" s="1010">
        <v>0.94444444444444442</v>
      </c>
      <c r="G3447" s="1009">
        <v>45532</v>
      </c>
      <c r="H3447" s="1010">
        <v>0.10347222222222222</v>
      </c>
      <c r="I3447" s="1011" t="s">
        <v>1882</v>
      </c>
      <c r="J3447" s="1011" t="s">
        <v>982</v>
      </c>
      <c r="K3447" s="1012" t="s">
        <v>933</v>
      </c>
      <c r="L3447" s="1013" t="s">
        <v>1177</v>
      </c>
      <c r="M3447" s="1013" t="s">
        <v>986</v>
      </c>
      <c r="N3447" s="1040">
        <v>83</v>
      </c>
      <c r="O3447" s="1035">
        <v>19007</v>
      </c>
      <c r="P3447" s="1036">
        <v>229</v>
      </c>
      <c r="Q3447" s="1014">
        <v>8</v>
      </c>
      <c r="R3447" s="1014" t="s">
        <v>936</v>
      </c>
      <c r="S3447" s="1024"/>
    </row>
    <row r="3448" spans="4:19" x14ac:dyDescent="0.25">
      <c r="D3448" s="1023" t="s">
        <v>4087</v>
      </c>
      <c r="E3448" s="1009">
        <v>45531</v>
      </c>
      <c r="F3448" s="1010">
        <v>0.94444444444444442</v>
      </c>
      <c r="G3448" s="1009">
        <v>45532</v>
      </c>
      <c r="H3448" s="1010">
        <v>0.52569444444444446</v>
      </c>
      <c r="I3448" s="1011" t="s">
        <v>1882</v>
      </c>
      <c r="J3448" s="1011" t="s">
        <v>982</v>
      </c>
      <c r="K3448" s="1012" t="s">
        <v>933</v>
      </c>
      <c r="L3448" s="1013" t="s">
        <v>1177</v>
      </c>
      <c r="M3448" s="1013" t="s">
        <v>986</v>
      </c>
      <c r="N3448" s="1040">
        <v>135</v>
      </c>
      <c r="O3448" s="1035">
        <v>112995</v>
      </c>
      <c r="P3448" s="1036">
        <v>837</v>
      </c>
      <c r="Q3448" s="1014">
        <v>9</v>
      </c>
      <c r="R3448" s="1014" t="s">
        <v>936</v>
      </c>
      <c r="S3448" s="1024"/>
    </row>
    <row r="3449" spans="4:19" x14ac:dyDescent="0.25">
      <c r="D3449" s="1023" t="s">
        <v>4087</v>
      </c>
      <c r="E3449" s="1009">
        <v>45531</v>
      </c>
      <c r="F3449" s="1010">
        <v>0.94444444444444442</v>
      </c>
      <c r="G3449" s="1009">
        <v>45532</v>
      </c>
      <c r="H3449" s="1010">
        <v>0.53472222222222221</v>
      </c>
      <c r="I3449" s="1011" t="s">
        <v>1882</v>
      </c>
      <c r="J3449" s="1011" t="s">
        <v>982</v>
      </c>
      <c r="K3449" s="1012" t="s">
        <v>933</v>
      </c>
      <c r="L3449" s="1013" t="s">
        <v>1177</v>
      </c>
      <c r="M3449" s="1013" t="s">
        <v>986</v>
      </c>
      <c r="N3449" s="1040">
        <v>162</v>
      </c>
      <c r="O3449" s="1035">
        <v>137700</v>
      </c>
      <c r="P3449" s="1036">
        <v>850</v>
      </c>
      <c r="Q3449" s="1014">
        <v>10</v>
      </c>
      <c r="R3449" s="1014" t="s">
        <v>936</v>
      </c>
      <c r="S3449" s="1024"/>
    </row>
    <row r="3450" spans="4:19" x14ac:dyDescent="0.25">
      <c r="D3450" s="1023" t="s">
        <v>4087</v>
      </c>
      <c r="E3450" s="1009">
        <v>45532</v>
      </c>
      <c r="F3450" s="1010">
        <v>0.10416666666666667</v>
      </c>
      <c r="G3450" s="1009">
        <v>45532</v>
      </c>
      <c r="H3450" s="1010">
        <v>0.52152777777777781</v>
      </c>
      <c r="I3450" s="1011" t="s">
        <v>1882</v>
      </c>
      <c r="J3450" s="1011" t="s">
        <v>982</v>
      </c>
      <c r="K3450" s="1012" t="s">
        <v>933</v>
      </c>
      <c r="L3450" s="1013" t="s">
        <v>1177</v>
      </c>
      <c r="M3450" s="1013" t="s">
        <v>986</v>
      </c>
      <c r="N3450" s="1040">
        <v>0</v>
      </c>
      <c r="O3450" s="1035">
        <v>49883</v>
      </c>
      <c r="P3450" s="1036">
        <v>601</v>
      </c>
      <c r="Q3450" s="1014">
        <v>11</v>
      </c>
      <c r="R3450" s="1014" t="s">
        <v>936</v>
      </c>
      <c r="S3450" s="1024"/>
    </row>
    <row r="3451" spans="4:19" x14ac:dyDescent="0.25">
      <c r="D3451" s="1023" t="s">
        <v>4088</v>
      </c>
      <c r="E3451" s="1009">
        <v>45532</v>
      </c>
      <c r="F3451" s="1010">
        <v>6.9444444444444447E-4</v>
      </c>
      <c r="G3451" s="1009">
        <v>45532</v>
      </c>
      <c r="H3451" s="1010">
        <v>0.37916666666666665</v>
      </c>
      <c r="I3451" s="1011" t="s">
        <v>996</v>
      </c>
      <c r="J3451" s="1011" t="s">
        <v>982</v>
      </c>
      <c r="K3451" s="1012" t="s">
        <v>933</v>
      </c>
      <c r="L3451" s="1013" t="s">
        <v>1177</v>
      </c>
      <c r="M3451" s="1013" t="s">
        <v>986</v>
      </c>
      <c r="N3451" s="1040">
        <v>26</v>
      </c>
      <c r="O3451" s="1035">
        <v>14170</v>
      </c>
      <c r="P3451" s="1036">
        <v>545</v>
      </c>
      <c r="Q3451" s="1014">
        <v>1</v>
      </c>
      <c r="R3451" s="1014" t="s">
        <v>936</v>
      </c>
      <c r="S3451" s="1024"/>
    </row>
    <row r="3452" spans="4:19" x14ac:dyDescent="0.25">
      <c r="D3452" s="1023" t="s">
        <v>4089</v>
      </c>
      <c r="E3452" s="1009">
        <v>45531</v>
      </c>
      <c r="F3452" s="1010">
        <v>0.98055555555555551</v>
      </c>
      <c r="G3452" s="1009">
        <v>45532</v>
      </c>
      <c r="H3452" s="1010">
        <v>8.4722222222222227E-2</v>
      </c>
      <c r="I3452" s="1011" t="s">
        <v>991</v>
      </c>
      <c r="J3452" s="1011" t="s">
        <v>932</v>
      </c>
      <c r="K3452" s="1012" t="s">
        <v>933</v>
      </c>
      <c r="L3452" s="1013" t="s">
        <v>1277</v>
      </c>
      <c r="M3452" s="1013" t="s">
        <v>1444</v>
      </c>
      <c r="N3452" s="1040">
        <v>66</v>
      </c>
      <c r="O3452" s="1035">
        <v>9900</v>
      </c>
      <c r="P3452" s="1036">
        <v>150</v>
      </c>
      <c r="Q3452" s="1014">
        <v>1</v>
      </c>
      <c r="R3452" s="1014" t="s">
        <v>936</v>
      </c>
      <c r="S3452" s="1024"/>
    </row>
    <row r="3453" spans="4:19" x14ac:dyDescent="0.25">
      <c r="D3453" s="1023" t="s">
        <v>4090</v>
      </c>
      <c r="E3453" s="1009">
        <v>45532</v>
      </c>
      <c r="F3453" s="1010">
        <v>5.486111111111111E-2</v>
      </c>
      <c r="G3453" s="1009">
        <v>45532</v>
      </c>
      <c r="H3453" s="1010">
        <v>0.11805555555555555</v>
      </c>
      <c r="I3453" s="1011" t="s">
        <v>1280</v>
      </c>
      <c r="J3453" s="1011" t="s">
        <v>1009</v>
      </c>
      <c r="K3453" s="1012" t="s">
        <v>979</v>
      </c>
      <c r="L3453" s="1013" t="s">
        <v>934</v>
      </c>
      <c r="M3453" s="1013" t="s">
        <v>1064</v>
      </c>
      <c r="N3453" s="1040">
        <v>28</v>
      </c>
      <c r="O3453" s="1035">
        <v>2548</v>
      </c>
      <c r="P3453" s="1036">
        <v>91</v>
      </c>
      <c r="Q3453" s="1014">
        <v>1</v>
      </c>
      <c r="R3453" s="1014" t="s">
        <v>936</v>
      </c>
      <c r="S3453" s="1024"/>
    </row>
    <row r="3454" spans="4:19" x14ac:dyDescent="0.25">
      <c r="D3454" s="1023" t="s">
        <v>4091</v>
      </c>
      <c r="E3454" s="1009">
        <v>45532</v>
      </c>
      <c r="F3454" s="1010">
        <v>7.013888888888889E-2</v>
      </c>
      <c r="G3454" s="1009">
        <v>45532</v>
      </c>
      <c r="H3454" s="1010">
        <v>0.61319444444444449</v>
      </c>
      <c r="I3454" s="1011" t="s">
        <v>1946</v>
      </c>
      <c r="J3454" s="1011" t="s">
        <v>1009</v>
      </c>
      <c r="K3454" s="1012" t="s">
        <v>979</v>
      </c>
      <c r="L3454" s="1013" t="s">
        <v>1177</v>
      </c>
      <c r="M3454" s="1013" t="s">
        <v>986</v>
      </c>
      <c r="N3454" s="1040">
        <v>1</v>
      </c>
      <c r="O3454" s="1035">
        <v>782</v>
      </c>
      <c r="P3454" s="1036">
        <v>782</v>
      </c>
      <c r="Q3454" s="1014">
        <v>1</v>
      </c>
      <c r="R3454" s="1014" t="s">
        <v>936</v>
      </c>
      <c r="S3454" s="1024"/>
    </row>
    <row r="3455" spans="4:19" x14ac:dyDescent="0.25">
      <c r="D3455" s="1023" t="s">
        <v>4092</v>
      </c>
      <c r="E3455" s="1009">
        <v>45532</v>
      </c>
      <c r="F3455" s="1010">
        <v>7.2916666666666671E-2</v>
      </c>
      <c r="G3455" s="1009">
        <v>45532</v>
      </c>
      <c r="H3455" s="1010">
        <v>0.23402777777777778</v>
      </c>
      <c r="I3455" s="1011" t="s">
        <v>2088</v>
      </c>
      <c r="J3455" s="1011" t="s">
        <v>1009</v>
      </c>
      <c r="K3455" s="1012" t="s">
        <v>455</v>
      </c>
      <c r="L3455" s="1013" t="s">
        <v>1277</v>
      </c>
      <c r="M3455" s="1013" t="s">
        <v>1583</v>
      </c>
      <c r="N3455" s="1040">
        <v>30</v>
      </c>
      <c r="O3455" s="1035">
        <v>6960</v>
      </c>
      <c r="P3455" s="1036">
        <v>232</v>
      </c>
      <c r="Q3455" s="1014">
        <v>1</v>
      </c>
      <c r="R3455" s="1014" t="s">
        <v>936</v>
      </c>
      <c r="S3455" s="1024"/>
    </row>
    <row r="3456" spans="4:19" x14ac:dyDescent="0.25">
      <c r="D3456" s="1023" t="s">
        <v>4093</v>
      </c>
      <c r="E3456" s="1009">
        <v>45532</v>
      </c>
      <c r="F3456" s="1010">
        <v>0.10416666666666667</v>
      </c>
      <c r="G3456" s="1009">
        <v>45532</v>
      </c>
      <c r="H3456" s="1010">
        <v>0.36458333333333331</v>
      </c>
      <c r="I3456" s="1011" t="s">
        <v>1059</v>
      </c>
      <c r="J3456" s="1011" t="s">
        <v>994</v>
      </c>
      <c r="K3456" s="1012" t="s">
        <v>979</v>
      </c>
      <c r="L3456" s="1013" t="s">
        <v>973</v>
      </c>
      <c r="M3456" s="1013" t="s">
        <v>974</v>
      </c>
      <c r="N3456" s="1040">
        <v>2</v>
      </c>
      <c r="O3456" s="1035">
        <v>750</v>
      </c>
      <c r="P3456" s="1036">
        <v>375</v>
      </c>
      <c r="Q3456" s="1014">
        <v>1</v>
      </c>
      <c r="R3456" s="1014" t="s">
        <v>936</v>
      </c>
      <c r="S3456" s="1024"/>
    </row>
    <row r="3457" spans="4:19" x14ac:dyDescent="0.25">
      <c r="D3457" s="1023" t="s">
        <v>4094</v>
      </c>
      <c r="E3457" s="1009">
        <v>45532</v>
      </c>
      <c r="F3457" s="1010">
        <v>0.11527777777777778</v>
      </c>
      <c r="G3457" s="1009">
        <v>45532</v>
      </c>
      <c r="H3457" s="1010">
        <v>0.42569444444444443</v>
      </c>
      <c r="I3457" s="1011" t="s">
        <v>2265</v>
      </c>
      <c r="J3457" s="1011" t="s">
        <v>982</v>
      </c>
      <c r="K3457" s="1012" t="s">
        <v>933</v>
      </c>
      <c r="L3457" s="1013" t="s">
        <v>1177</v>
      </c>
      <c r="M3457" s="1013" t="s">
        <v>986</v>
      </c>
      <c r="N3457" s="1040">
        <v>1</v>
      </c>
      <c r="O3457" s="1035">
        <v>447</v>
      </c>
      <c r="P3457" s="1036">
        <v>447</v>
      </c>
      <c r="Q3457" s="1014">
        <v>1</v>
      </c>
      <c r="R3457" s="1014" t="s">
        <v>936</v>
      </c>
      <c r="S3457" s="1024"/>
    </row>
    <row r="3458" spans="4:19" x14ac:dyDescent="0.25">
      <c r="D3458" s="1023" t="s">
        <v>4095</v>
      </c>
      <c r="E3458" s="1009">
        <v>45532</v>
      </c>
      <c r="F3458" s="1010">
        <v>0.14097222222222222</v>
      </c>
      <c r="G3458" s="1009">
        <v>45532</v>
      </c>
      <c r="H3458" s="1010">
        <v>0.54166666666666663</v>
      </c>
      <c r="I3458" s="1011" t="s">
        <v>1016</v>
      </c>
      <c r="J3458" s="1011" t="s">
        <v>982</v>
      </c>
      <c r="K3458" s="1012" t="s">
        <v>979</v>
      </c>
      <c r="L3458" s="1013" t="s">
        <v>934</v>
      </c>
      <c r="M3458" s="1013" t="s">
        <v>935</v>
      </c>
      <c r="N3458" s="1040">
        <v>41</v>
      </c>
      <c r="O3458" s="1035">
        <v>23657</v>
      </c>
      <c r="P3458" s="1036">
        <v>577</v>
      </c>
      <c r="Q3458" s="1014">
        <v>1</v>
      </c>
      <c r="R3458" s="1014" t="s">
        <v>936</v>
      </c>
      <c r="S3458" s="1024"/>
    </row>
    <row r="3459" spans="4:19" x14ac:dyDescent="0.25">
      <c r="D3459" s="1023" t="s">
        <v>4096</v>
      </c>
      <c r="E3459" s="1009">
        <v>45532</v>
      </c>
      <c r="F3459" s="1010">
        <v>0.15833333333333333</v>
      </c>
      <c r="G3459" s="1009">
        <v>45532</v>
      </c>
      <c r="H3459" s="1010">
        <v>0.44444444444444442</v>
      </c>
      <c r="I3459" s="1011" t="s">
        <v>1100</v>
      </c>
      <c r="J3459" s="1011" t="s">
        <v>982</v>
      </c>
      <c r="K3459" s="1012" t="s">
        <v>979</v>
      </c>
      <c r="L3459" s="1013" t="s">
        <v>934</v>
      </c>
      <c r="M3459" s="1013" t="s">
        <v>935</v>
      </c>
      <c r="N3459" s="1040">
        <v>1</v>
      </c>
      <c r="O3459" s="1035">
        <v>412</v>
      </c>
      <c r="P3459" s="1036">
        <v>412</v>
      </c>
      <c r="Q3459" s="1014">
        <v>1</v>
      </c>
      <c r="R3459" s="1014" t="s">
        <v>936</v>
      </c>
      <c r="S3459" s="1024"/>
    </row>
    <row r="3460" spans="4:19" x14ac:dyDescent="0.25">
      <c r="D3460" s="1023" t="s">
        <v>4097</v>
      </c>
      <c r="E3460" s="1009">
        <v>45532</v>
      </c>
      <c r="F3460" s="1010">
        <v>0.15833333333333333</v>
      </c>
      <c r="G3460" s="1009">
        <v>45532</v>
      </c>
      <c r="H3460" s="1010">
        <v>0.43611111111111112</v>
      </c>
      <c r="I3460" s="1011" t="s">
        <v>1100</v>
      </c>
      <c r="J3460" s="1011" t="s">
        <v>982</v>
      </c>
      <c r="K3460" s="1012" t="s">
        <v>979</v>
      </c>
      <c r="L3460" s="1013" t="s">
        <v>934</v>
      </c>
      <c r="M3460" s="1013" t="s">
        <v>935</v>
      </c>
      <c r="N3460" s="1040">
        <v>5</v>
      </c>
      <c r="O3460" s="1035">
        <v>2000</v>
      </c>
      <c r="P3460" s="1036">
        <v>400</v>
      </c>
      <c r="Q3460" s="1014">
        <v>1</v>
      </c>
      <c r="R3460" s="1014" t="s">
        <v>936</v>
      </c>
      <c r="S3460" s="1024"/>
    </row>
    <row r="3461" spans="4:19" x14ac:dyDescent="0.25">
      <c r="D3461" s="1023" t="s">
        <v>4098</v>
      </c>
      <c r="E3461" s="1009">
        <v>45532</v>
      </c>
      <c r="F3461" s="1010">
        <v>0.15902777777777777</v>
      </c>
      <c r="G3461" s="1009">
        <v>45532</v>
      </c>
      <c r="H3461" s="1010">
        <v>0.17222222222222222</v>
      </c>
      <c r="I3461" s="1011" t="s">
        <v>1671</v>
      </c>
      <c r="J3461" s="1011" t="s">
        <v>1009</v>
      </c>
      <c r="K3461" s="1012" t="s">
        <v>979</v>
      </c>
      <c r="L3461" s="1013" t="s">
        <v>1177</v>
      </c>
      <c r="M3461" s="1013" t="s">
        <v>986</v>
      </c>
      <c r="N3461" s="1040">
        <v>2340</v>
      </c>
      <c r="O3461" s="1035">
        <v>44460</v>
      </c>
      <c r="P3461" s="1036">
        <v>19</v>
      </c>
      <c r="Q3461" s="1014">
        <v>1</v>
      </c>
      <c r="R3461" s="1014" t="s">
        <v>936</v>
      </c>
      <c r="S3461" s="1024"/>
    </row>
    <row r="3462" spans="4:19" x14ac:dyDescent="0.25">
      <c r="D3462" s="1023" t="s">
        <v>4098</v>
      </c>
      <c r="E3462" s="1009">
        <v>45532</v>
      </c>
      <c r="F3462" s="1010">
        <v>0.15902777777777777</v>
      </c>
      <c r="G3462" s="1009">
        <v>45532</v>
      </c>
      <c r="H3462" s="1010">
        <v>0.17499999999999999</v>
      </c>
      <c r="I3462" s="1011" t="s">
        <v>1671</v>
      </c>
      <c r="J3462" s="1011" t="s">
        <v>1009</v>
      </c>
      <c r="K3462" s="1012" t="s">
        <v>979</v>
      </c>
      <c r="L3462" s="1013" t="s">
        <v>1177</v>
      </c>
      <c r="M3462" s="1013" t="s">
        <v>986</v>
      </c>
      <c r="N3462" s="1040">
        <v>43</v>
      </c>
      <c r="O3462" s="1035">
        <v>989</v>
      </c>
      <c r="P3462" s="1036">
        <v>23</v>
      </c>
      <c r="Q3462" s="1014">
        <v>2</v>
      </c>
      <c r="R3462" s="1014" t="s">
        <v>936</v>
      </c>
      <c r="S3462" s="1024"/>
    </row>
    <row r="3463" spans="4:19" x14ac:dyDescent="0.25">
      <c r="D3463" s="1023" t="s">
        <v>4098</v>
      </c>
      <c r="E3463" s="1009">
        <v>45532</v>
      </c>
      <c r="F3463" s="1010">
        <v>0.15902777777777777</v>
      </c>
      <c r="G3463" s="1009">
        <v>45532</v>
      </c>
      <c r="H3463" s="1010">
        <v>0.17708333333333334</v>
      </c>
      <c r="I3463" s="1011" t="s">
        <v>1671</v>
      </c>
      <c r="J3463" s="1011" t="s">
        <v>1009</v>
      </c>
      <c r="K3463" s="1012" t="s">
        <v>979</v>
      </c>
      <c r="L3463" s="1013" t="s">
        <v>1177</v>
      </c>
      <c r="M3463" s="1013" t="s">
        <v>986</v>
      </c>
      <c r="N3463" s="1040">
        <v>3</v>
      </c>
      <c r="O3463" s="1035">
        <v>78</v>
      </c>
      <c r="P3463" s="1036">
        <v>26</v>
      </c>
      <c r="Q3463" s="1014">
        <v>3</v>
      </c>
      <c r="R3463" s="1014" t="s">
        <v>936</v>
      </c>
      <c r="S3463" s="1024"/>
    </row>
    <row r="3464" spans="4:19" x14ac:dyDescent="0.25">
      <c r="D3464" s="1023" t="s">
        <v>4098</v>
      </c>
      <c r="E3464" s="1009">
        <v>45532</v>
      </c>
      <c r="F3464" s="1010">
        <v>0.15902777777777777</v>
      </c>
      <c r="G3464" s="1009">
        <v>45532</v>
      </c>
      <c r="H3464" s="1010">
        <v>0.2</v>
      </c>
      <c r="I3464" s="1011" t="s">
        <v>1671</v>
      </c>
      <c r="J3464" s="1011" t="s">
        <v>1009</v>
      </c>
      <c r="K3464" s="1012" t="s">
        <v>979</v>
      </c>
      <c r="L3464" s="1013" t="s">
        <v>1177</v>
      </c>
      <c r="M3464" s="1013" t="s">
        <v>986</v>
      </c>
      <c r="N3464" s="1040">
        <v>54</v>
      </c>
      <c r="O3464" s="1035">
        <v>3186</v>
      </c>
      <c r="P3464" s="1036">
        <v>59</v>
      </c>
      <c r="Q3464" s="1014">
        <v>4</v>
      </c>
      <c r="R3464" s="1014" t="s">
        <v>936</v>
      </c>
      <c r="S3464" s="1024"/>
    </row>
    <row r="3465" spans="4:19" x14ac:dyDescent="0.25">
      <c r="D3465" s="1023" t="s">
        <v>4098</v>
      </c>
      <c r="E3465" s="1009">
        <v>45532</v>
      </c>
      <c r="F3465" s="1010">
        <v>0.15902777777777777</v>
      </c>
      <c r="G3465" s="1009">
        <v>45532</v>
      </c>
      <c r="H3465" s="1010">
        <v>0.2013888888888889</v>
      </c>
      <c r="I3465" s="1011" t="s">
        <v>1671</v>
      </c>
      <c r="J3465" s="1011" t="s">
        <v>1009</v>
      </c>
      <c r="K3465" s="1012" t="s">
        <v>979</v>
      </c>
      <c r="L3465" s="1013" t="s">
        <v>1177</v>
      </c>
      <c r="M3465" s="1013" t="s">
        <v>986</v>
      </c>
      <c r="N3465" s="1040">
        <v>606</v>
      </c>
      <c r="O3465" s="1035">
        <v>36966</v>
      </c>
      <c r="P3465" s="1036">
        <v>61</v>
      </c>
      <c r="Q3465" s="1014">
        <v>5</v>
      </c>
      <c r="R3465" s="1014" t="s">
        <v>936</v>
      </c>
      <c r="S3465" s="1024"/>
    </row>
    <row r="3466" spans="4:19" x14ac:dyDescent="0.25">
      <c r="D3466" s="1023" t="s">
        <v>4098</v>
      </c>
      <c r="E3466" s="1009">
        <v>45532</v>
      </c>
      <c r="F3466" s="1010">
        <v>0.15902777777777777</v>
      </c>
      <c r="G3466" s="1009">
        <v>45532</v>
      </c>
      <c r="H3466" s="1010">
        <v>0.22638888888888889</v>
      </c>
      <c r="I3466" s="1011" t="s">
        <v>1671</v>
      </c>
      <c r="J3466" s="1011" t="s">
        <v>1009</v>
      </c>
      <c r="K3466" s="1012" t="s">
        <v>979</v>
      </c>
      <c r="L3466" s="1013" t="s">
        <v>1177</v>
      </c>
      <c r="M3466" s="1013" t="s">
        <v>986</v>
      </c>
      <c r="N3466" s="1040">
        <v>78</v>
      </c>
      <c r="O3466" s="1035">
        <v>7566</v>
      </c>
      <c r="P3466" s="1036">
        <v>97</v>
      </c>
      <c r="Q3466" s="1014">
        <v>6</v>
      </c>
      <c r="R3466" s="1014" t="s">
        <v>936</v>
      </c>
      <c r="S3466" s="1024"/>
    </row>
    <row r="3467" spans="4:19" x14ac:dyDescent="0.25">
      <c r="D3467" s="1023" t="s">
        <v>4098</v>
      </c>
      <c r="E3467" s="1009">
        <v>45532</v>
      </c>
      <c r="F3467" s="1010">
        <v>0.15902777777777777</v>
      </c>
      <c r="G3467" s="1009">
        <v>45532</v>
      </c>
      <c r="H3467" s="1010">
        <v>0.27986111111111112</v>
      </c>
      <c r="I3467" s="1011" t="s">
        <v>1671</v>
      </c>
      <c r="J3467" s="1011" t="s">
        <v>1009</v>
      </c>
      <c r="K3467" s="1012" t="s">
        <v>979</v>
      </c>
      <c r="L3467" s="1013" t="s">
        <v>1177</v>
      </c>
      <c r="M3467" s="1013" t="s">
        <v>986</v>
      </c>
      <c r="N3467" s="1040">
        <v>1034</v>
      </c>
      <c r="O3467" s="1035">
        <v>179916</v>
      </c>
      <c r="P3467" s="1036">
        <v>174</v>
      </c>
      <c r="Q3467" s="1014">
        <v>7</v>
      </c>
      <c r="R3467" s="1014" t="s">
        <v>936</v>
      </c>
      <c r="S3467" s="1024"/>
    </row>
    <row r="3468" spans="4:19" x14ac:dyDescent="0.25">
      <c r="D3468" s="1023" t="s">
        <v>4099</v>
      </c>
      <c r="E3468" s="1009">
        <v>45532</v>
      </c>
      <c r="F3468" s="1010">
        <v>0.16041666666666668</v>
      </c>
      <c r="G3468" s="1009">
        <v>45532</v>
      </c>
      <c r="H3468" s="1010">
        <v>0.18194444444444444</v>
      </c>
      <c r="I3468" s="1011" t="s">
        <v>3027</v>
      </c>
      <c r="J3468" s="1011" t="s">
        <v>982</v>
      </c>
      <c r="K3468" s="1012" t="s">
        <v>979</v>
      </c>
      <c r="L3468" s="1013" t="s">
        <v>1003</v>
      </c>
      <c r="M3468" s="1013" t="s">
        <v>986</v>
      </c>
      <c r="N3468" s="1040">
        <v>44</v>
      </c>
      <c r="O3468" s="1035">
        <v>1364</v>
      </c>
      <c r="P3468" s="1036">
        <v>31</v>
      </c>
      <c r="Q3468" s="1014">
        <v>1</v>
      </c>
      <c r="R3468" s="1014" t="s">
        <v>936</v>
      </c>
      <c r="S3468" s="1024"/>
    </row>
    <row r="3469" spans="4:19" x14ac:dyDescent="0.25">
      <c r="D3469" s="1023" t="s">
        <v>4100</v>
      </c>
      <c r="E3469" s="1009">
        <v>45532</v>
      </c>
      <c r="F3469" s="1010">
        <v>0.17569444444444443</v>
      </c>
      <c r="G3469" s="1009">
        <v>45533</v>
      </c>
      <c r="H3469" s="1010">
        <v>3.2638888888888891E-2</v>
      </c>
      <c r="I3469" s="1011" t="s">
        <v>1882</v>
      </c>
      <c r="J3469" s="1011" t="s">
        <v>982</v>
      </c>
      <c r="K3469" s="1012" t="s">
        <v>933</v>
      </c>
      <c r="L3469" s="1013" t="s">
        <v>1177</v>
      </c>
      <c r="M3469" s="1013" t="s">
        <v>986</v>
      </c>
      <c r="N3469" s="1040">
        <v>22</v>
      </c>
      <c r="O3469" s="1035">
        <v>27148</v>
      </c>
      <c r="P3469" s="1036">
        <v>1234</v>
      </c>
      <c r="Q3469" s="1014">
        <v>1</v>
      </c>
      <c r="R3469" s="1014" t="s">
        <v>936</v>
      </c>
      <c r="S3469" s="1024"/>
    </row>
    <row r="3470" spans="4:19" x14ac:dyDescent="0.25">
      <c r="D3470" s="1023" t="s">
        <v>4101</v>
      </c>
      <c r="E3470" s="1009">
        <v>45532</v>
      </c>
      <c r="F3470" s="1010">
        <v>0.18472222222222223</v>
      </c>
      <c r="G3470" s="1009">
        <v>45532</v>
      </c>
      <c r="H3470" s="1010">
        <v>0.4375</v>
      </c>
      <c r="I3470" s="1011" t="s">
        <v>1201</v>
      </c>
      <c r="J3470" s="1011" t="s">
        <v>982</v>
      </c>
      <c r="K3470" s="1012" t="s">
        <v>933</v>
      </c>
      <c r="L3470" s="1013" t="s">
        <v>1177</v>
      </c>
      <c r="M3470" s="1013" t="s">
        <v>986</v>
      </c>
      <c r="N3470" s="1040">
        <v>10</v>
      </c>
      <c r="O3470" s="1035">
        <v>3640</v>
      </c>
      <c r="P3470" s="1036">
        <v>364</v>
      </c>
      <c r="Q3470" s="1014">
        <v>1</v>
      </c>
      <c r="R3470" s="1014" t="s">
        <v>936</v>
      </c>
      <c r="S3470" s="1024"/>
    </row>
    <row r="3471" spans="4:19" x14ac:dyDescent="0.25">
      <c r="D3471" s="1023" t="s">
        <v>4102</v>
      </c>
      <c r="E3471" s="1009">
        <v>45532</v>
      </c>
      <c r="F3471" s="1010">
        <v>0.18888888888888888</v>
      </c>
      <c r="G3471" s="1009">
        <v>45532</v>
      </c>
      <c r="H3471" s="1010">
        <v>0.20624999999999999</v>
      </c>
      <c r="I3471" s="1011" t="s">
        <v>1704</v>
      </c>
      <c r="J3471" s="1011" t="s">
        <v>982</v>
      </c>
      <c r="K3471" s="1012" t="s">
        <v>933</v>
      </c>
      <c r="L3471" s="1013" t="s">
        <v>1177</v>
      </c>
      <c r="M3471" s="1013" t="s">
        <v>986</v>
      </c>
      <c r="N3471" s="1040">
        <v>1303</v>
      </c>
      <c r="O3471" s="1035">
        <v>32575</v>
      </c>
      <c r="P3471" s="1036">
        <v>25</v>
      </c>
      <c r="Q3471" s="1014">
        <v>1</v>
      </c>
      <c r="R3471" s="1014" t="s">
        <v>936</v>
      </c>
      <c r="S3471" s="1024"/>
    </row>
    <row r="3472" spans="4:19" x14ac:dyDescent="0.25">
      <c r="D3472" s="1023" t="s">
        <v>4102</v>
      </c>
      <c r="E3472" s="1009">
        <v>45532</v>
      </c>
      <c r="F3472" s="1010">
        <v>0.18888888888888888</v>
      </c>
      <c r="G3472" s="1009">
        <v>45532</v>
      </c>
      <c r="H3472" s="1010">
        <v>0.28402777777777777</v>
      </c>
      <c r="I3472" s="1011" t="s">
        <v>1704</v>
      </c>
      <c r="J3472" s="1011" t="s">
        <v>982</v>
      </c>
      <c r="K3472" s="1012" t="s">
        <v>933</v>
      </c>
      <c r="L3472" s="1013" t="s">
        <v>1177</v>
      </c>
      <c r="M3472" s="1013" t="s">
        <v>986</v>
      </c>
      <c r="N3472" s="1040">
        <v>86</v>
      </c>
      <c r="O3472" s="1035">
        <v>11782</v>
      </c>
      <c r="P3472" s="1036">
        <v>137</v>
      </c>
      <c r="Q3472" s="1014">
        <v>2</v>
      </c>
      <c r="R3472" s="1014" t="s">
        <v>936</v>
      </c>
      <c r="S3472" s="1024"/>
    </row>
    <row r="3473" spans="4:19" x14ac:dyDescent="0.25">
      <c r="D3473" s="1023" t="s">
        <v>4102</v>
      </c>
      <c r="E3473" s="1009">
        <v>45532</v>
      </c>
      <c r="F3473" s="1010">
        <v>0.18888888888888888</v>
      </c>
      <c r="G3473" s="1009">
        <v>45532</v>
      </c>
      <c r="H3473" s="1010">
        <v>0.30069444444444443</v>
      </c>
      <c r="I3473" s="1011" t="s">
        <v>1704</v>
      </c>
      <c r="J3473" s="1011" t="s">
        <v>982</v>
      </c>
      <c r="K3473" s="1012" t="s">
        <v>933</v>
      </c>
      <c r="L3473" s="1013" t="s">
        <v>1177</v>
      </c>
      <c r="M3473" s="1013" t="s">
        <v>986</v>
      </c>
      <c r="N3473" s="1040">
        <v>149</v>
      </c>
      <c r="O3473" s="1035">
        <v>23989</v>
      </c>
      <c r="P3473" s="1036">
        <v>161</v>
      </c>
      <c r="Q3473" s="1014">
        <v>3</v>
      </c>
      <c r="R3473" s="1014" t="s">
        <v>936</v>
      </c>
      <c r="S3473" s="1024"/>
    </row>
    <row r="3474" spans="4:19" x14ac:dyDescent="0.25">
      <c r="D3474" s="1023" t="s">
        <v>4103</v>
      </c>
      <c r="E3474" s="1009">
        <v>45532</v>
      </c>
      <c r="F3474" s="1010">
        <v>0.19583333333333333</v>
      </c>
      <c r="G3474" s="1009">
        <v>45532</v>
      </c>
      <c r="H3474" s="1010">
        <v>0.35486111111111113</v>
      </c>
      <c r="I3474" s="1011" t="s">
        <v>1135</v>
      </c>
      <c r="J3474" s="1011" t="s">
        <v>989</v>
      </c>
      <c r="K3474" s="1012" t="s">
        <v>933</v>
      </c>
      <c r="L3474" s="1013" t="s">
        <v>934</v>
      </c>
      <c r="M3474" s="1013" t="s">
        <v>1064</v>
      </c>
      <c r="N3474" s="1040">
        <v>1</v>
      </c>
      <c r="O3474" s="1035">
        <v>229</v>
      </c>
      <c r="P3474" s="1036">
        <v>229</v>
      </c>
      <c r="Q3474" s="1014">
        <v>1</v>
      </c>
      <c r="R3474" s="1014" t="s">
        <v>936</v>
      </c>
      <c r="S3474" s="1024"/>
    </row>
    <row r="3475" spans="4:19" x14ac:dyDescent="0.25">
      <c r="D3475" s="1023" t="s">
        <v>4103</v>
      </c>
      <c r="E3475" s="1009">
        <v>45532</v>
      </c>
      <c r="F3475" s="1010">
        <v>0.19583333333333333</v>
      </c>
      <c r="G3475" s="1009">
        <v>45532</v>
      </c>
      <c r="H3475" s="1010">
        <v>0.35902777777777778</v>
      </c>
      <c r="I3475" s="1011" t="s">
        <v>1135</v>
      </c>
      <c r="J3475" s="1011" t="s">
        <v>989</v>
      </c>
      <c r="K3475" s="1012" t="s">
        <v>933</v>
      </c>
      <c r="L3475" s="1013" t="s">
        <v>934</v>
      </c>
      <c r="M3475" s="1013" t="s">
        <v>1064</v>
      </c>
      <c r="N3475" s="1040">
        <v>13</v>
      </c>
      <c r="O3475" s="1035">
        <v>3055</v>
      </c>
      <c r="P3475" s="1036">
        <v>235</v>
      </c>
      <c r="Q3475" s="1014">
        <v>2</v>
      </c>
      <c r="R3475" s="1014" t="s">
        <v>936</v>
      </c>
      <c r="S3475" s="1024"/>
    </row>
    <row r="3476" spans="4:19" x14ac:dyDescent="0.25">
      <c r="D3476" s="1023" t="s">
        <v>4103</v>
      </c>
      <c r="E3476" s="1009">
        <v>45532</v>
      </c>
      <c r="F3476" s="1010">
        <v>0.19583333333333333</v>
      </c>
      <c r="G3476" s="1009">
        <v>45532</v>
      </c>
      <c r="H3476" s="1010">
        <v>0.5854166666666667</v>
      </c>
      <c r="I3476" s="1011" t="s">
        <v>1135</v>
      </c>
      <c r="J3476" s="1011" t="s">
        <v>989</v>
      </c>
      <c r="K3476" s="1012" t="s">
        <v>933</v>
      </c>
      <c r="L3476" s="1013" t="s">
        <v>934</v>
      </c>
      <c r="M3476" s="1013" t="s">
        <v>1064</v>
      </c>
      <c r="N3476" s="1040">
        <v>27</v>
      </c>
      <c r="O3476" s="1035">
        <v>15147</v>
      </c>
      <c r="P3476" s="1036">
        <v>561</v>
      </c>
      <c r="Q3476" s="1014">
        <v>3</v>
      </c>
      <c r="R3476" s="1014" t="s">
        <v>936</v>
      </c>
      <c r="S3476" s="1024"/>
    </row>
    <row r="3477" spans="4:19" x14ac:dyDescent="0.25">
      <c r="D3477" s="1023" t="s">
        <v>4104</v>
      </c>
      <c r="E3477" s="1009">
        <v>45532</v>
      </c>
      <c r="F3477" s="1010">
        <v>0.20347222222222222</v>
      </c>
      <c r="G3477" s="1009">
        <v>45532</v>
      </c>
      <c r="H3477" s="1010">
        <v>0.7729166666666667</v>
      </c>
      <c r="I3477" s="1011" t="s">
        <v>1882</v>
      </c>
      <c r="J3477" s="1011" t="s">
        <v>982</v>
      </c>
      <c r="K3477" s="1012" t="s">
        <v>933</v>
      </c>
      <c r="L3477" s="1013" t="s">
        <v>1277</v>
      </c>
      <c r="M3477" s="1013" t="s">
        <v>1278</v>
      </c>
      <c r="N3477" s="1040">
        <v>21</v>
      </c>
      <c r="O3477" s="1035">
        <v>17220</v>
      </c>
      <c r="P3477" s="1036">
        <v>820</v>
      </c>
      <c r="Q3477" s="1014">
        <v>1</v>
      </c>
      <c r="R3477" s="1014" t="s">
        <v>936</v>
      </c>
      <c r="S3477" s="1024"/>
    </row>
    <row r="3478" spans="4:19" x14ac:dyDescent="0.25">
      <c r="D3478" s="1023" t="s">
        <v>4104</v>
      </c>
      <c r="E3478" s="1009">
        <v>45532</v>
      </c>
      <c r="F3478" s="1010">
        <v>0.55694444444444446</v>
      </c>
      <c r="G3478" s="1009">
        <v>45532</v>
      </c>
      <c r="H3478" s="1010">
        <v>0.56736111111111109</v>
      </c>
      <c r="I3478" s="1011" t="s">
        <v>1882</v>
      </c>
      <c r="J3478" s="1011" t="s">
        <v>982</v>
      </c>
      <c r="K3478" s="1012" t="s">
        <v>933</v>
      </c>
      <c r="L3478" s="1013" t="s">
        <v>1277</v>
      </c>
      <c r="M3478" s="1013" t="s">
        <v>1278</v>
      </c>
      <c r="N3478" s="1040">
        <v>211</v>
      </c>
      <c r="O3478" s="1035">
        <v>3165</v>
      </c>
      <c r="P3478" s="1036">
        <v>15</v>
      </c>
      <c r="Q3478" s="1014">
        <v>2</v>
      </c>
      <c r="R3478" s="1014" t="s">
        <v>936</v>
      </c>
      <c r="S3478" s="1024"/>
    </row>
    <row r="3479" spans="4:19" x14ac:dyDescent="0.25">
      <c r="D3479" s="1023" t="s">
        <v>4104</v>
      </c>
      <c r="E3479" s="1009">
        <v>45532</v>
      </c>
      <c r="F3479" s="1010">
        <v>0.55694444444444446</v>
      </c>
      <c r="G3479" s="1009">
        <v>45532</v>
      </c>
      <c r="H3479" s="1010">
        <v>0.56805555555555554</v>
      </c>
      <c r="I3479" s="1011" t="s">
        <v>1882</v>
      </c>
      <c r="J3479" s="1011" t="s">
        <v>982</v>
      </c>
      <c r="K3479" s="1012" t="s">
        <v>933</v>
      </c>
      <c r="L3479" s="1013" t="s">
        <v>1277</v>
      </c>
      <c r="M3479" s="1013" t="s">
        <v>1278</v>
      </c>
      <c r="N3479" s="1040">
        <v>357</v>
      </c>
      <c r="O3479" s="1035">
        <v>5712</v>
      </c>
      <c r="P3479" s="1036">
        <v>16</v>
      </c>
      <c r="Q3479" s="1014">
        <v>3</v>
      </c>
      <c r="R3479" s="1014" t="s">
        <v>936</v>
      </c>
      <c r="S3479" s="1024"/>
    </row>
    <row r="3480" spans="4:19" x14ac:dyDescent="0.25">
      <c r="D3480" s="1023" t="s">
        <v>4104</v>
      </c>
      <c r="E3480" s="1009">
        <v>45532</v>
      </c>
      <c r="F3480" s="1010">
        <v>0.55694444444444446</v>
      </c>
      <c r="G3480" s="1009">
        <v>45532</v>
      </c>
      <c r="H3480" s="1010">
        <v>0.5756944444444444</v>
      </c>
      <c r="I3480" s="1011" t="s">
        <v>1882</v>
      </c>
      <c r="J3480" s="1011" t="s">
        <v>982</v>
      </c>
      <c r="K3480" s="1012" t="s">
        <v>933</v>
      </c>
      <c r="L3480" s="1013" t="s">
        <v>1277</v>
      </c>
      <c r="M3480" s="1013" t="s">
        <v>1278</v>
      </c>
      <c r="N3480" s="1040">
        <v>990</v>
      </c>
      <c r="O3480" s="1035">
        <v>26730</v>
      </c>
      <c r="P3480" s="1036">
        <v>27</v>
      </c>
      <c r="Q3480" s="1014">
        <v>4</v>
      </c>
      <c r="R3480" s="1014" t="s">
        <v>936</v>
      </c>
      <c r="S3480" s="1024"/>
    </row>
    <row r="3481" spans="4:19" x14ac:dyDescent="0.25">
      <c r="D3481" s="1023" t="s">
        <v>4104</v>
      </c>
      <c r="E3481" s="1009">
        <v>45532</v>
      </c>
      <c r="F3481" s="1010">
        <v>0.55694444444444446</v>
      </c>
      <c r="G3481" s="1009">
        <v>45532</v>
      </c>
      <c r="H3481" s="1010">
        <v>0.63541666666666663</v>
      </c>
      <c r="I3481" s="1011" t="s">
        <v>1882</v>
      </c>
      <c r="J3481" s="1011" t="s">
        <v>982</v>
      </c>
      <c r="K3481" s="1012" t="s">
        <v>933</v>
      </c>
      <c r="L3481" s="1013" t="s">
        <v>1277</v>
      </c>
      <c r="M3481" s="1013" t="s">
        <v>1278</v>
      </c>
      <c r="N3481" s="1040">
        <v>338</v>
      </c>
      <c r="O3481" s="1035">
        <v>38194</v>
      </c>
      <c r="P3481" s="1036">
        <v>113</v>
      </c>
      <c r="Q3481" s="1014">
        <v>5</v>
      </c>
      <c r="R3481" s="1014" t="s">
        <v>936</v>
      </c>
      <c r="S3481" s="1024"/>
    </row>
    <row r="3482" spans="4:19" x14ac:dyDescent="0.25">
      <c r="D3482" s="1023" t="s">
        <v>4104</v>
      </c>
      <c r="E3482" s="1009">
        <v>45532</v>
      </c>
      <c r="F3482" s="1010">
        <v>0.55694444444444446</v>
      </c>
      <c r="G3482" s="1009">
        <v>45532</v>
      </c>
      <c r="H3482" s="1010">
        <v>0.88194444444444442</v>
      </c>
      <c r="I3482" s="1011" t="s">
        <v>1882</v>
      </c>
      <c r="J3482" s="1011" t="s">
        <v>982</v>
      </c>
      <c r="K3482" s="1012" t="s">
        <v>933</v>
      </c>
      <c r="L3482" s="1013" t="s">
        <v>1277</v>
      </c>
      <c r="M3482" s="1013" t="s">
        <v>1278</v>
      </c>
      <c r="N3482" s="1040">
        <v>266</v>
      </c>
      <c r="O3482" s="1035">
        <v>124488</v>
      </c>
      <c r="P3482" s="1036">
        <v>468</v>
      </c>
      <c r="Q3482" s="1014">
        <v>6</v>
      </c>
      <c r="R3482" s="1014" t="s">
        <v>936</v>
      </c>
      <c r="S3482" s="1024"/>
    </row>
    <row r="3483" spans="4:19" x14ac:dyDescent="0.25">
      <c r="D3483" s="1023" t="s">
        <v>4104</v>
      </c>
      <c r="E3483" s="1009">
        <v>45532</v>
      </c>
      <c r="F3483" s="1010">
        <v>0.55694444444444446</v>
      </c>
      <c r="G3483" s="1009">
        <v>45532</v>
      </c>
      <c r="H3483" s="1010">
        <v>0.8881944444444444</v>
      </c>
      <c r="I3483" s="1011" t="s">
        <v>1882</v>
      </c>
      <c r="J3483" s="1011" t="s">
        <v>982</v>
      </c>
      <c r="K3483" s="1012" t="s">
        <v>933</v>
      </c>
      <c r="L3483" s="1013" t="s">
        <v>1277</v>
      </c>
      <c r="M3483" s="1013" t="s">
        <v>1278</v>
      </c>
      <c r="N3483" s="1040">
        <v>620</v>
      </c>
      <c r="O3483" s="1035">
        <v>295740</v>
      </c>
      <c r="P3483" s="1036">
        <v>477</v>
      </c>
      <c r="Q3483" s="1014">
        <v>7</v>
      </c>
      <c r="R3483" s="1014" t="s">
        <v>936</v>
      </c>
      <c r="S3483" s="1024"/>
    </row>
    <row r="3484" spans="4:19" x14ac:dyDescent="0.25">
      <c r="D3484" s="1023" t="s">
        <v>4104</v>
      </c>
      <c r="E3484" s="1009">
        <v>45532</v>
      </c>
      <c r="F3484" s="1010">
        <v>0.63749999999999996</v>
      </c>
      <c r="G3484" s="1009">
        <v>45532</v>
      </c>
      <c r="H3484" s="1010">
        <v>0.76736111111111116</v>
      </c>
      <c r="I3484" s="1011" t="s">
        <v>1882</v>
      </c>
      <c r="J3484" s="1011" t="s">
        <v>982</v>
      </c>
      <c r="K3484" s="1012" t="s">
        <v>933</v>
      </c>
      <c r="L3484" s="1013" t="s">
        <v>1277</v>
      </c>
      <c r="M3484" s="1013" t="s">
        <v>1278</v>
      </c>
      <c r="N3484" s="1040">
        <v>0</v>
      </c>
      <c r="O3484" s="1035">
        <v>39457</v>
      </c>
      <c r="P3484" s="1036">
        <v>187</v>
      </c>
      <c r="Q3484" s="1014">
        <v>8</v>
      </c>
      <c r="R3484" s="1014" t="s">
        <v>936</v>
      </c>
      <c r="S3484" s="1024"/>
    </row>
    <row r="3485" spans="4:19" x14ac:dyDescent="0.25">
      <c r="D3485" s="1023" t="s">
        <v>4104</v>
      </c>
      <c r="E3485" s="1009">
        <v>45532</v>
      </c>
      <c r="F3485" s="1010">
        <v>0.63749999999999996</v>
      </c>
      <c r="G3485" s="1009">
        <v>45532</v>
      </c>
      <c r="H3485" s="1010">
        <v>0.7729166666666667</v>
      </c>
      <c r="I3485" s="1011" t="s">
        <v>1882</v>
      </c>
      <c r="J3485" s="1011" t="s">
        <v>982</v>
      </c>
      <c r="K3485" s="1012" t="s">
        <v>933</v>
      </c>
      <c r="L3485" s="1013" t="s">
        <v>1277</v>
      </c>
      <c r="M3485" s="1013" t="s">
        <v>1278</v>
      </c>
      <c r="N3485" s="1040">
        <v>0</v>
      </c>
      <c r="O3485" s="1035">
        <v>65325</v>
      </c>
      <c r="P3485" s="1036">
        <v>195</v>
      </c>
      <c r="Q3485" s="1014">
        <v>9</v>
      </c>
      <c r="R3485" s="1014" t="s">
        <v>936</v>
      </c>
      <c r="S3485" s="1024"/>
    </row>
    <row r="3486" spans="4:19" x14ac:dyDescent="0.25">
      <c r="D3486" s="1023" t="s">
        <v>4104</v>
      </c>
      <c r="E3486" s="1009">
        <v>45532</v>
      </c>
      <c r="F3486" s="1010">
        <v>0.63749999999999996</v>
      </c>
      <c r="G3486" s="1009">
        <v>45532</v>
      </c>
      <c r="H3486" s="1010">
        <v>0.77500000000000002</v>
      </c>
      <c r="I3486" s="1011" t="s">
        <v>1882</v>
      </c>
      <c r="J3486" s="1011" t="s">
        <v>982</v>
      </c>
      <c r="K3486" s="1012" t="s">
        <v>933</v>
      </c>
      <c r="L3486" s="1013" t="s">
        <v>1277</v>
      </c>
      <c r="M3486" s="1013" t="s">
        <v>1278</v>
      </c>
      <c r="N3486" s="1040">
        <v>0</v>
      </c>
      <c r="O3486" s="1035">
        <v>33462</v>
      </c>
      <c r="P3486" s="1036">
        <v>198</v>
      </c>
      <c r="Q3486" s="1014">
        <v>10</v>
      </c>
      <c r="R3486" s="1014" t="s">
        <v>936</v>
      </c>
      <c r="S3486" s="1024"/>
    </row>
    <row r="3487" spans="4:19" x14ac:dyDescent="0.25">
      <c r="D3487" s="1023" t="s">
        <v>4104</v>
      </c>
      <c r="E3487" s="1009">
        <v>45532</v>
      </c>
      <c r="F3487" s="1010">
        <v>0.63749999999999996</v>
      </c>
      <c r="G3487" s="1009">
        <v>45532</v>
      </c>
      <c r="H3487" s="1010">
        <v>0.84375</v>
      </c>
      <c r="I3487" s="1011" t="s">
        <v>1882</v>
      </c>
      <c r="J3487" s="1011" t="s">
        <v>982</v>
      </c>
      <c r="K3487" s="1012" t="s">
        <v>933</v>
      </c>
      <c r="L3487" s="1013" t="s">
        <v>1277</v>
      </c>
      <c r="M3487" s="1013" t="s">
        <v>1278</v>
      </c>
      <c r="N3487" s="1040">
        <v>0</v>
      </c>
      <c r="O3487" s="1035">
        <v>21978</v>
      </c>
      <c r="P3487" s="1036">
        <v>297</v>
      </c>
      <c r="Q3487" s="1014">
        <v>11</v>
      </c>
      <c r="R3487" s="1014" t="s">
        <v>936</v>
      </c>
      <c r="S3487" s="1024"/>
    </row>
    <row r="3488" spans="4:19" x14ac:dyDescent="0.25">
      <c r="D3488" s="1023" t="s">
        <v>4104</v>
      </c>
      <c r="E3488" s="1009">
        <v>45532</v>
      </c>
      <c r="F3488" s="1010">
        <v>0.63749999999999996</v>
      </c>
      <c r="G3488" s="1009">
        <v>45533</v>
      </c>
      <c r="H3488" s="1010">
        <v>0.16319444444444445</v>
      </c>
      <c r="I3488" s="1011" t="s">
        <v>1882</v>
      </c>
      <c r="J3488" s="1011" t="s">
        <v>982</v>
      </c>
      <c r="K3488" s="1012" t="s">
        <v>933</v>
      </c>
      <c r="L3488" s="1013" t="s">
        <v>1277</v>
      </c>
      <c r="M3488" s="1013" t="s">
        <v>1278</v>
      </c>
      <c r="N3488" s="1040">
        <v>0</v>
      </c>
      <c r="O3488" s="1035">
        <v>71915</v>
      </c>
      <c r="P3488" s="1036">
        <v>757</v>
      </c>
      <c r="Q3488" s="1014">
        <v>12</v>
      </c>
      <c r="R3488" s="1014" t="s">
        <v>936</v>
      </c>
      <c r="S3488" s="1024"/>
    </row>
    <row r="3489" spans="4:19" x14ac:dyDescent="0.25">
      <c r="D3489" s="1023" t="s">
        <v>4104</v>
      </c>
      <c r="E3489" s="1009">
        <v>45532</v>
      </c>
      <c r="F3489" s="1010">
        <v>0.63749999999999996</v>
      </c>
      <c r="G3489" s="1009">
        <v>45533</v>
      </c>
      <c r="H3489" s="1010">
        <v>0.47499999999999998</v>
      </c>
      <c r="I3489" s="1011" t="s">
        <v>1882</v>
      </c>
      <c r="J3489" s="1011" t="s">
        <v>982</v>
      </c>
      <c r="K3489" s="1012" t="s">
        <v>933</v>
      </c>
      <c r="L3489" s="1013" t="s">
        <v>1277</v>
      </c>
      <c r="M3489" s="1013" t="s">
        <v>1278</v>
      </c>
      <c r="N3489" s="1040">
        <v>0</v>
      </c>
      <c r="O3489" s="1035">
        <v>26532</v>
      </c>
      <c r="P3489" s="1036">
        <v>1206</v>
      </c>
      <c r="Q3489" s="1014">
        <v>13</v>
      </c>
      <c r="R3489" s="1014" t="s">
        <v>936</v>
      </c>
      <c r="S3489" s="1024"/>
    </row>
    <row r="3490" spans="4:19" x14ac:dyDescent="0.25">
      <c r="D3490" s="1023" t="s">
        <v>4104</v>
      </c>
      <c r="E3490" s="1009">
        <v>45532</v>
      </c>
      <c r="F3490" s="1010">
        <v>0.84513888888888888</v>
      </c>
      <c r="G3490" s="1009">
        <v>45533</v>
      </c>
      <c r="H3490" s="1010">
        <v>0.63749999999999996</v>
      </c>
      <c r="I3490" s="1011" t="s">
        <v>1882</v>
      </c>
      <c r="J3490" s="1011" t="s">
        <v>982</v>
      </c>
      <c r="K3490" s="1012" t="s">
        <v>933</v>
      </c>
      <c r="L3490" s="1013" t="s">
        <v>1277</v>
      </c>
      <c r="M3490" s="1013" t="s">
        <v>1278</v>
      </c>
      <c r="N3490" s="1040">
        <v>0</v>
      </c>
      <c r="O3490" s="1035">
        <v>4564</v>
      </c>
      <c r="P3490" s="1036">
        <v>1141</v>
      </c>
      <c r="Q3490" s="1014">
        <v>14</v>
      </c>
      <c r="R3490" s="1014" t="s">
        <v>936</v>
      </c>
      <c r="S3490" s="1024"/>
    </row>
    <row r="3491" spans="4:19" x14ac:dyDescent="0.25">
      <c r="D3491" s="1023" t="s">
        <v>4104</v>
      </c>
      <c r="E3491" s="1009">
        <v>45532</v>
      </c>
      <c r="F3491" s="1010">
        <v>0.88958333333333328</v>
      </c>
      <c r="G3491" s="1009">
        <v>45533</v>
      </c>
      <c r="H3491" s="1010">
        <v>4.1666666666666664E-2</v>
      </c>
      <c r="I3491" s="1011" t="s">
        <v>1882</v>
      </c>
      <c r="J3491" s="1011" t="s">
        <v>982</v>
      </c>
      <c r="K3491" s="1012" t="s">
        <v>933</v>
      </c>
      <c r="L3491" s="1013" t="s">
        <v>1277</v>
      </c>
      <c r="M3491" s="1013" t="s">
        <v>1278</v>
      </c>
      <c r="N3491" s="1040">
        <v>0</v>
      </c>
      <c r="O3491" s="1035">
        <v>47523</v>
      </c>
      <c r="P3491" s="1036">
        <v>219</v>
      </c>
      <c r="Q3491" s="1014">
        <v>15</v>
      </c>
      <c r="R3491" s="1014" t="s">
        <v>936</v>
      </c>
      <c r="S3491" s="1024"/>
    </row>
    <row r="3492" spans="4:19" x14ac:dyDescent="0.25">
      <c r="D3492" s="1023" t="s">
        <v>4104</v>
      </c>
      <c r="E3492" s="1009">
        <v>45532</v>
      </c>
      <c r="F3492" s="1010">
        <v>0.88958333333333328</v>
      </c>
      <c r="G3492" s="1009">
        <v>45533</v>
      </c>
      <c r="H3492" s="1010">
        <v>0.57847222222222228</v>
      </c>
      <c r="I3492" s="1011" t="s">
        <v>1882</v>
      </c>
      <c r="J3492" s="1011" t="s">
        <v>982</v>
      </c>
      <c r="K3492" s="1012" t="s">
        <v>933</v>
      </c>
      <c r="L3492" s="1013" t="s">
        <v>1277</v>
      </c>
      <c r="M3492" s="1013" t="s">
        <v>1278</v>
      </c>
      <c r="N3492" s="1040">
        <v>0</v>
      </c>
      <c r="O3492" s="1035">
        <v>48608</v>
      </c>
      <c r="P3492" s="1036">
        <v>992</v>
      </c>
      <c r="Q3492" s="1014">
        <v>16</v>
      </c>
      <c r="R3492" s="1014" t="s">
        <v>936</v>
      </c>
      <c r="S3492" s="1024"/>
    </row>
    <row r="3493" spans="4:19" x14ac:dyDescent="0.25">
      <c r="D3493" s="1023" t="s">
        <v>4105</v>
      </c>
      <c r="E3493" s="1009">
        <v>45532</v>
      </c>
      <c r="F3493" s="1010">
        <v>0.25486111111111109</v>
      </c>
      <c r="G3493" s="1009">
        <v>45532</v>
      </c>
      <c r="H3493" s="1010">
        <v>0.56319444444444444</v>
      </c>
      <c r="I3493" s="1011" t="s">
        <v>2055</v>
      </c>
      <c r="J3493" s="1011" t="s">
        <v>982</v>
      </c>
      <c r="K3493" s="1012" t="s">
        <v>933</v>
      </c>
      <c r="L3493" s="1013" t="s">
        <v>934</v>
      </c>
      <c r="M3493" s="1013" t="s">
        <v>1064</v>
      </c>
      <c r="N3493" s="1040">
        <v>1</v>
      </c>
      <c r="O3493" s="1035">
        <v>444</v>
      </c>
      <c r="P3493" s="1036">
        <v>444</v>
      </c>
      <c r="Q3493" s="1014">
        <v>1</v>
      </c>
      <c r="R3493" s="1014" t="s">
        <v>936</v>
      </c>
      <c r="S3493" s="1024"/>
    </row>
    <row r="3494" spans="4:19" x14ac:dyDescent="0.25">
      <c r="D3494" s="1023" t="s">
        <v>4106</v>
      </c>
      <c r="E3494" s="1009">
        <v>45532</v>
      </c>
      <c r="F3494" s="1010">
        <v>0.2673611111111111</v>
      </c>
      <c r="G3494" s="1009">
        <v>45532</v>
      </c>
      <c r="H3494" s="1010">
        <v>0.35</v>
      </c>
      <c r="I3494" s="1011" t="s">
        <v>2086</v>
      </c>
      <c r="J3494" s="1011" t="s">
        <v>932</v>
      </c>
      <c r="K3494" s="1012" t="s">
        <v>979</v>
      </c>
      <c r="L3494" s="1013" t="s">
        <v>1277</v>
      </c>
      <c r="M3494" s="1013" t="s">
        <v>1444</v>
      </c>
      <c r="N3494" s="1040">
        <v>269</v>
      </c>
      <c r="O3494" s="1035">
        <v>32011</v>
      </c>
      <c r="P3494" s="1036">
        <v>119</v>
      </c>
      <c r="Q3494" s="1014">
        <v>1</v>
      </c>
      <c r="R3494" s="1014" t="s">
        <v>936</v>
      </c>
      <c r="S3494" s="1024"/>
    </row>
    <row r="3495" spans="4:19" x14ac:dyDescent="0.25">
      <c r="D3495" s="1023" t="s">
        <v>4107</v>
      </c>
      <c r="E3495" s="1009">
        <v>45532</v>
      </c>
      <c r="F3495" s="1010">
        <v>0.31944444444444442</v>
      </c>
      <c r="G3495" s="1009">
        <v>45532</v>
      </c>
      <c r="H3495" s="1010">
        <v>0.48958333333333331</v>
      </c>
      <c r="I3495" s="1011" t="s">
        <v>2465</v>
      </c>
      <c r="J3495" s="1011" t="s">
        <v>982</v>
      </c>
      <c r="K3495" s="1012" t="s">
        <v>979</v>
      </c>
      <c r="L3495" s="1013" t="s">
        <v>1177</v>
      </c>
      <c r="M3495" s="1013" t="s">
        <v>986</v>
      </c>
      <c r="N3495" s="1040">
        <v>2</v>
      </c>
      <c r="O3495" s="1035">
        <v>490</v>
      </c>
      <c r="P3495" s="1036">
        <v>245</v>
      </c>
      <c r="Q3495" s="1014">
        <v>1</v>
      </c>
      <c r="R3495" s="1014" t="s">
        <v>936</v>
      </c>
      <c r="S3495" s="1024"/>
    </row>
    <row r="3496" spans="4:19" x14ac:dyDescent="0.25">
      <c r="D3496" s="1023" t="s">
        <v>4107</v>
      </c>
      <c r="E3496" s="1009">
        <v>45532</v>
      </c>
      <c r="F3496" s="1010">
        <v>0.31944444444444442</v>
      </c>
      <c r="G3496" s="1009">
        <v>45532</v>
      </c>
      <c r="H3496" s="1010">
        <v>0.48958333333333331</v>
      </c>
      <c r="I3496" s="1011" t="s">
        <v>2465</v>
      </c>
      <c r="J3496" s="1011" t="s">
        <v>982</v>
      </c>
      <c r="K3496" s="1012" t="s">
        <v>979</v>
      </c>
      <c r="L3496" s="1013" t="s">
        <v>1177</v>
      </c>
      <c r="M3496" s="1013" t="s">
        <v>986</v>
      </c>
      <c r="N3496" s="1040">
        <v>2</v>
      </c>
      <c r="O3496" s="1035">
        <v>490</v>
      </c>
      <c r="P3496" s="1036">
        <v>245</v>
      </c>
      <c r="Q3496" s="1014">
        <v>2</v>
      </c>
      <c r="R3496" s="1014" t="s">
        <v>936</v>
      </c>
      <c r="S3496" s="1024"/>
    </row>
    <row r="3497" spans="4:19" x14ac:dyDescent="0.25">
      <c r="D3497" s="1023" t="s">
        <v>4107</v>
      </c>
      <c r="E3497" s="1009">
        <v>45532</v>
      </c>
      <c r="F3497" s="1010">
        <v>0.31944444444444442</v>
      </c>
      <c r="G3497" s="1009">
        <v>45532</v>
      </c>
      <c r="H3497" s="1010">
        <v>0.48958333333333331</v>
      </c>
      <c r="I3497" s="1011" t="s">
        <v>2465</v>
      </c>
      <c r="J3497" s="1011" t="s">
        <v>982</v>
      </c>
      <c r="K3497" s="1012" t="s">
        <v>979</v>
      </c>
      <c r="L3497" s="1013" t="s">
        <v>1177</v>
      </c>
      <c r="M3497" s="1013" t="s">
        <v>986</v>
      </c>
      <c r="N3497" s="1040">
        <v>15</v>
      </c>
      <c r="O3497" s="1035">
        <v>3675</v>
      </c>
      <c r="P3497" s="1036">
        <v>245</v>
      </c>
      <c r="Q3497" s="1014">
        <v>3</v>
      </c>
      <c r="R3497" s="1014" t="s">
        <v>936</v>
      </c>
      <c r="S3497" s="1024"/>
    </row>
    <row r="3498" spans="4:19" x14ac:dyDescent="0.25">
      <c r="D3498" s="1023" t="s">
        <v>4108</v>
      </c>
      <c r="E3498" s="1009">
        <v>45532</v>
      </c>
      <c r="F3498" s="1010">
        <v>0.3298611111111111</v>
      </c>
      <c r="G3498" s="1009">
        <v>45532</v>
      </c>
      <c r="H3498" s="1010">
        <v>0.56458333333333333</v>
      </c>
      <c r="I3498" s="1011" t="s">
        <v>1434</v>
      </c>
      <c r="J3498" s="1011" t="s">
        <v>982</v>
      </c>
      <c r="K3498" s="1012" t="s">
        <v>933</v>
      </c>
      <c r="L3498" s="1013" t="s">
        <v>1177</v>
      </c>
      <c r="M3498" s="1013" t="s">
        <v>986</v>
      </c>
      <c r="N3498" s="1040">
        <v>1</v>
      </c>
      <c r="O3498" s="1035">
        <v>338</v>
      </c>
      <c r="P3498" s="1036">
        <v>338</v>
      </c>
      <c r="Q3498" s="1014">
        <v>1</v>
      </c>
      <c r="R3498" s="1014" t="s">
        <v>936</v>
      </c>
      <c r="S3498" s="1024"/>
    </row>
    <row r="3499" spans="4:19" x14ac:dyDescent="0.25">
      <c r="D3499" s="1023" t="s">
        <v>4109</v>
      </c>
      <c r="E3499" s="1009">
        <v>45532</v>
      </c>
      <c r="F3499" s="1010">
        <v>0.33194444444444443</v>
      </c>
      <c r="G3499" s="1009">
        <v>45532</v>
      </c>
      <c r="H3499" s="1010">
        <v>0.40833333333333333</v>
      </c>
      <c r="I3499" s="1011" t="s">
        <v>1440</v>
      </c>
      <c r="J3499" s="1011" t="s">
        <v>989</v>
      </c>
      <c r="K3499" s="1012" t="s">
        <v>455</v>
      </c>
      <c r="L3499" s="1013" t="s">
        <v>934</v>
      </c>
      <c r="M3499" s="1013" t="s">
        <v>935</v>
      </c>
      <c r="N3499" s="1040">
        <v>1</v>
      </c>
      <c r="O3499" s="1035">
        <v>110</v>
      </c>
      <c r="P3499" s="1036">
        <v>110</v>
      </c>
      <c r="Q3499" s="1014">
        <v>1</v>
      </c>
      <c r="R3499" s="1014" t="s">
        <v>936</v>
      </c>
      <c r="S3499" s="1024"/>
    </row>
    <row r="3500" spans="4:19" x14ac:dyDescent="0.25">
      <c r="D3500" s="1023" t="s">
        <v>4110</v>
      </c>
      <c r="E3500" s="1009">
        <v>45532</v>
      </c>
      <c r="F3500" s="1010">
        <v>0.3347222222222222</v>
      </c>
      <c r="G3500" s="1009">
        <v>45532</v>
      </c>
      <c r="H3500" s="1010">
        <v>0.65972222222222221</v>
      </c>
      <c r="I3500" s="1011" t="s">
        <v>1137</v>
      </c>
      <c r="J3500" s="1011" t="s">
        <v>982</v>
      </c>
      <c r="K3500" s="1012" t="s">
        <v>933</v>
      </c>
      <c r="L3500" s="1013" t="s">
        <v>934</v>
      </c>
      <c r="M3500" s="1013" t="s">
        <v>935</v>
      </c>
      <c r="N3500" s="1040">
        <v>1</v>
      </c>
      <c r="O3500" s="1035">
        <v>468</v>
      </c>
      <c r="P3500" s="1036">
        <v>468</v>
      </c>
      <c r="Q3500" s="1014">
        <v>1</v>
      </c>
      <c r="R3500" s="1014" t="s">
        <v>936</v>
      </c>
      <c r="S3500" s="1024"/>
    </row>
    <row r="3501" spans="4:19" x14ac:dyDescent="0.25">
      <c r="D3501" s="1023" t="s">
        <v>4111</v>
      </c>
      <c r="E3501" s="1009">
        <v>45532</v>
      </c>
      <c r="F3501" s="1010">
        <v>0.35555555555555557</v>
      </c>
      <c r="G3501" s="1009">
        <v>45532</v>
      </c>
      <c r="H3501" s="1010">
        <v>0.84583333333333333</v>
      </c>
      <c r="I3501" s="1011" t="s">
        <v>1429</v>
      </c>
      <c r="J3501" s="1011" t="s">
        <v>1057</v>
      </c>
      <c r="K3501" s="1012" t="s">
        <v>455</v>
      </c>
      <c r="L3501" s="1013" t="s">
        <v>934</v>
      </c>
      <c r="M3501" s="1013" t="s">
        <v>935</v>
      </c>
      <c r="N3501" s="1040">
        <v>5</v>
      </c>
      <c r="O3501" s="1035">
        <v>3530</v>
      </c>
      <c r="P3501" s="1036">
        <v>706</v>
      </c>
      <c r="Q3501" s="1014">
        <v>1</v>
      </c>
      <c r="R3501" s="1014" t="s">
        <v>936</v>
      </c>
      <c r="S3501" s="1024"/>
    </row>
    <row r="3502" spans="4:19" x14ac:dyDescent="0.25">
      <c r="D3502" s="1023" t="s">
        <v>4112</v>
      </c>
      <c r="E3502" s="1009">
        <v>45532</v>
      </c>
      <c r="F3502" s="1010">
        <v>0.36180555555555555</v>
      </c>
      <c r="G3502" s="1009">
        <v>45532</v>
      </c>
      <c r="H3502" s="1010">
        <v>0.59097222222222223</v>
      </c>
      <c r="I3502" s="1011" t="s">
        <v>2513</v>
      </c>
      <c r="J3502" s="1011" t="s">
        <v>982</v>
      </c>
      <c r="K3502" s="1012" t="s">
        <v>979</v>
      </c>
      <c r="L3502" s="1013" t="s">
        <v>934</v>
      </c>
      <c r="M3502" s="1013" t="s">
        <v>935</v>
      </c>
      <c r="N3502" s="1040">
        <v>1</v>
      </c>
      <c r="O3502" s="1035">
        <v>330</v>
      </c>
      <c r="P3502" s="1036">
        <v>330</v>
      </c>
      <c r="Q3502" s="1014">
        <v>1</v>
      </c>
      <c r="R3502" s="1014" t="s">
        <v>936</v>
      </c>
      <c r="S3502" s="1024"/>
    </row>
    <row r="3503" spans="4:19" x14ac:dyDescent="0.25">
      <c r="D3503" s="1023" t="s">
        <v>4113</v>
      </c>
      <c r="E3503" s="1009">
        <v>45532</v>
      </c>
      <c r="F3503" s="1010">
        <v>0.36458333333333331</v>
      </c>
      <c r="G3503" s="1009">
        <v>45532</v>
      </c>
      <c r="H3503" s="1010">
        <v>0.44027777777777777</v>
      </c>
      <c r="I3503" s="1011" t="s">
        <v>1046</v>
      </c>
      <c r="J3503" s="1011" t="s">
        <v>1019</v>
      </c>
      <c r="K3503" s="1012" t="s">
        <v>455</v>
      </c>
      <c r="L3503" s="1013" t="s">
        <v>985</v>
      </c>
      <c r="M3503" s="1013" t="s">
        <v>986</v>
      </c>
      <c r="N3503" s="1040">
        <v>33</v>
      </c>
      <c r="O3503" s="1035">
        <v>3597</v>
      </c>
      <c r="P3503" s="1036">
        <v>109</v>
      </c>
      <c r="Q3503" s="1014">
        <v>1</v>
      </c>
      <c r="R3503" s="1014" t="s">
        <v>936</v>
      </c>
      <c r="S3503" s="1024"/>
    </row>
    <row r="3504" spans="4:19" x14ac:dyDescent="0.25">
      <c r="D3504" s="1023" t="s">
        <v>4114</v>
      </c>
      <c r="E3504" s="1009">
        <v>45532</v>
      </c>
      <c r="F3504" s="1010">
        <v>0.36527777777777776</v>
      </c>
      <c r="G3504" s="1009">
        <v>45532</v>
      </c>
      <c r="H3504" s="1010">
        <v>0.55000000000000004</v>
      </c>
      <c r="I3504" s="1011" t="s">
        <v>1046</v>
      </c>
      <c r="J3504" s="1011" t="s">
        <v>1019</v>
      </c>
      <c r="K3504" s="1012" t="s">
        <v>455</v>
      </c>
      <c r="L3504" s="1013" t="s">
        <v>985</v>
      </c>
      <c r="M3504" s="1013" t="s">
        <v>986</v>
      </c>
      <c r="N3504" s="1040">
        <v>23</v>
      </c>
      <c r="O3504" s="1035">
        <v>6118</v>
      </c>
      <c r="P3504" s="1036">
        <v>266</v>
      </c>
      <c r="Q3504" s="1014">
        <v>1</v>
      </c>
      <c r="R3504" s="1014" t="s">
        <v>936</v>
      </c>
      <c r="S3504" s="1024"/>
    </row>
    <row r="3505" spans="4:19" x14ac:dyDescent="0.25">
      <c r="D3505" s="1023" t="s">
        <v>4115</v>
      </c>
      <c r="E3505" s="1009">
        <v>45532</v>
      </c>
      <c r="F3505" s="1010">
        <v>0.3659722222222222</v>
      </c>
      <c r="G3505" s="1009">
        <v>45532</v>
      </c>
      <c r="H3505" s="1010">
        <v>0.4861111111111111</v>
      </c>
      <c r="I3505" s="1011" t="s">
        <v>1969</v>
      </c>
      <c r="J3505" s="1011" t="s">
        <v>1019</v>
      </c>
      <c r="K3505" s="1012" t="s">
        <v>933</v>
      </c>
      <c r="L3505" s="1013" t="s">
        <v>985</v>
      </c>
      <c r="M3505" s="1013" t="s">
        <v>986</v>
      </c>
      <c r="N3505" s="1040">
        <v>1</v>
      </c>
      <c r="O3505" s="1035">
        <v>173</v>
      </c>
      <c r="P3505" s="1036">
        <v>173</v>
      </c>
      <c r="Q3505" s="1014">
        <v>1</v>
      </c>
      <c r="R3505" s="1014" t="s">
        <v>936</v>
      </c>
      <c r="S3505" s="1024"/>
    </row>
    <row r="3506" spans="4:19" x14ac:dyDescent="0.25">
      <c r="D3506" s="1023" t="s">
        <v>4115</v>
      </c>
      <c r="E3506" s="1009">
        <v>45532</v>
      </c>
      <c r="F3506" s="1010">
        <v>0.3659722222222222</v>
      </c>
      <c r="G3506" s="1009">
        <v>45532</v>
      </c>
      <c r="H3506" s="1010">
        <v>0.4861111111111111</v>
      </c>
      <c r="I3506" s="1011" t="s">
        <v>1969</v>
      </c>
      <c r="J3506" s="1011" t="s">
        <v>1019</v>
      </c>
      <c r="K3506" s="1012" t="s">
        <v>933</v>
      </c>
      <c r="L3506" s="1013" t="s">
        <v>985</v>
      </c>
      <c r="M3506" s="1013" t="s">
        <v>986</v>
      </c>
      <c r="N3506" s="1040">
        <v>7</v>
      </c>
      <c r="O3506" s="1035">
        <v>1211</v>
      </c>
      <c r="P3506" s="1036">
        <v>173</v>
      </c>
      <c r="Q3506" s="1014">
        <v>2</v>
      </c>
      <c r="R3506" s="1014" t="s">
        <v>936</v>
      </c>
      <c r="S3506" s="1024"/>
    </row>
    <row r="3507" spans="4:19" x14ac:dyDescent="0.25">
      <c r="D3507" s="1023" t="s">
        <v>4116</v>
      </c>
      <c r="E3507" s="1009">
        <v>45532</v>
      </c>
      <c r="F3507" s="1010">
        <v>0.36944444444444446</v>
      </c>
      <c r="G3507" s="1009">
        <v>45532</v>
      </c>
      <c r="H3507" s="1010">
        <v>0.39791666666666664</v>
      </c>
      <c r="I3507" s="1011" t="s">
        <v>1243</v>
      </c>
      <c r="J3507" s="1011" t="s">
        <v>982</v>
      </c>
      <c r="K3507" s="1012" t="s">
        <v>933</v>
      </c>
      <c r="L3507" s="1013" t="s">
        <v>1177</v>
      </c>
      <c r="M3507" s="1013" t="s">
        <v>986</v>
      </c>
      <c r="N3507" s="1040">
        <v>1</v>
      </c>
      <c r="O3507" s="1035">
        <v>41</v>
      </c>
      <c r="P3507" s="1036">
        <v>41</v>
      </c>
      <c r="Q3507" s="1014">
        <v>1</v>
      </c>
      <c r="R3507" s="1014" t="s">
        <v>936</v>
      </c>
      <c r="S3507" s="1024"/>
    </row>
    <row r="3508" spans="4:19" x14ac:dyDescent="0.25">
      <c r="D3508" s="1023" t="s">
        <v>4117</v>
      </c>
      <c r="E3508" s="1009">
        <v>45532</v>
      </c>
      <c r="F3508" s="1010">
        <v>0.37430555555555556</v>
      </c>
      <c r="G3508" s="1009">
        <v>45532</v>
      </c>
      <c r="H3508" s="1010">
        <v>0.60138888888888886</v>
      </c>
      <c r="I3508" s="1011" t="s">
        <v>1135</v>
      </c>
      <c r="J3508" s="1011" t="s">
        <v>989</v>
      </c>
      <c r="K3508" s="1012" t="s">
        <v>933</v>
      </c>
      <c r="L3508" s="1013" t="s">
        <v>1177</v>
      </c>
      <c r="M3508" s="1013" t="s">
        <v>986</v>
      </c>
      <c r="N3508" s="1040">
        <v>2</v>
      </c>
      <c r="O3508" s="1035">
        <v>654</v>
      </c>
      <c r="P3508" s="1036">
        <v>327</v>
      </c>
      <c r="Q3508" s="1014">
        <v>1</v>
      </c>
      <c r="R3508" s="1014" t="s">
        <v>936</v>
      </c>
      <c r="S3508" s="1024"/>
    </row>
    <row r="3509" spans="4:19" x14ac:dyDescent="0.25">
      <c r="D3509" s="1023" t="s">
        <v>4118</v>
      </c>
      <c r="E3509" s="1009">
        <v>45532</v>
      </c>
      <c r="F3509" s="1010">
        <v>0.37708333333333333</v>
      </c>
      <c r="G3509" s="1009">
        <v>45532</v>
      </c>
      <c r="H3509" s="1010">
        <v>0.58333333333333337</v>
      </c>
      <c r="I3509" s="1011" t="s">
        <v>1546</v>
      </c>
      <c r="J3509" s="1011" t="s">
        <v>972</v>
      </c>
      <c r="K3509" s="1012" t="s">
        <v>933</v>
      </c>
      <c r="L3509" s="1013" t="s">
        <v>985</v>
      </c>
      <c r="M3509" s="1013" t="s">
        <v>986</v>
      </c>
      <c r="N3509" s="1040">
        <v>4</v>
      </c>
      <c r="O3509" s="1035">
        <v>1188</v>
      </c>
      <c r="P3509" s="1036">
        <v>297</v>
      </c>
      <c r="Q3509" s="1014">
        <v>1</v>
      </c>
      <c r="R3509" s="1014" t="s">
        <v>936</v>
      </c>
      <c r="S3509" s="1024"/>
    </row>
    <row r="3510" spans="4:19" x14ac:dyDescent="0.25">
      <c r="D3510" s="1023" t="s">
        <v>4119</v>
      </c>
      <c r="E3510" s="1009">
        <v>45532</v>
      </c>
      <c r="F3510" s="1010">
        <v>0.37847222222222221</v>
      </c>
      <c r="G3510" s="1009">
        <v>45532</v>
      </c>
      <c r="H3510" s="1010">
        <v>0.59861111111111109</v>
      </c>
      <c r="I3510" s="1011" t="s">
        <v>1025</v>
      </c>
      <c r="J3510" s="1011" t="s">
        <v>994</v>
      </c>
      <c r="K3510" s="1012" t="s">
        <v>933</v>
      </c>
      <c r="L3510" s="1013" t="s">
        <v>985</v>
      </c>
      <c r="M3510" s="1013" t="s">
        <v>986</v>
      </c>
      <c r="N3510" s="1040">
        <v>16</v>
      </c>
      <c r="O3510" s="1035">
        <v>5072</v>
      </c>
      <c r="P3510" s="1036">
        <v>317</v>
      </c>
      <c r="Q3510" s="1014">
        <v>1</v>
      </c>
      <c r="R3510" s="1014" t="s">
        <v>936</v>
      </c>
      <c r="S3510" s="1024"/>
    </row>
    <row r="3511" spans="4:19" x14ac:dyDescent="0.25">
      <c r="D3511" s="1023" t="s">
        <v>4120</v>
      </c>
      <c r="E3511" s="1009">
        <v>45532</v>
      </c>
      <c r="F3511" s="1010">
        <v>0.38194444444444442</v>
      </c>
      <c r="G3511" s="1009">
        <v>45532</v>
      </c>
      <c r="H3511" s="1010">
        <v>0.53263888888888888</v>
      </c>
      <c r="I3511" s="1011" t="s">
        <v>1314</v>
      </c>
      <c r="J3511" s="1011" t="s">
        <v>972</v>
      </c>
      <c r="K3511" s="1012" t="s">
        <v>933</v>
      </c>
      <c r="L3511" s="1013" t="s">
        <v>985</v>
      </c>
      <c r="M3511" s="1013" t="s">
        <v>986</v>
      </c>
      <c r="N3511" s="1040">
        <v>37</v>
      </c>
      <c r="O3511" s="1035">
        <v>8029</v>
      </c>
      <c r="P3511" s="1036">
        <v>217</v>
      </c>
      <c r="Q3511" s="1014">
        <v>1</v>
      </c>
      <c r="R3511" s="1014" t="s">
        <v>936</v>
      </c>
      <c r="S3511" s="1024"/>
    </row>
    <row r="3512" spans="4:19" x14ac:dyDescent="0.25">
      <c r="D3512" s="1023" t="s">
        <v>4121</v>
      </c>
      <c r="E3512" s="1009">
        <v>45532</v>
      </c>
      <c r="F3512" s="1010">
        <v>0.38194444444444442</v>
      </c>
      <c r="G3512" s="1009">
        <v>45532</v>
      </c>
      <c r="H3512" s="1010">
        <v>0.53472222222222221</v>
      </c>
      <c r="I3512" s="1011" t="s">
        <v>1946</v>
      </c>
      <c r="J3512" s="1011" t="s">
        <v>1009</v>
      </c>
      <c r="K3512" s="1012" t="s">
        <v>979</v>
      </c>
      <c r="L3512" s="1013" t="s">
        <v>985</v>
      </c>
      <c r="M3512" s="1013" t="s">
        <v>986</v>
      </c>
      <c r="N3512" s="1040">
        <v>1</v>
      </c>
      <c r="O3512" s="1035">
        <v>220</v>
      </c>
      <c r="P3512" s="1036">
        <v>220</v>
      </c>
      <c r="Q3512" s="1014">
        <v>1</v>
      </c>
      <c r="R3512" s="1014" t="s">
        <v>936</v>
      </c>
      <c r="S3512" s="1024"/>
    </row>
    <row r="3513" spans="4:19" x14ac:dyDescent="0.25">
      <c r="D3513" s="1023" t="s">
        <v>4122</v>
      </c>
      <c r="E3513" s="1009">
        <v>45532</v>
      </c>
      <c r="F3513" s="1010">
        <v>0.38472222222222224</v>
      </c>
      <c r="G3513" s="1009">
        <v>45532</v>
      </c>
      <c r="H3513" s="1010">
        <v>0.46944444444444444</v>
      </c>
      <c r="I3513" s="1011" t="s">
        <v>1036</v>
      </c>
      <c r="J3513" s="1011" t="s">
        <v>982</v>
      </c>
      <c r="K3513" s="1012" t="s">
        <v>933</v>
      </c>
      <c r="L3513" s="1013" t="s">
        <v>985</v>
      </c>
      <c r="M3513" s="1013" t="s">
        <v>986</v>
      </c>
      <c r="N3513" s="1040">
        <v>12</v>
      </c>
      <c r="O3513" s="1035">
        <v>1464</v>
      </c>
      <c r="P3513" s="1036">
        <v>122</v>
      </c>
      <c r="Q3513" s="1014">
        <v>1</v>
      </c>
      <c r="R3513" s="1014" t="s">
        <v>936</v>
      </c>
      <c r="S3513" s="1024"/>
    </row>
    <row r="3514" spans="4:19" x14ac:dyDescent="0.25">
      <c r="D3514" s="1023" t="s">
        <v>4123</v>
      </c>
      <c r="E3514" s="1009">
        <v>45532</v>
      </c>
      <c r="F3514" s="1010">
        <v>0.38541666666666669</v>
      </c>
      <c r="G3514" s="1009">
        <v>45532</v>
      </c>
      <c r="H3514" s="1010">
        <v>0.58680555555555558</v>
      </c>
      <c r="I3514" s="1011" t="s">
        <v>991</v>
      </c>
      <c r="J3514" s="1011" t="s">
        <v>989</v>
      </c>
      <c r="K3514" s="1012" t="s">
        <v>933</v>
      </c>
      <c r="L3514" s="1013" t="s">
        <v>985</v>
      </c>
      <c r="M3514" s="1013" t="s">
        <v>986</v>
      </c>
      <c r="N3514" s="1040">
        <v>116</v>
      </c>
      <c r="O3514" s="1035">
        <v>33640</v>
      </c>
      <c r="P3514" s="1036">
        <v>290</v>
      </c>
      <c r="Q3514" s="1014">
        <v>1</v>
      </c>
      <c r="R3514" s="1014" t="s">
        <v>936</v>
      </c>
      <c r="S3514" s="1024"/>
    </row>
    <row r="3515" spans="4:19" x14ac:dyDescent="0.25">
      <c r="D3515" s="1023" t="s">
        <v>4123</v>
      </c>
      <c r="E3515" s="1009">
        <v>45532</v>
      </c>
      <c r="F3515" s="1010">
        <v>0.38541666666666669</v>
      </c>
      <c r="G3515" s="1009">
        <v>45532</v>
      </c>
      <c r="H3515" s="1010">
        <v>0.59791666666666665</v>
      </c>
      <c r="I3515" s="1011" t="s">
        <v>991</v>
      </c>
      <c r="J3515" s="1011" t="s">
        <v>989</v>
      </c>
      <c r="K3515" s="1012" t="s">
        <v>933</v>
      </c>
      <c r="L3515" s="1013" t="s">
        <v>985</v>
      </c>
      <c r="M3515" s="1013" t="s">
        <v>986</v>
      </c>
      <c r="N3515" s="1040">
        <v>1</v>
      </c>
      <c r="O3515" s="1035">
        <v>306</v>
      </c>
      <c r="P3515" s="1036">
        <v>306</v>
      </c>
      <c r="Q3515" s="1014">
        <v>2</v>
      </c>
      <c r="R3515" s="1014" t="s">
        <v>936</v>
      </c>
      <c r="S3515" s="1024"/>
    </row>
    <row r="3516" spans="4:19" x14ac:dyDescent="0.25">
      <c r="D3516" s="1023" t="s">
        <v>4123</v>
      </c>
      <c r="E3516" s="1009">
        <v>45532</v>
      </c>
      <c r="F3516" s="1010">
        <v>0.38541666666666669</v>
      </c>
      <c r="G3516" s="1009">
        <v>45532</v>
      </c>
      <c r="H3516" s="1010">
        <v>0.60416666666666663</v>
      </c>
      <c r="I3516" s="1011" t="s">
        <v>991</v>
      </c>
      <c r="J3516" s="1011" t="s">
        <v>989</v>
      </c>
      <c r="K3516" s="1012" t="s">
        <v>933</v>
      </c>
      <c r="L3516" s="1013" t="s">
        <v>985</v>
      </c>
      <c r="M3516" s="1013" t="s">
        <v>986</v>
      </c>
      <c r="N3516" s="1040">
        <v>1</v>
      </c>
      <c r="O3516" s="1035">
        <v>315</v>
      </c>
      <c r="P3516" s="1036">
        <v>315</v>
      </c>
      <c r="Q3516" s="1014">
        <v>3</v>
      </c>
      <c r="R3516" s="1014" t="s">
        <v>936</v>
      </c>
      <c r="S3516" s="1024"/>
    </row>
    <row r="3517" spans="4:19" x14ac:dyDescent="0.25">
      <c r="D3517" s="1023" t="s">
        <v>4124</v>
      </c>
      <c r="E3517" s="1009">
        <v>45532</v>
      </c>
      <c r="F3517" s="1010">
        <v>0.38750000000000001</v>
      </c>
      <c r="G3517" s="1009">
        <v>45532</v>
      </c>
      <c r="H3517" s="1010">
        <v>0.45069444444444445</v>
      </c>
      <c r="I3517" s="1011" t="s">
        <v>1011</v>
      </c>
      <c r="J3517" s="1011" t="s">
        <v>982</v>
      </c>
      <c r="K3517" s="1012" t="s">
        <v>933</v>
      </c>
      <c r="L3517" s="1013" t="s">
        <v>934</v>
      </c>
      <c r="M3517" s="1013" t="s">
        <v>941</v>
      </c>
      <c r="N3517" s="1040">
        <v>356</v>
      </c>
      <c r="O3517" s="1035">
        <v>32396</v>
      </c>
      <c r="P3517" s="1036">
        <v>91</v>
      </c>
      <c r="Q3517" s="1014">
        <v>1</v>
      </c>
      <c r="R3517" s="1014" t="s">
        <v>936</v>
      </c>
      <c r="S3517" s="1024"/>
    </row>
    <row r="3518" spans="4:19" x14ac:dyDescent="0.25">
      <c r="D3518" s="1023" t="s">
        <v>4124</v>
      </c>
      <c r="E3518" s="1009">
        <v>45532</v>
      </c>
      <c r="F3518" s="1010">
        <v>0.38750000000000001</v>
      </c>
      <c r="G3518" s="1009">
        <v>45532</v>
      </c>
      <c r="H3518" s="1010">
        <v>0.57430555555555551</v>
      </c>
      <c r="I3518" s="1011" t="s">
        <v>1011</v>
      </c>
      <c r="J3518" s="1011" t="s">
        <v>982</v>
      </c>
      <c r="K3518" s="1012" t="s">
        <v>933</v>
      </c>
      <c r="L3518" s="1013" t="s">
        <v>934</v>
      </c>
      <c r="M3518" s="1013" t="s">
        <v>941</v>
      </c>
      <c r="N3518" s="1040">
        <v>37</v>
      </c>
      <c r="O3518" s="1035">
        <v>9953</v>
      </c>
      <c r="P3518" s="1036">
        <v>269</v>
      </c>
      <c r="Q3518" s="1014">
        <v>2</v>
      </c>
      <c r="R3518" s="1014" t="s">
        <v>936</v>
      </c>
      <c r="S3518" s="1024"/>
    </row>
    <row r="3519" spans="4:19" x14ac:dyDescent="0.25">
      <c r="D3519" s="1023" t="s">
        <v>4125</v>
      </c>
      <c r="E3519" s="1009">
        <v>45532</v>
      </c>
      <c r="F3519" s="1010">
        <v>0.38819444444444445</v>
      </c>
      <c r="G3519" s="1009">
        <v>45532</v>
      </c>
      <c r="H3519" s="1010">
        <v>0.55902777777777779</v>
      </c>
      <c r="I3519" s="1011" t="s">
        <v>1319</v>
      </c>
      <c r="J3519" s="1011" t="s">
        <v>972</v>
      </c>
      <c r="K3519" s="1012" t="s">
        <v>933</v>
      </c>
      <c r="L3519" s="1013" t="s">
        <v>985</v>
      </c>
      <c r="M3519" s="1013" t="s">
        <v>986</v>
      </c>
      <c r="N3519" s="1040">
        <v>2</v>
      </c>
      <c r="O3519" s="1035">
        <v>492</v>
      </c>
      <c r="P3519" s="1036">
        <v>246</v>
      </c>
      <c r="Q3519" s="1014">
        <v>1</v>
      </c>
      <c r="R3519" s="1014" t="s">
        <v>936</v>
      </c>
      <c r="S3519" s="1024"/>
    </row>
    <row r="3520" spans="4:19" x14ac:dyDescent="0.25">
      <c r="D3520" s="1023" t="s">
        <v>4126</v>
      </c>
      <c r="E3520" s="1009">
        <v>45532</v>
      </c>
      <c r="F3520" s="1010">
        <v>0.39027777777777778</v>
      </c>
      <c r="G3520" s="1009">
        <v>45532</v>
      </c>
      <c r="H3520" s="1010">
        <v>0.50902777777777775</v>
      </c>
      <c r="I3520" s="1011" t="s">
        <v>1224</v>
      </c>
      <c r="J3520" s="1011" t="s">
        <v>972</v>
      </c>
      <c r="K3520" s="1012" t="s">
        <v>979</v>
      </c>
      <c r="L3520" s="1013" t="s">
        <v>1003</v>
      </c>
      <c r="M3520" s="1013" t="s">
        <v>986</v>
      </c>
      <c r="N3520" s="1040">
        <v>1</v>
      </c>
      <c r="O3520" s="1035">
        <v>171</v>
      </c>
      <c r="P3520" s="1036">
        <v>171</v>
      </c>
      <c r="Q3520" s="1014">
        <v>1</v>
      </c>
      <c r="R3520" s="1014" t="s">
        <v>936</v>
      </c>
      <c r="S3520" s="1024"/>
    </row>
    <row r="3521" spans="4:19" x14ac:dyDescent="0.25">
      <c r="D3521" s="1023" t="s">
        <v>4127</v>
      </c>
      <c r="E3521" s="1009">
        <v>45532</v>
      </c>
      <c r="F3521" s="1010">
        <v>0.3923611111111111</v>
      </c>
      <c r="G3521" s="1009">
        <v>45532</v>
      </c>
      <c r="H3521" s="1010">
        <v>0.47430555555555554</v>
      </c>
      <c r="I3521" s="1011" t="s">
        <v>1725</v>
      </c>
      <c r="J3521" s="1011" t="s">
        <v>972</v>
      </c>
      <c r="K3521" s="1012" t="s">
        <v>979</v>
      </c>
      <c r="L3521" s="1013" t="s">
        <v>985</v>
      </c>
      <c r="M3521" s="1013" t="s">
        <v>986</v>
      </c>
      <c r="N3521" s="1040">
        <v>1</v>
      </c>
      <c r="O3521" s="1035">
        <v>118</v>
      </c>
      <c r="P3521" s="1036">
        <v>118</v>
      </c>
      <c r="Q3521" s="1014">
        <v>1</v>
      </c>
      <c r="R3521" s="1014" t="s">
        <v>936</v>
      </c>
      <c r="S3521" s="1024"/>
    </row>
    <row r="3522" spans="4:19" x14ac:dyDescent="0.25">
      <c r="D3522" s="1023" t="s">
        <v>4128</v>
      </c>
      <c r="E3522" s="1009">
        <v>45532</v>
      </c>
      <c r="F3522" s="1010">
        <v>0.39583333333333331</v>
      </c>
      <c r="G3522" s="1009">
        <v>45532</v>
      </c>
      <c r="H3522" s="1010">
        <v>0.41666666666666669</v>
      </c>
      <c r="I3522" s="1011" t="s">
        <v>1410</v>
      </c>
      <c r="J3522" s="1011" t="s">
        <v>989</v>
      </c>
      <c r="K3522" s="1012" t="s">
        <v>933</v>
      </c>
      <c r="L3522" s="1013" t="s">
        <v>985</v>
      </c>
      <c r="M3522" s="1013" t="s">
        <v>986</v>
      </c>
      <c r="N3522" s="1040">
        <v>1</v>
      </c>
      <c r="O3522" s="1035">
        <v>30</v>
      </c>
      <c r="P3522" s="1036">
        <v>30</v>
      </c>
      <c r="Q3522" s="1014">
        <v>1</v>
      </c>
      <c r="R3522" s="1014" t="s">
        <v>936</v>
      </c>
      <c r="S3522" s="1024"/>
    </row>
    <row r="3523" spans="4:19" x14ac:dyDescent="0.25">
      <c r="D3523" s="1023" t="s">
        <v>4129</v>
      </c>
      <c r="E3523" s="1009">
        <v>45532</v>
      </c>
      <c r="F3523" s="1010">
        <v>0.39930555555555558</v>
      </c>
      <c r="G3523" s="1009">
        <v>45532</v>
      </c>
      <c r="H3523" s="1010">
        <v>0.5493055555555556</v>
      </c>
      <c r="I3523" s="1011" t="s">
        <v>1100</v>
      </c>
      <c r="J3523" s="1011" t="s">
        <v>982</v>
      </c>
      <c r="K3523" s="1012" t="s">
        <v>979</v>
      </c>
      <c r="L3523" s="1013" t="s">
        <v>934</v>
      </c>
      <c r="M3523" s="1013" t="s">
        <v>935</v>
      </c>
      <c r="N3523" s="1040">
        <v>1</v>
      </c>
      <c r="O3523" s="1035">
        <v>216</v>
      </c>
      <c r="P3523" s="1036">
        <v>216</v>
      </c>
      <c r="Q3523" s="1014">
        <v>1</v>
      </c>
      <c r="R3523" s="1014" t="s">
        <v>936</v>
      </c>
      <c r="S3523" s="1024"/>
    </row>
    <row r="3524" spans="4:19" x14ac:dyDescent="0.25">
      <c r="D3524" s="1023" t="s">
        <v>4130</v>
      </c>
      <c r="E3524" s="1009">
        <v>45532</v>
      </c>
      <c r="F3524" s="1010">
        <v>0.39930555555555558</v>
      </c>
      <c r="G3524" s="1009">
        <v>45532</v>
      </c>
      <c r="H3524" s="1010">
        <v>0.55833333333333335</v>
      </c>
      <c r="I3524" s="1011" t="s">
        <v>2265</v>
      </c>
      <c r="J3524" s="1011" t="s">
        <v>982</v>
      </c>
      <c r="K3524" s="1012" t="s">
        <v>933</v>
      </c>
      <c r="L3524" s="1013" t="s">
        <v>985</v>
      </c>
      <c r="M3524" s="1013" t="s">
        <v>986</v>
      </c>
      <c r="N3524" s="1040">
        <v>1</v>
      </c>
      <c r="O3524" s="1035">
        <v>229</v>
      </c>
      <c r="P3524" s="1036">
        <v>229</v>
      </c>
      <c r="Q3524" s="1014">
        <v>1</v>
      </c>
      <c r="R3524" s="1014" t="s">
        <v>936</v>
      </c>
      <c r="S3524" s="1024"/>
    </row>
    <row r="3525" spans="4:19" x14ac:dyDescent="0.25">
      <c r="D3525" s="1023" t="s">
        <v>4131</v>
      </c>
      <c r="E3525" s="1009">
        <v>45532</v>
      </c>
      <c r="F3525" s="1010">
        <v>0.40138888888888891</v>
      </c>
      <c r="G3525" s="1009">
        <v>45532</v>
      </c>
      <c r="H3525" s="1010">
        <v>0.45277777777777778</v>
      </c>
      <c r="I3525" s="1011" t="s">
        <v>1361</v>
      </c>
      <c r="J3525" s="1011" t="s">
        <v>1009</v>
      </c>
      <c r="K3525" s="1012" t="s">
        <v>979</v>
      </c>
      <c r="L3525" s="1013" t="s">
        <v>934</v>
      </c>
      <c r="M3525" s="1013" t="s">
        <v>935</v>
      </c>
      <c r="N3525" s="1040">
        <v>1</v>
      </c>
      <c r="O3525" s="1035">
        <v>74</v>
      </c>
      <c r="P3525" s="1036">
        <v>74</v>
      </c>
      <c r="Q3525" s="1014">
        <v>1</v>
      </c>
      <c r="R3525" s="1014" t="s">
        <v>936</v>
      </c>
      <c r="S3525" s="1024"/>
    </row>
    <row r="3526" spans="4:19" x14ac:dyDescent="0.25">
      <c r="D3526" s="1023" t="s">
        <v>4132</v>
      </c>
      <c r="E3526" s="1009">
        <v>45532</v>
      </c>
      <c r="F3526" s="1010">
        <v>0.40347222222222223</v>
      </c>
      <c r="G3526" s="1009">
        <v>45532</v>
      </c>
      <c r="H3526" s="1010">
        <v>0.48749999999999999</v>
      </c>
      <c r="I3526" s="1011" t="s">
        <v>1268</v>
      </c>
      <c r="J3526" s="1011" t="s">
        <v>932</v>
      </c>
      <c r="K3526" s="1012" t="s">
        <v>933</v>
      </c>
      <c r="L3526" s="1013" t="s">
        <v>934</v>
      </c>
      <c r="M3526" s="1013" t="s">
        <v>935</v>
      </c>
      <c r="N3526" s="1040">
        <v>1</v>
      </c>
      <c r="O3526" s="1035">
        <v>121</v>
      </c>
      <c r="P3526" s="1036">
        <v>121</v>
      </c>
      <c r="Q3526" s="1014">
        <v>1</v>
      </c>
      <c r="R3526" s="1014" t="s">
        <v>936</v>
      </c>
      <c r="S3526" s="1024"/>
    </row>
    <row r="3527" spans="4:19" x14ac:dyDescent="0.25">
      <c r="D3527" s="1023" t="s">
        <v>4133</v>
      </c>
      <c r="E3527" s="1009">
        <v>45532</v>
      </c>
      <c r="F3527" s="1010">
        <v>0.40625</v>
      </c>
      <c r="G3527" s="1009">
        <v>45532</v>
      </c>
      <c r="H3527" s="1010">
        <v>0.46180555555555558</v>
      </c>
      <c r="I3527" s="1011" t="s">
        <v>991</v>
      </c>
      <c r="J3527" s="1011" t="s">
        <v>989</v>
      </c>
      <c r="K3527" s="1012" t="s">
        <v>933</v>
      </c>
      <c r="L3527" s="1013" t="s">
        <v>985</v>
      </c>
      <c r="M3527" s="1013" t="s">
        <v>986</v>
      </c>
      <c r="N3527" s="1040">
        <v>2</v>
      </c>
      <c r="O3527" s="1035">
        <v>160</v>
      </c>
      <c r="P3527" s="1036">
        <v>80</v>
      </c>
      <c r="Q3527" s="1014">
        <v>1</v>
      </c>
      <c r="R3527" s="1014" t="s">
        <v>936</v>
      </c>
      <c r="S3527" s="1024"/>
    </row>
    <row r="3528" spans="4:19" x14ac:dyDescent="0.25">
      <c r="D3528" s="1023" t="s">
        <v>4134</v>
      </c>
      <c r="E3528" s="1009">
        <v>45532</v>
      </c>
      <c r="F3528" s="1010">
        <v>0.40625</v>
      </c>
      <c r="G3528" s="1009">
        <v>45532</v>
      </c>
      <c r="H3528" s="1010">
        <v>0.57291666666666663</v>
      </c>
      <c r="I3528" s="1011" t="s">
        <v>2265</v>
      </c>
      <c r="J3528" s="1011" t="s">
        <v>982</v>
      </c>
      <c r="K3528" s="1012" t="s">
        <v>933</v>
      </c>
      <c r="L3528" s="1013" t="s">
        <v>985</v>
      </c>
      <c r="M3528" s="1013" t="s">
        <v>986</v>
      </c>
      <c r="N3528" s="1040">
        <v>3</v>
      </c>
      <c r="O3528" s="1035">
        <v>720</v>
      </c>
      <c r="P3528" s="1036">
        <v>240</v>
      </c>
      <c r="Q3528" s="1014">
        <v>1</v>
      </c>
      <c r="R3528" s="1014" t="s">
        <v>936</v>
      </c>
      <c r="S3528" s="1024"/>
    </row>
    <row r="3529" spans="4:19" x14ac:dyDescent="0.25">
      <c r="D3529" s="1023" t="s">
        <v>4135</v>
      </c>
      <c r="E3529" s="1009">
        <v>45532</v>
      </c>
      <c r="F3529" s="1010">
        <v>0.40763888888888888</v>
      </c>
      <c r="G3529" s="1009">
        <v>45532</v>
      </c>
      <c r="H3529" s="1010">
        <v>0.55347222222222225</v>
      </c>
      <c r="I3529" s="1011" t="s">
        <v>1774</v>
      </c>
      <c r="J3529" s="1011" t="s">
        <v>1009</v>
      </c>
      <c r="K3529" s="1012" t="s">
        <v>455</v>
      </c>
      <c r="L3529" s="1013" t="s">
        <v>934</v>
      </c>
      <c r="M3529" s="1013" t="s">
        <v>935</v>
      </c>
      <c r="N3529" s="1040">
        <v>1</v>
      </c>
      <c r="O3529" s="1035">
        <v>210</v>
      </c>
      <c r="P3529" s="1036">
        <v>210</v>
      </c>
      <c r="Q3529" s="1014">
        <v>1</v>
      </c>
      <c r="R3529" s="1014" t="s">
        <v>936</v>
      </c>
      <c r="S3529" s="1024"/>
    </row>
    <row r="3530" spans="4:19" x14ac:dyDescent="0.25">
      <c r="D3530" s="1023" t="s">
        <v>4136</v>
      </c>
      <c r="E3530" s="1009">
        <v>45532</v>
      </c>
      <c r="F3530" s="1010">
        <v>0.41180555555555554</v>
      </c>
      <c r="G3530" s="1009">
        <v>45532</v>
      </c>
      <c r="H3530" s="1010">
        <v>0.65763888888888888</v>
      </c>
      <c r="I3530" s="1011" t="s">
        <v>1011</v>
      </c>
      <c r="J3530" s="1011" t="s">
        <v>989</v>
      </c>
      <c r="K3530" s="1012" t="s">
        <v>933</v>
      </c>
      <c r="L3530" s="1013" t="s">
        <v>985</v>
      </c>
      <c r="M3530" s="1013" t="s">
        <v>986</v>
      </c>
      <c r="N3530" s="1040">
        <v>46</v>
      </c>
      <c r="O3530" s="1035">
        <v>16284</v>
      </c>
      <c r="P3530" s="1036">
        <v>354</v>
      </c>
      <c r="Q3530" s="1014">
        <v>1</v>
      </c>
      <c r="R3530" s="1014" t="s">
        <v>936</v>
      </c>
      <c r="S3530" s="1024"/>
    </row>
    <row r="3531" spans="4:19" x14ac:dyDescent="0.25">
      <c r="D3531" s="1023" t="s">
        <v>4137</v>
      </c>
      <c r="E3531" s="1009">
        <v>45532</v>
      </c>
      <c r="F3531" s="1010">
        <v>0.41249999999999998</v>
      </c>
      <c r="G3531" s="1009">
        <v>45532</v>
      </c>
      <c r="H3531" s="1010">
        <v>0.44722222222222224</v>
      </c>
      <c r="I3531" s="1011" t="s">
        <v>1011</v>
      </c>
      <c r="J3531" s="1011" t="s">
        <v>989</v>
      </c>
      <c r="K3531" s="1012" t="s">
        <v>933</v>
      </c>
      <c r="L3531" s="1013" t="s">
        <v>985</v>
      </c>
      <c r="M3531" s="1013" t="s">
        <v>986</v>
      </c>
      <c r="N3531" s="1040">
        <v>1</v>
      </c>
      <c r="O3531" s="1035">
        <v>50</v>
      </c>
      <c r="P3531" s="1036">
        <v>50</v>
      </c>
      <c r="Q3531" s="1014">
        <v>1</v>
      </c>
      <c r="R3531" s="1014" t="s">
        <v>936</v>
      </c>
      <c r="S3531" s="1024"/>
    </row>
    <row r="3532" spans="4:19" x14ac:dyDescent="0.25">
      <c r="D3532" s="1023" t="s">
        <v>4138</v>
      </c>
      <c r="E3532" s="1009">
        <v>45532</v>
      </c>
      <c r="F3532" s="1010">
        <v>0.41666666666666669</v>
      </c>
      <c r="G3532" s="1009">
        <v>45532</v>
      </c>
      <c r="H3532" s="1010">
        <v>0.47916666666666669</v>
      </c>
      <c r="I3532" s="1011" t="s">
        <v>2110</v>
      </c>
      <c r="J3532" s="1011" t="s">
        <v>1057</v>
      </c>
      <c r="K3532" s="1012" t="s">
        <v>455</v>
      </c>
      <c r="L3532" s="1013" t="s">
        <v>1003</v>
      </c>
      <c r="M3532" s="1013" t="s">
        <v>986</v>
      </c>
      <c r="N3532" s="1040">
        <v>30</v>
      </c>
      <c r="O3532" s="1035">
        <v>2700</v>
      </c>
      <c r="P3532" s="1036">
        <v>90</v>
      </c>
      <c r="Q3532" s="1014">
        <v>1</v>
      </c>
      <c r="R3532" s="1014" t="s">
        <v>936</v>
      </c>
      <c r="S3532" s="1024"/>
    </row>
    <row r="3533" spans="4:19" x14ac:dyDescent="0.25">
      <c r="D3533" s="1023" t="s">
        <v>4139</v>
      </c>
      <c r="E3533" s="1009">
        <v>45532</v>
      </c>
      <c r="F3533" s="1010">
        <v>0.41736111111111113</v>
      </c>
      <c r="G3533" s="1009">
        <v>45532</v>
      </c>
      <c r="H3533" s="1010">
        <v>0.41805555555555557</v>
      </c>
      <c r="I3533" s="1011" t="s">
        <v>2511</v>
      </c>
      <c r="J3533" s="1011" t="s">
        <v>1009</v>
      </c>
      <c r="K3533" s="1012" t="s">
        <v>933</v>
      </c>
      <c r="L3533" s="1013" t="s">
        <v>985</v>
      </c>
      <c r="M3533" s="1013" t="s">
        <v>986</v>
      </c>
      <c r="N3533" s="1040">
        <v>9</v>
      </c>
      <c r="O3533" s="1035">
        <v>0</v>
      </c>
      <c r="P3533" s="1036">
        <v>0</v>
      </c>
      <c r="Q3533" s="1014">
        <v>1</v>
      </c>
      <c r="R3533" s="1014" t="s">
        <v>936</v>
      </c>
      <c r="S3533" s="1024"/>
    </row>
    <row r="3534" spans="4:19" x14ac:dyDescent="0.25">
      <c r="D3534" s="1023" t="s">
        <v>4140</v>
      </c>
      <c r="E3534" s="1009">
        <v>45532</v>
      </c>
      <c r="F3534" s="1010">
        <v>0.42291666666666666</v>
      </c>
      <c r="G3534" s="1009">
        <v>45532</v>
      </c>
      <c r="H3534" s="1010">
        <v>0.51388888888888884</v>
      </c>
      <c r="I3534" s="1011" t="s">
        <v>1437</v>
      </c>
      <c r="J3534" s="1011" t="s">
        <v>1009</v>
      </c>
      <c r="K3534" s="1012" t="s">
        <v>455</v>
      </c>
      <c r="L3534" s="1013" t="s">
        <v>934</v>
      </c>
      <c r="M3534" s="1013" t="s">
        <v>935</v>
      </c>
      <c r="N3534" s="1040">
        <v>24</v>
      </c>
      <c r="O3534" s="1035">
        <v>3144</v>
      </c>
      <c r="P3534" s="1036">
        <v>131</v>
      </c>
      <c r="Q3534" s="1014">
        <v>1</v>
      </c>
      <c r="R3534" s="1014" t="s">
        <v>936</v>
      </c>
      <c r="S3534" s="1024"/>
    </row>
    <row r="3535" spans="4:19" x14ac:dyDescent="0.25">
      <c r="D3535" s="1023" t="s">
        <v>4141</v>
      </c>
      <c r="E3535" s="1009">
        <v>45532</v>
      </c>
      <c r="F3535" s="1010">
        <v>0.43263888888888891</v>
      </c>
      <c r="G3535" s="1009">
        <v>45532</v>
      </c>
      <c r="H3535" s="1010">
        <v>0.55277777777777781</v>
      </c>
      <c r="I3535" s="1011" t="s">
        <v>1585</v>
      </c>
      <c r="J3535" s="1011" t="s">
        <v>1009</v>
      </c>
      <c r="K3535" s="1012" t="s">
        <v>455</v>
      </c>
      <c r="L3535" s="1013" t="s">
        <v>934</v>
      </c>
      <c r="M3535" s="1013" t="s">
        <v>935</v>
      </c>
      <c r="N3535" s="1040">
        <v>1</v>
      </c>
      <c r="O3535" s="1035">
        <v>173</v>
      </c>
      <c r="P3535" s="1036">
        <v>173</v>
      </c>
      <c r="Q3535" s="1014">
        <v>1</v>
      </c>
      <c r="R3535" s="1014" t="s">
        <v>936</v>
      </c>
      <c r="S3535" s="1024"/>
    </row>
    <row r="3536" spans="4:19" x14ac:dyDescent="0.25">
      <c r="D3536" s="1023" t="s">
        <v>4142</v>
      </c>
      <c r="E3536" s="1009">
        <v>45532</v>
      </c>
      <c r="F3536" s="1010">
        <v>0.43402777777777779</v>
      </c>
      <c r="G3536" s="1009">
        <v>45532</v>
      </c>
      <c r="H3536" s="1010">
        <v>0.45</v>
      </c>
      <c r="I3536" s="1011" t="s">
        <v>1157</v>
      </c>
      <c r="J3536" s="1011" t="s">
        <v>1057</v>
      </c>
      <c r="K3536" s="1012" t="s">
        <v>933</v>
      </c>
      <c r="L3536" s="1013" t="s">
        <v>985</v>
      </c>
      <c r="M3536" s="1013" t="s">
        <v>986</v>
      </c>
      <c r="N3536" s="1040">
        <v>2</v>
      </c>
      <c r="O3536" s="1035">
        <v>46</v>
      </c>
      <c r="P3536" s="1036">
        <v>23</v>
      </c>
      <c r="Q3536" s="1014">
        <v>1</v>
      </c>
      <c r="R3536" s="1014" t="s">
        <v>936</v>
      </c>
      <c r="S3536" s="1024"/>
    </row>
    <row r="3537" spans="4:19" x14ac:dyDescent="0.25">
      <c r="D3537" s="1023" t="s">
        <v>4143</v>
      </c>
      <c r="E3537" s="1009">
        <v>45532</v>
      </c>
      <c r="F3537" s="1010">
        <v>0.43472222222222223</v>
      </c>
      <c r="G3537" s="1009">
        <v>45532</v>
      </c>
      <c r="H3537" s="1010">
        <v>0.51388888888888884</v>
      </c>
      <c r="I3537" s="1011" t="s">
        <v>2879</v>
      </c>
      <c r="J3537" s="1011" t="s">
        <v>994</v>
      </c>
      <c r="K3537" s="1012" t="s">
        <v>933</v>
      </c>
      <c r="L3537" s="1013" t="s">
        <v>985</v>
      </c>
      <c r="M3537" s="1013" t="s">
        <v>986</v>
      </c>
      <c r="N3537" s="1040">
        <v>6</v>
      </c>
      <c r="O3537" s="1035">
        <v>684</v>
      </c>
      <c r="P3537" s="1036">
        <v>114</v>
      </c>
      <c r="Q3537" s="1014">
        <v>1</v>
      </c>
      <c r="R3537" s="1014" t="s">
        <v>936</v>
      </c>
      <c r="S3537" s="1024"/>
    </row>
    <row r="3538" spans="4:19" x14ac:dyDescent="0.25">
      <c r="D3538" s="1023" t="s">
        <v>4143</v>
      </c>
      <c r="E3538" s="1009">
        <v>45532</v>
      </c>
      <c r="F3538" s="1010">
        <v>0.43819444444444444</v>
      </c>
      <c r="G3538" s="1009">
        <v>45532</v>
      </c>
      <c r="H3538" s="1010">
        <v>0.51041666666666663</v>
      </c>
      <c r="I3538" s="1011" t="s">
        <v>2879</v>
      </c>
      <c r="J3538" s="1011" t="s">
        <v>994</v>
      </c>
      <c r="K3538" s="1012" t="s">
        <v>933</v>
      </c>
      <c r="L3538" s="1013" t="s">
        <v>985</v>
      </c>
      <c r="M3538" s="1013" t="s">
        <v>986</v>
      </c>
      <c r="N3538" s="1040">
        <v>1</v>
      </c>
      <c r="O3538" s="1035">
        <v>104</v>
      </c>
      <c r="P3538" s="1036">
        <v>104</v>
      </c>
      <c r="Q3538" s="1014">
        <v>2</v>
      </c>
      <c r="R3538" s="1014" t="s">
        <v>936</v>
      </c>
      <c r="S3538" s="1024"/>
    </row>
    <row r="3539" spans="4:19" x14ac:dyDescent="0.25">
      <c r="D3539" s="1023" t="s">
        <v>4143</v>
      </c>
      <c r="E3539" s="1009">
        <v>45532</v>
      </c>
      <c r="F3539" s="1010">
        <v>0.44166666666666665</v>
      </c>
      <c r="G3539" s="1009">
        <v>45532</v>
      </c>
      <c r="H3539" s="1010">
        <v>0.51180555555555551</v>
      </c>
      <c r="I3539" s="1011" t="s">
        <v>2879</v>
      </c>
      <c r="J3539" s="1011" t="s">
        <v>994</v>
      </c>
      <c r="K3539" s="1012" t="s">
        <v>933</v>
      </c>
      <c r="L3539" s="1013" t="s">
        <v>985</v>
      </c>
      <c r="M3539" s="1013" t="s">
        <v>986</v>
      </c>
      <c r="N3539" s="1040">
        <v>1</v>
      </c>
      <c r="O3539" s="1035">
        <v>101</v>
      </c>
      <c r="P3539" s="1036">
        <v>101</v>
      </c>
      <c r="Q3539" s="1014">
        <v>3</v>
      </c>
      <c r="R3539" s="1014" t="s">
        <v>936</v>
      </c>
      <c r="S3539" s="1024"/>
    </row>
    <row r="3540" spans="4:19" x14ac:dyDescent="0.25">
      <c r="D3540" s="1023" t="s">
        <v>4143</v>
      </c>
      <c r="E3540" s="1009">
        <v>45532</v>
      </c>
      <c r="F3540" s="1010">
        <v>0.44444444444444442</v>
      </c>
      <c r="G3540" s="1009">
        <v>45532</v>
      </c>
      <c r="H3540" s="1010">
        <v>0.5180555555555556</v>
      </c>
      <c r="I3540" s="1011" t="s">
        <v>2879</v>
      </c>
      <c r="J3540" s="1011" t="s">
        <v>994</v>
      </c>
      <c r="K3540" s="1012" t="s">
        <v>933</v>
      </c>
      <c r="L3540" s="1013" t="s">
        <v>985</v>
      </c>
      <c r="M3540" s="1013" t="s">
        <v>986</v>
      </c>
      <c r="N3540" s="1040">
        <v>28</v>
      </c>
      <c r="O3540" s="1035">
        <v>2968</v>
      </c>
      <c r="P3540" s="1036">
        <v>106</v>
      </c>
      <c r="Q3540" s="1014">
        <v>4</v>
      </c>
      <c r="R3540" s="1014" t="s">
        <v>936</v>
      </c>
      <c r="S3540" s="1024"/>
    </row>
    <row r="3541" spans="4:19" x14ac:dyDescent="0.25">
      <c r="D3541" s="1023" t="s">
        <v>4143</v>
      </c>
      <c r="E3541" s="1009">
        <v>45532</v>
      </c>
      <c r="F3541" s="1010">
        <v>0.46180555555555558</v>
      </c>
      <c r="G3541" s="1009">
        <v>45532</v>
      </c>
      <c r="H3541" s="1010">
        <v>0.52222222222222225</v>
      </c>
      <c r="I3541" s="1011" t="s">
        <v>2879</v>
      </c>
      <c r="J3541" s="1011" t="s">
        <v>994</v>
      </c>
      <c r="K3541" s="1012" t="s">
        <v>933</v>
      </c>
      <c r="L3541" s="1013" t="s">
        <v>985</v>
      </c>
      <c r="M3541" s="1013" t="s">
        <v>986</v>
      </c>
      <c r="N3541" s="1040">
        <v>13</v>
      </c>
      <c r="O3541" s="1035">
        <v>1131</v>
      </c>
      <c r="P3541" s="1036">
        <v>87</v>
      </c>
      <c r="Q3541" s="1014">
        <v>5</v>
      </c>
      <c r="R3541" s="1014" t="s">
        <v>936</v>
      </c>
      <c r="S3541" s="1024"/>
    </row>
    <row r="3542" spans="4:19" x14ac:dyDescent="0.25">
      <c r="D3542" s="1023" t="s">
        <v>4144</v>
      </c>
      <c r="E3542" s="1009">
        <v>45532</v>
      </c>
      <c r="F3542" s="1010">
        <v>0.43958333333333333</v>
      </c>
      <c r="G3542" s="1009">
        <v>45533</v>
      </c>
      <c r="H3542" s="1010">
        <v>0.42986111111111114</v>
      </c>
      <c r="I3542" s="1011" t="s">
        <v>1961</v>
      </c>
      <c r="J3542" s="1011" t="s">
        <v>1057</v>
      </c>
      <c r="K3542" s="1012" t="s">
        <v>455</v>
      </c>
      <c r="L3542" s="1013" t="s">
        <v>934</v>
      </c>
      <c r="M3542" s="1013" t="s">
        <v>935</v>
      </c>
      <c r="N3542" s="1040">
        <v>1</v>
      </c>
      <c r="O3542" s="1035">
        <v>1426</v>
      </c>
      <c r="P3542" s="1036">
        <v>1426</v>
      </c>
      <c r="Q3542" s="1014">
        <v>1</v>
      </c>
      <c r="R3542" s="1014" t="s">
        <v>936</v>
      </c>
      <c r="S3542" s="1024"/>
    </row>
    <row r="3543" spans="4:19" x14ac:dyDescent="0.25">
      <c r="D3543" s="1023" t="s">
        <v>4145</v>
      </c>
      <c r="E3543" s="1009">
        <v>45532</v>
      </c>
      <c r="F3543" s="1010">
        <v>0.44444444444444442</v>
      </c>
      <c r="G3543" s="1009">
        <v>45532</v>
      </c>
      <c r="H3543" s="1010">
        <v>0.54305555555555551</v>
      </c>
      <c r="I3543" s="1011" t="s">
        <v>1137</v>
      </c>
      <c r="J3543" s="1011" t="s">
        <v>982</v>
      </c>
      <c r="K3543" s="1012" t="s">
        <v>933</v>
      </c>
      <c r="L3543" s="1013" t="s">
        <v>1177</v>
      </c>
      <c r="M3543" s="1013" t="s">
        <v>986</v>
      </c>
      <c r="N3543" s="1040">
        <v>25</v>
      </c>
      <c r="O3543" s="1035">
        <v>3550</v>
      </c>
      <c r="P3543" s="1036">
        <v>142</v>
      </c>
      <c r="Q3543" s="1014">
        <v>1</v>
      </c>
      <c r="R3543" s="1014" t="s">
        <v>936</v>
      </c>
      <c r="S3543" s="1024"/>
    </row>
    <row r="3544" spans="4:19" x14ac:dyDescent="0.25">
      <c r="D3544" s="1023" t="s">
        <v>4146</v>
      </c>
      <c r="E3544" s="1009">
        <v>45532</v>
      </c>
      <c r="F3544" s="1010">
        <v>0.44791666666666669</v>
      </c>
      <c r="G3544" s="1009">
        <v>45532</v>
      </c>
      <c r="H3544" s="1010">
        <v>0.58819444444444446</v>
      </c>
      <c r="I3544" s="1011" t="s">
        <v>1137</v>
      </c>
      <c r="J3544" s="1011" t="s">
        <v>982</v>
      </c>
      <c r="K3544" s="1012" t="s">
        <v>933</v>
      </c>
      <c r="L3544" s="1013" t="s">
        <v>1177</v>
      </c>
      <c r="M3544" s="1013" t="s">
        <v>986</v>
      </c>
      <c r="N3544" s="1040">
        <v>51</v>
      </c>
      <c r="O3544" s="1035">
        <v>10302</v>
      </c>
      <c r="P3544" s="1036">
        <v>202</v>
      </c>
      <c r="Q3544" s="1014">
        <v>1</v>
      </c>
      <c r="R3544" s="1014" t="s">
        <v>936</v>
      </c>
      <c r="S3544" s="1024"/>
    </row>
    <row r="3545" spans="4:19" x14ac:dyDescent="0.25">
      <c r="D3545" s="1023" t="s">
        <v>4146</v>
      </c>
      <c r="E3545" s="1009">
        <v>45532</v>
      </c>
      <c r="F3545" s="1010">
        <v>0.44791666666666669</v>
      </c>
      <c r="G3545" s="1009">
        <v>45532</v>
      </c>
      <c r="H3545" s="1010">
        <v>0.68472222222222223</v>
      </c>
      <c r="I3545" s="1011" t="s">
        <v>1137</v>
      </c>
      <c r="J3545" s="1011" t="s">
        <v>982</v>
      </c>
      <c r="K3545" s="1012" t="s">
        <v>933</v>
      </c>
      <c r="L3545" s="1013" t="s">
        <v>1177</v>
      </c>
      <c r="M3545" s="1013" t="s">
        <v>986</v>
      </c>
      <c r="N3545" s="1040">
        <v>3</v>
      </c>
      <c r="O3545" s="1035">
        <v>1023</v>
      </c>
      <c r="P3545" s="1036">
        <v>341</v>
      </c>
      <c r="Q3545" s="1014">
        <v>2</v>
      </c>
      <c r="R3545" s="1014" t="s">
        <v>936</v>
      </c>
      <c r="S3545" s="1024"/>
    </row>
    <row r="3546" spans="4:19" x14ac:dyDescent="0.25">
      <c r="D3546" s="1023" t="s">
        <v>4146</v>
      </c>
      <c r="E3546" s="1009">
        <v>45532</v>
      </c>
      <c r="F3546" s="1010">
        <v>0.58819444444444446</v>
      </c>
      <c r="G3546" s="1009">
        <v>45532</v>
      </c>
      <c r="H3546" s="1010">
        <v>0.67222222222222228</v>
      </c>
      <c r="I3546" s="1011" t="s">
        <v>1137</v>
      </c>
      <c r="J3546" s="1011" t="s">
        <v>982</v>
      </c>
      <c r="K3546" s="1012" t="s">
        <v>933</v>
      </c>
      <c r="L3546" s="1013" t="s">
        <v>1177</v>
      </c>
      <c r="M3546" s="1013" t="s">
        <v>986</v>
      </c>
      <c r="N3546" s="1040">
        <v>0</v>
      </c>
      <c r="O3546" s="1035">
        <v>6171</v>
      </c>
      <c r="P3546" s="1036">
        <v>121</v>
      </c>
      <c r="Q3546" s="1014">
        <v>3</v>
      </c>
      <c r="R3546" s="1014" t="s">
        <v>936</v>
      </c>
      <c r="S3546" s="1024"/>
    </row>
    <row r="3547" spans="4:19" x14ac:dyDescent="0.25">
      <c r="D3547" s="1023" t="s">
        <v>4147</v>
      </c>
      <c r="E3547" s="1009">
        <v>45532</v>
      </c>
      <c r="F3547" s="1010">
        <v>0.45208333333333334</v>
      </c>
      <c r="G3547" s="1009">
        <v>45532</v>
      </c>
      <c r="H3547" s="1010">
        <v>0.49791666666666667</v>
      </c>
      <c r="I3547" s="1011" t="s">
        <v>1084</v>
      </c>
      <c r="J3547" s="1011" t="s">
        <v>1009</v>
      </c>
      <c r="K3547" s="1012" t="s">
        <v>455</v>
      </c>
      <c r="L3547" s="1013" t="s">
        <v>1277</v>
      </c>
      <c r="M3547" s="1013" t="s">
        <v>1444</v>
      </c>
      <c r="N3547" s="1040">
        <v>54</v>
      </c>
      <c r="O3547" s="1035">
        <v>3564</v>
      </c>
      <c r="P3547" s="1036">
        <v>66</v>
      </c>
      <c r="Q3547" s="1014">
        <v>1</v>
      </c>
      <c r="R3547" s="1014" t="s">
        <v>936</v>
      </c>
      <c r="S3547" s="1024"/>
    </row>
    <row r="3548" spans="4:19" x14ac:dyDescent="0.25">
      <c r="D3548" s="1023" t="s">
        <v>4148</v>
      </c>
      <c r="E3548" s="1009">
        <v>45532</v>
      </c>
      <c r="F3548" s="1010">
        <v>0.46458333333333335</v>
      </c>
      <c r="G3548" s="1009">
        <v>45532</v>
      </c>
      <c r="H3548" s="1010">
        <v>0.6020833333333333</v>
      </c>
      <c r="I3548" s="1011" t="s">
        <v>1127</v>
      </c>
      <c r="J3548" s="1011" t="s">
        <v>994</v>
      </c>
      <c r="K3548" s="1012" t="s">
        <v>979</v>
      </c>
      <c r="L3548" s="1013" t="s">
        <v>1012</v>
      </c>
      <c r="M3548" s="1013" t="s">
        <v>1012</v>
      </c>
      <c r="N3548" s="1040">
        <v>2</v>
      </c>
      <c r="O3548" s="1035">
        <v>396</v>
      </c>
      <c r="P3548" s="1036">
        <v>198</v>
      </c>
      <c r="Q3548" s="1014">
        <v>1</v>
      </c>
      <c r="R3548" s="1014" t="s">
        <v>936</v>
      </c>
      <c r="S3548" s="1024"/>
    </row>
    <row r="3549" spans="4:19" x14ac:dyDescent="0.25">
      <c r="D3549" s="1023" t="s">
        <v>4149</v>
      </c>
      <c r="E3549" s="1009">
        <v>45532</v>
      </c>
      <c r="F3549" s="1010">
        <v>0.4777777777777778</v>
      </c>
      <c r="G3549" s="1009">
        <v>45532</v>
      </c>
      <c r="H3549" s="1010">
        <v>0.52152777777777781</v>
      </c>
      <c r="I3549" s="1011" t="s">
        <v>1388</v>
      </c>
      <c r="J3549" s="1011" t="s">
        <v>932</v>
      </c>
      <c r="K3549" s="1012" t="s">
        <v>455</v>
      </c>
      <c r="L3549" s="1013" t="s">
        <v>1277</v>
      </c>
      <c r="M3549" s="1013" t="s">
        <v>1444</v>
      </c>
      <c r="N3549" s="1040">
        <v>40</v>
      </c>
      <c r="O3549" s="1035">
        <v>2520</v>
      </c>
      <c r="P3549" s="1036">
        <v>63</v>
      </c>
      <c r="Q3549" s="1014">
        <v>1</v>
      </c>
      <c r="R3549" s="1014" t="s">
        <v>936</v>
      </c>
      <c r="S3549" s="1024"/>
    </row>
    <row r="3550" spans="4:19" x14ac:dyDescent="0.25">
      <c r="D3550" s="1023" t="s">
        <v>4150</v>
      </c>
      <c r="E3550" s="1009">
        <v>45532</v>
      </c>
      <c r="F3550" s="1010">
        <v>0.47916666666666669</v>
      </c>
      <c r="G3550" s="1009">
        <v>45532</v>
      </c>
      <c r="H3550" s="1010">
        <v>0.4909722222222222</v>
      </c>
      <c r="I3550" s="1011" t="s">
        <v>1598</v>
      </c>
      <c r="J3550" s="1011" t="s">
        <v>989</v>
      </c>
      <c r="K3550" s="1012" t="s">
        <v>933</v>
      </c>
      <c r="L3550" s="1013" t="s">
        <v>985</v>
      </c>
      <c r="M3550" s="1013" t="s">
        <v>986</v>
      </c>
      <c r="N3550" s="1040">
        <v>2</v>
      </c>
      <c r="O3550" s="1035">
        <v>34</v>
      </c>
      <c r="P3550" s="1036">
        <v>17</v>
      </c>
      <c r="Q3550" s="1014">
        <v>1</v>
      </c>
      <c r="R3550" s="1014" t="s">
        <v>936</v>
      </c>
      <c r="S3550" s="1024"/>
    </row>
    <row r="3551" spans="4:19" x14ac:dyDescent="0.25">
      <c r="D3551" s="1023" t="s">
        <v>4151</v>
      </c>
      <c r="E3551" s="1009">
        <v>45532</v>
      </c>
      <c r="F3551" s="1010">
        <v>0.48055555555555557</v>
      </c>
      <c r="G3551" s="1009">
        <v>45532</v>
      </c>
      <c r="H3551" s="1010">
        <v>0.69791666666666663</v>
      </c>
      <c r="I3551" s="1011" t="s">
        <v>1084</v>
      </c>
      <c r="J3551" s="1011" t="s">
        <v>1009</v>
      </c>
      <c r="K3551" s="1012" t="s">
        <v>455</v>
      </c>
      <c r="L3551" s="1013" t="s">
        <v>1177</v>
      </c>
      <c r="M3551" s="1013" t="s">
        <v>986</v>
      </c>
      <c r="N3551" s="1040">
        <v>6</v>
      </c>
      <c r="O3551" s="1035">
        <v>1878</v>
      </c>
      <c r="P3551" s="1036">
        <v>313</v>
      </c>
      <c r="Q3551" s="1014">
        <v>1</v>
      </c>
      <c r="R3551" s="1014" t="s">
        <v>936</v>
      </c>
      <c r="S3551" s="1024"/>
    </row>
    <row r="3552" spans="4:19" x14ac:dyDescent="0.25">
      <c r="D3552" s="1023" t="s">
        <v>4151</v>
      </c>
      <c r="E3552" s="1009">
        <v>45532</v>
      </c>
      <c r="F3552" s="1010">
        <v>0.52916666666666667</v>
      </c>
      <c r="G3552" s="1009">
        <v>45532</v>
      </c>
      <c r="H3552" s="1010">
        <v>0.64930555555555558</v>
      </c>
      <c r="I3552" s="1011" t="s">
        <v>1084</v>
      </c>
      <c r="J3552" s="1011" t="s">
        <v>1009</v>
      </c>
      <c r="K3552" s="1012" t="s">
        <v>455</v>
      </c>
      <c r="L3552" s="1013" t="s">
        <v>1177</v>
      </c>
      <c r="M3552" s="1013" t="s">
        <v>986</v>
      </c>
      <c r="N3552" s="1040">
        <v>16</v>
      </c>
      <c r="O3552" s="1035">
        <v>2768</v>
      </c>
      <c r="P3552" s="1036">
        <v>173</v>
      </c>
      <c r="Q3552" s="1014">
        <v>2</v>
      </c>
      <c r="R3552" s="1014" t="s">
        <v>936</v>
      </c>
      <c r="S3552" s="1024"/>
    </row>
    <row r="3553" spans="4:19" x14ac:dyDescent="0.25">
      <c r="D3553" s="1023" t="s">
        <v>4151</v>
      </c>
      <c r="E3553" s="1009">
        <v>45532</v>
      </c>
      <c r="F3553" s="1010">
        <v>0.52986111111111112</v>
      </c>
      <c r="G3553" s="1009">
        <v>45532</v>
      </c>
      <c r="H3553" s="1010">
        <v>0.69791666666666663</v>
      </c>
      <c r="I3553" s="1011" t="s">
        <v>1084</v>
      </c>
      <c r="J3553" s="1011" t="s">
        <v>1009</v>
      </c>
      <c r="K3553" s="1012" t="s">
        <v>455</v>
      </c>
      <c r="L3553" s="1013" t="s">
        <v>1177</v>
      </c>
      <c r="M3553" s="1013" t="s">
        <v>986</v>
      </c>
      <c r="N3553" s="1040">
        <v>5</v>
      </c>
      <c r="O3553" s="1035">
        <v>1210</v>
      </c>
      <c r="P3553" s="1036">
        <v>242</v>
      </c>
      <c r="Q3553" s="1014">
        <v>3</v>
      </c>
      <c r="R3553" s="1014" t="s">
        <v>936</v>
      </c>
      <c r="S3553" s="1024"/>
    </row>
    <row r="3554" spans="4:19" x14ac:dyDescent="0.25">
      <c r="D3554" s="1023" t="s">
        <v>4152</v>
      </c>
      <c r="E3554" s="1009">
        <v>45532</v>
      </c>
      <c r="F3554" s="1010">
        <v>0.4861111111111111</v>
      </c>
      <c r="G3554" s="1009">
        <v>45532</v>
      </c>
      <c r="H3554" s="1010">
        <v>0.93611111111111112</v>
      </c>
      <c r="I3554" s="1011" t="s">
        <v>1368</v>
      </c>
      <c r="J3554" s="1011" t="s">
        <v>1009</v>
      </c>
      <c r="K3554" s="1012" t="s">
        <v>979</v>
      </c>
      <c r="L3554" s="1013" t="s">
        <v>934</v>
      </c>
      <c r="M3554" s="1013" t="s">
        <v>935</v>
      </c>
      <c r="N3554" s="1040">
        <v>1</v>
      </c>
      <c r="O3554" s="1035">
        <v>648</v>
      </c>
      <c r="P3554" s="1036">
        <v>648</v>
      </c>
      <c r="Q3554" s="1014">
        <v>1</v>
      </c>
      <c r="R3554" s="1014" t="s">
        <v>936</v>
      </c>
      <c r="S3554" s="1024"/>
    </row>
    <row r="3555" spans="4:19" x14ac:dyDescent="0.25">
      <c r="D3555" s="1023" t="s">
        <v>4153</v>
      </c>
      <c r="E3555" s="1009">
        <v>45532</v>
      </c>
      <c r="F3555" s="1010">
        <v>0.49583333333333335</v>
      </c>
      <c r="G3555" s="1009">
        <v>45532</v>
      </c>
      <c r="H3555" s="1010">
        <v>0.96736111111111112</v>
      </c>
      <c r="I3555" s="1011" t="s">
        <v>1039</v>
      </c>
      <c r="J3555" s="1011" t="s">
        <v>1009</v>
      </c>
      <c r="K3555" s="1012" t="s">
        <v>455</v>
      </c>
      <c r="L3555" s="1013" t="s">
        <v>934</v>
      </c>
      <c r="M3555" s="1013" t="s">
        <v>935</v>
      </c>
      <c r="N3555" s="1040">
        <v>1</v>
      </c>
      <c r="O3555" s="1035">
        <v>679</v>
      </c>
      <c r="P3555" s="1036">
        <v>679</v>
      </c>
      <c r="Q3555" s="1014">
        <v>1</v>
      </c>
      <c r="R3555" s="1014" t="s">
        <v>936</v>
      </c>
      <c r="S3555" s="1024"/>
    </row>
    <row r="3556" spans="4:19" x14ac:dyDescent="0.25">
      <c r="D3556" s="1023" t="s">
        <v>4154</v>
      </c>
      <c r="E3556" s="1009">
        <v>45532</v>
      </c>
      <c r="F3556" s="1010">
        <v>0.49722222222222223</v>
      </c>
      <c r="G3556" s="1009">
        <v>45532</v>
      </c>
      <c r="H3556" s="1010">
        <v>0.60416666666666663</v>
      </c>
      <c r="I3556" s="1011" t="s">
        <v>1235</v>
      </c>
      <c r="J3556" s="1011" t="s">
        <v>982</v>
      </c>
      <c r="K3556" s="1012" t="s">
        <v>455</v>
      </c>
      <c r="L3556" s="1013" t="s">
        <v>934</v>
      </c>
      <c r="M3556" s="1013" t="s">
        <v>935</v>
      </c>
      <c r="N3556" s="1040">
        <v>1</v>
      </c>
      <c r="O3556" s="1035">
        <v>154</v>
      </c>
      <c r="P3556" s="1036">
        <v>154</v>
      </c>
      <c r="Q3556" s="1014">
        <v>1</v>
      </c>
      <c r="R3556" s="1014" t="s">
        <v>936</v>
      </c>
      <c r="S3556" s="1024"/>
    </row>
    <row r="3557" spans="4:19" x14ac:dyDescent="0.25">
      <c r="D3557" s="1023" t="s">
        <v>4155</v>
      </c>
      <c r="E3557" s="1009">
        <v>45532</v>
      </c>
      <c r="F3557" s="1010">
        <v>0.50069444444444444</v>
      </c>
      <c r="G3557" s="1009">
        <v>45532</v>
      </c>
      <c r="H3557" s="1010">
        <v>0.50694444444444442</v>
      </c>
      <c r="I3557" s="1011" t="s">
        <v>1331</v>
      </c>
      <c r="J3557" s="1011" t="s">
        <v>1057</v>
      </c>
      <c r="K3557" s="1012" t="s">
        <v>979</v>
      </c>
      <c r="L3557" s="1013" t="s">
        <v>985</v>
      </c>
      <c r="M3557" s="1013" t="s">
        <v>986</v>
      </c>
      <c r="N3557" s="1040">
        <v>1</v>
      </c>
      <c r="O3557" s="1035">
        <v>9</v>
      </c>
      <c r="P3557" s="1036">
        <v>9</v>
      </c>
      <c r="Q3557" s="1014">
        <v>1</v>
      </c>
      <c r="R3557" s="1014" t="s">
        <v>936</v>
      </c>
      <c r="S3557" s="1024"/>
    </row>
    <row r="3558" spans="4:19" x14ac:dyDescent="0.25">
      <c r="D3558" s="1023" t="s">
        <v>4156</v>
      </c>
      <c r="E3558" s="1009">
        <v>45532</v>
      </c>
      <c r="F3558" s="1010">
        <v>0.52638888888888891</v>
      </c>
      <c r="G3558" s="1009">
        <v>45532</v>
      </c>
      <c r="H3558" s="1010">
        <v>0.57986111111111116</v>
      </c>
      <c r="I3558" s="1011" t="s">
        <v>1725</v>
      </c>
      <c r="J3558" s="1011" t="s">
        <v>972</v>
      </c>
      <c r="K3558" s="1012" t="s">
        <v>979</v>
      </c>
      <c r="L3558" s="1013" t="s">
        <v>985</v>
      </c>
      <c r="M3558" s="1013" t="s">
        <v>986</v>
      </c>
      <c r="N3558" s="1040">
        <v>2</v>
      </c>
      <c r="O3558" s="1035">
        <v>154</v>
      </c>
      <c r="P3558" s="1036">
        <v>77</v>
      </c>
      <c r="Q3558" s="1014">
        <v>1</v>
      </c>
      <c r="R3558" s="1014" t="s">
        <v>936</v>
      </c>
      <c r="S3558" s="1024"/>
    </row>
    <row r="3559" spans="4:19" x14ac:dyDescent="0.25">
      <c r="D3559" s="1023" t="s">
        <v>4157</v>
      </c>
      <c r="E3559" s="1009">
        <v>45532</v>
      </c>
      <c r="F3559" s="1010">
        <v>0.52777777777777779</v>
      </c>
      <c r="G3559" s="1009">
        <v>45532</v>
      </c>
      <c r="H3559" s="1010">
        <v>0.57152777777777775</v>
      </c>
      <c r="I3559" s="1011" t="s">
        <v>991</v>
      </c>
      <c r="J3559" s="1011" t="s">
        <v>989</v>
      </c>
      <c r="K3559" s="1012" t="s">
        <v>933</v>
      </c>
      <c r="L3559" s="1013" t="s">
        <v>985</v>
      </c>
      <c r="M3559" s="1013" t="s">
        <v>986</v>
      </c>
      <c r="N3559" s="1040">
        <v>15</v>
      </c>
      <c r="O3559" s="1035">
        <v>945</v>
      </c>
      <c r="P3559" s="1036">
        <v>63</v>
      </c>
      <c r="Q3559" s="1014">
        <v>1</v>
      </c>
      <c r="R3559" s="1014" t="s">
        <v>936</v>
      </c>
      <c r="S3559" s="1024"/>
    </row>
    <row r="3560" spans="4:19" x14ac:dyDescent="0.25">
      <c r="D3560" s="1023" t="s">
        <v>4158</v>
      </c>
      <c r="E3560" s="1009">
        <v>45532</v>
      </c>
      <c r="F3560" s="1010">
        <v>0.53541666666666665</v>
      </c>
      <c r="G3560" s="1009">
        <v>45532</v>
      </c>
      <c r="H3560" s="1010">
        <v>0.72222222222222221</v>
      </c>
      <c r="I3560" s="1011" t="s">
        <v>1270</v>
      </c>
      <c r="J3560" s="1011" t="s">
        <v>1057</v>
      </c>
      <c r="K3560" s="1012" t="s">
        <v>979</v>
      </c>
      <c r="L3560" s="1013" t="s">
        <v>934</v>
      </c>
      <c r="M3560" s="1013" t="s">
        <v>941</v>
      </c>
      <c r="N3560" s="1040">
        <v>58</v>
      </c>
      <c r="O3560" s="1035">
        <v>15602</v>
      </c>
      <c r="P3560" s="1036">
        <v>269</v>
      </c>
      <c r="Q3560" s="1014">
        <v>1</v>
      </c>
      <c r="R3560" s="1014" t="s">
        <v>936</v>
      </c>
      <c r="S3560" s="1024"/>
    </row>
    <row r="3561" spans="4:19" x14ac:dyDescent="0.25">
      <c r="D3561" s="1023" t="s">
        <v>4159</v>
      </c>
      <c r="E3561" s="1009">
        <v>45532</v>
      </c>
      <c r="F3561" s="1010">
        <v>0.53888888888888886</v>
      </c>
      <c r="G3561" s="1009">
        <v>45532</v>
      </c>
      <c r="H3561" s="1010">
        <v>0.9770833333333333</v>
      </c>
      <c r="I3561" s="1011" t="s">
        <v>1746</v>
      </c>
      <c r="J3561" s="1011" t="s">
        <v>932</v>
      </c>
      <c r="K3561" s="1012" t="s">
        <v>933</v>
      </c>
      <c r="L3561" s="1013" t="s">
        <v>1177</v>
      </c>
      <c r="M3561" s="1013" t="s">
        <v>986</v>
      </c>
      <c r="N3561" s="1040">
        <v>1</v>
      </c>
      <c r="O3561" s="1035">
        <v>631</v>
      </c>
      <c r="P3561" s="1036">
        <v>631</v>
      </c>
      <c r="Q3561" s="1014">
        <v>1</v>
      </c>
      <c r="R3561" s="1014" t="s">
        <v>936</v>
      </c>
      <c r="S3561" s="1024"/>
    </row>
    <row r="3562" spans="4:19" x14ac:dyDescent="0.25">
      <c r="D3562" s="1023" t="s">
        <v>4160</v>
      </c>
      <c r="E3562" s="1009">
        <v>45532</v>
      </c>
      <c r="F3562" s="1010">
        <v>0.54166666666666663</v>
      </c>
      <c r="G3562" s="1009">
        <v>45532</v>
      </c>
      <c r="H3562" s="1010">
        <v>0.6020833333333333</v>
      </c>
      <c r="I3562" s="1011" t="s">
        <v>1016</v>
      </c>
      <c r="J3562" s="1011" t="s">
        <v>982</v>
      </c>
      <c r="K3562" s="1012" t="s">
        <v>979</v>
      </c>
      <c r="L3562" s="1013" t="s">
        <v>1177</v>
      </c>
      <c r="M3562" s="1013" t="s">
        <v>986</v>
      </c>
      <c r="N3562" s="1040">
        <v>14</v>
      </c>
      <c r="O3562" s="1035">
        <v>1218</v>
      </c>
      <c r="P3562" s="1036">
        <v>87</v>
      </c>
      <c r="Q3562" s="1014">
        <v>1</v>
      </c>
      <c r="R3562" s="1014" t="s">
        <v>936</v>
      </c>
      <c r="S3562" s="1024"/>
    </row>
    <row r="3563" spans="4:19" x14ac:dyDescent="0.25">
      <c r="D3563" s="1023" t="s">
        <v>4161</v>
      </c>
      <c r="E3563" s="1009">
        <v>45532</v>
      </c>
      <c r="F3563" s="1010">
        <v>0.5444444444444444</v>
      </c>
      <c r="G3563" s="1009">
        <v>45532</v>
      </c>
      <c r="H3563" s="1010">
        <v>0.63194444444444442</v>
      </c>
      <c r="I3563" s="1011" t="s">
        <v>1969</v>
      </c>
      <c r="J3563" s="1011" t="s">
        <v>1019</v>
      </c>
      <c r="K3563" s="1012" t="s">
        <v>933</v>
      </c>
      <c r="L3563" s="1013" t="s">
        <v>985</v>
      </c>
      <c r="M3563" s="1013" t="s">
        <v>986</v>
      </c>
      <c r="N3563" s="1040">
        <v>1</v>
      </c>
      <c r="O3563" s="1035">
        <v>126</v>
      </c>
      <c r="P3563" s="1036">
        <v>126</v>
      </c>
      <c r="Q3563" s="1014">
        <v>1</v>
      </c>
      <c r="R3563" s="1014" t="s">
        <v>936</v>
      </c>
      <c r="S3563" s="1024"/>
    </row>
    <row r="3564" spans="4:19" x14ac:dyDescent="0.25">
      <c r="D3564" s="1023" t="s">
        <v>4162</v>
      </c>
      <c r="E3564" s="1009">
        <v>45532</v>
      </c>
      <c r="F3564" s="1010">
        <v>0.5541666666666667</v>
      </c>
      <c r="G3564" s="1009">
        <v>45532</v>
      </c>
      <c r="H3564" s="1010">
        <v>0.75555555555555554</v>
      </c>
      <c r="I3564" s="1011" t="s">
        <v>1270</v>
      </c>
      <c r="J3564" s="1011" t="s">
        <v>1057</v>
      </c>
      <c r="K3564" s="1012" t="s">
        <v>979</v>
      </c>
      <c r="L3564" s="1013" t="s">
        <v>1277</v>
      </c>
      <c r="M3564" s="1013" t="s">
        <v>1583</v>
      </c>
      <c r="N3564" s="1040">
        <v>91</v>
      </c>
      <c r="O3564" s="1035">
        <v>26390</v>
      </c>
      <c r="P3564" s="1036">
        <v>290</v>
      </c>
      <c r="Q3564" s="1014">
        <v>1</v>
      </c>
      <c r="R3564" s="1014" t="s">
        <v>936</v>
      </c>
      <c r="S3564" s="1024"/>
    </row>
    <row r="3565" spans="4:19" x14ac:dyDescent="0.25">
      <c r="D3565" s="1023" t="s">
        <v>4163</v>
      </c>
      <c r="E3565" s="1009">
        <v>45532</v>
      </c>
      <c r="F3565" s="1010">
        <v>0.55833333333333335</v>
      </c>
      <c r="G3565" s="1009">
        <v>45532</v>
      </c>
      <c r="H3565" s="1010">
        <v>0.73958333333333337</v>
      </c>
      <c r="I3565" s="1011" t="s">
        <v>1503</v>
      </c>
      <c r="J3565" s="1011" t="s">
        <v>972</v>
      </c>
      <c r="K3565" s="1012" t="s">
        <v>933</v>
      </c>
      <c r="L3565" s="1013" t="s">
        <v>934</v>
      </c>
      <c r="M3565" s="1013" t="s">
        <v>941</v>
      </c>
      <c r="N3565" s="1040">
        <v>3</v>
      </c>
      <c r="O3565" s="1035">
        <v>783</v>
      </c>
      <c r="P3565" s="1036">
        <v>261</v>
      </c>
      <c r="Q3565" s="1014">
        <v>1</v>
      </c>
      <c r="R3565" s="1014" t="s">
        <v>936</v>
      </c>
      <c r="S3565" s="1024"/>
    </row>
    <row r="3566" spans="4:19" x14ac:dyDescent="0.25">
      <c r="D3566" s="1023" t="s">
        <v>4163</v>
      </c>
      <c r="E3566" s="1009">
        <v>45532</v>
      </c>
      <c r="F3566" s="1010">
        <v>0.55833333333333335</v>
      </c>
      <c r="G3566" s="1009">
        <v>45532</v>
      </c>
      <c r="H3566" s="1010">
        <v>0.74097222222222225</v>
      </c>
      <c r="I3566" s="1011" t="s">
        <v>1503</v>
      </c>
      <c r="J3566" s="1011" t="s">
        <v>972</v>
      </c>
      <c r="K3566" s="1012" t="s">
        <v>933</v>
      </c>
      <c r="L3566" s="1013" t="s">
        <v>934</v>
      </c>
      <c r="M3566" s="1013" t="s">
        <v>941</v>
      </c>
      <c r="N3566" s="1040">
        <v>2</v>
      </c>
      <c r="O3566" s="1035">
        <v>526</v>
      </c>
      <c r="P3566" s="1036">
        <v>263</v>
      </c>
      <c r="Q3566" s="1014">
        <v>2</v>
      </c>
      <c r="R3566" s="1014" t="s">
        <v>936</v>
      </c>
      <c r="S3566" s="1024"/>
    </row>
    <row r="3567" spans="4:19" x14ac:dyDescent="0.25">
      <c r="D3567" s="1023" t="s">
        <v>4164</v>
      </c>
      <c r="E3567" s="1009">
        <v>45532</v>
      </c>
      <c r="F3567" s="1010">
        <v>0.55902777777777779</v>
      </c>
      <c r="G3567" s="1009">
        <v>45532</v>
      </c>
      <c r="H3567" s="1010">
        <v>0.74236111111111114</v>
      </c>
      <c r="I3567" s="1011" t="s">
        <v>1137</v>
      </c>
      <c r="J3567" s="1011" t="s">
        <v>982</v>
      </c>
      <c r="K3567" s="1012" t="s">
        <v>933</v>
      </c>
      <c r="L3567" s="1013" t="s">
        <v>1177</v>
      </c>
      <c r="M3567" s="1013" t="s">
        <v>986</v>
      </c>
      <c r="N3567" s="1040">
        <v>25</v>
      </c>
      <c r="O3567" s="1035">
        <v>6600</v>
      </c>
      <c r="P3567" s="1036">
        <v>264</v>
      </c>
      <c r="Q3567" s="1014">
        <v>1</v>
      </c>
      <c r="R3567" s="1014" t="s">
        <v>936</v>
      </c>
      <c r="S3567" s="1024"/>
    </row>
    <row r="3568" spans="4:19" x14ac:dyDescent="0.25">
      <c r="D3568" s="1023" t="s">
        <v>4165</v>
      </c>
      <c r="E3568" s="1009">
        <v>45532</v>
      </c>
      <c r="F3568" s="1010">
        <v>0.56111111111111112</v>
      </c>
      <c r="G3568" s="1009">
        <v>45532</v>
      </c>
      <c r="H3568" s="1010">
        <v>0.58958333333333335</v>
      </c>
      <c r="I3568" s="1011" t="s">
        <v>1036</v>
      </c>
      <c r="J3568" s="1011" t="s">
        <v>982</v>
      </c>
      <c r="K3568" s="1012" t="s">
        <v>933</v>
      </c>
      <c r="L3568" s="1013" t="s">
        <v>934</v>
      </c>
      <c r="M3568" s="1013" t="s">
        <v>1064</v>
      </c>
      <c r="N3568" s="1040">
        <v>1</v>
      </c>
      <c r="O3568" s="1035">
        <v>41</v>
      </c>
      <c r="P3568" s="1036">
        <v>41</v>
      </c>
      <c r="Q3568" s="1014">
        <v>1</v>
      </c>
      <c r="R3568" s="1014" t="s">
        <v>936</v>
      </c>
      <c r="S3568" s="1024"/>
    </row>
    <row r="3569" spans="4:19" x14ac:dyDescent="0.25">
      <c r="D3569" s="1023" t="s">
        <v>4166</v>
      </c>
      <c r="E3569" s="1009">
        <v>45532</v>
      </c>
      <c r="F3569" s="1010">
        <v>0.56944444444444442</v>
      </c>
      <c r="G3569" s="1009">
        <v>45533</v>
      </c>
      <c r="H3569" s="1010">
        <v>7.1527777777777773E-2</v>
      </c>
      <c r="I3569" s="1011" t="s">
        <v>1205</v>
      </c>
      <c r="J3569" s="1011" t="s">
        <v>1057</v>
      </c>
      <c r="K3569" s="1012" t="s">
        <v>455</v>
      </c>
      <c r="L3569" s="1013" t="s">
        <v>934</v>
      </c>
      <c r="M3569" s="1013" t="s">
        <v>935</v>
      </c>
      <c r="N3569" s="1040">
        <v>1</v>
      </c>
      <c r="O3569" s="1035">
        <v>723</v>
      </c>
      <c r="P3569" s="1036">
        <v>723</v>
      </c>
      <c r="Q3569" s="1014">
        <v>1</v>
      </c>
      <c r="R3569" s="1014" t="s">
        <v>936</v>
      </c>
      <c r="S3569" s="1024"/>
    </row>
    <row r="3570" spans="4:19" x14ac:dyDescent="0.25">
      <c r="D3570" s="1023" t="s">
        <v>4167</v>
      </c>
      <c r="E3570" s="1009">
        <v>45532</v>
      </c>
      <c r="F3570" s="1010">
        <v>0.57291666666666663</v>
      </c>
      <c r="G3570" s="1009">
        <v>45532</v>
      </c>
      <c r="H3570" s="1010">
        <v>0.57499999999999996</v>
      </c>
      <c r="I3570" s="1011" t="s">
        <v>1451</v>
      </c>
      <c r="J3570" s="1011" t="s">
        <v>972</v>
      </c>
      <c r="K3570" s="1012" t="s">
        <v>979</v>
      </c>
      <c r="L3570" s="1013" t="s">
        <v>985</v>
      </c>
      <c r="M3570" s="1013" t="s">
        <v>986</v>
      </c>
      <c r="N3570" s="1040">
        <v>1</v>
      </c>
      <c r="O3570" s="1035">
        <v>0</v>
      </c>
      <c r="P3570" s="1036">
        <v>0</v>
      </c>
      <c r="Q3570" s="1014">
        <v>1</v>
      </c>
      <c r="R3570" s="1014" t="s">
        <v>936</v>
      </c>
      <c r="S3570" s="1024"/>
    </row>
    <row r="3571" spans="4:19" x14ac:dyDescent="0.25">
      <c r="D3571" s="1023" t="s">
        <v>4168</v>
      </c>
      <c r="E3571" s="1009">
        <v>45532</v>
      </c>
      <c r="F3571" s="1010">
        <v>0.57777777777777772</v>
      </c>
      <c r="G3571" s="1009">
        <v>45532</v>
      </c>
      <c r="H3571" s="1010">
        <v>0.79374999999999996</v>
      </c>
      <c r="I3571" s="1011" t="s">
        <v>1252</v>
      </c>
      <c r="J3571" s="1011" t="s">
        <v>982</v>
      </c>
      <c r="K3571" s="1012" t="s">
        <v>933</v>
      </c>
      <c r="L3571" s="1013" t="s">
        <v>1177</v>
      </c>
      <c r="M3571" s="1013" t="s">
        <v>986</v>
      </c>
      <c r="N3571" s="1040">
        <v>8</v>
      </c>
      <c r="O3571" s="1035">
        <v>2488</v>
      </c>
      <c r="P3571" s="1036">
        <v>311</v>
      </c>
      <c r="Q3571" s="1014">
        <v>1</v>
      </c>
      <c r="R3571" s="1014" t="s">
        <v>936</v>
      </c>
      <c r="S3571" s="1024"/>
    </row>
    <row r="3572" spans="4:19" x14ac:dyDescent="0.25">
      <c r="D3572" s="1023" t="s">
        <v>4169</v>
      </c>
      <c r="E3572" s="1009">
        <v>45532</v>
      </c>
      <c r="F3572" s="1010">
        <v>0.58263888888888893</v>
      </c>
      <c r="G3572" s="1009">
        <v>45532</v>
      </c>
      <c r="H3572" s="1010">
        <v>0.8125</v>
      </c>
      <c r="I3572" s="1011" t="s">
        <v>1201</v>
      </c>
      <c r="J3572" s="1011" t="s">
        <v>982</v>
      </c>
      <c r="K3572" s="1012" t="s">
        <v>933</v>
      </c>
      <c r="L3572" s="1013" t="s">
        <v>1277</v>
      </c>
      <c r="M3572" s="1013" t="s">
        <v>1444</v>
      </c>
      <c r="N3572" s="1040">
        <v>42</v>
      </c>
      <c r="O3572" s="1035">
        <v>13902</v>
      </c>
      <c r="P3572" s="1036">
        <v>331</v>
      </c>
      <c r="Q3572" s="1014">
        <v>1</v>
      </c>
      <c r="R3572" s="1014" t="s">
        <v>936</v>
      </c>
      <c r="S3572" s="1024"/>
    </row>
    <row r="3573" spans="4:19" x14ac:dyDescent="0.25">
      <c r="D3573" s="1023" t="s">
        <v>4170</v>
      </c>
      <c r="E3573" s="1009">
        <v>45532</v>
      </c>
      <c r="F3573" s="1010">
        <v>0.58819444444444446</v>
      </c>
      <c r="G3573" s="1009">
        <v>45532</v>
      </c>
      <c r="H3573" s="1010">
        <v>0.64930555555555558</v>
      </c>
      <c r="I3573" s="1011" t="s">
        <v>1137</v>
      </c>
      <c r="J3573" s="1011" t="s">
        <v>982</v>
      </c>
      <c r="K3573" s="1012" t="s">
        <v>933</v>
      </c>
      <c r="L3573" s="1013" t="s">
        <v>934</v>
      </c>
      <c r="M3573" s="1013" t="s">
        <v>941</v>
      </c>
      <c r="N3573" s="1040">
        <v>77</v>
      </c>
      <c r="O3573" s="1035">
        <v>6776</v>
      </c>
      <c r="P3573" s="1036">
        <v>88</v>
      </c>
      <c r="Q3573" s="1014">
        <v>1</v>
      </c>
      <c r="R3573" s="1014" t="s">
        <v>936</v>
      </c>
      <c r="S3573" s="1024"/>
    </row>
    <row r="3574" spans="4:19" x14ac:dyDescent="0.25">
      <c r="D3574" s="1023" t="s">
        <v>4170</v>
      </c>
      <c r="E3574" s="1009">
        <v>45532</v>
      </c>
      <c r="F3574" s="1010">
        <v>0.58819444444444446</v>
      </c>
      <c r="G3574" s="1009">
        <v>45532</v>
      </c>
      <c r="H3574" s="1010">
        <v>0.65972222222222221</v>
      </c>
      <c r="I3574" s="1011" t="s">
        <v>1137</v>
      </c>
      <c r="J3574" s="1011" t="s">
        <v>982</v>
      </c>
      <c r="K3574" s="1012" t="s">
        <v>933</v>
      </c>
      <c r="L3574" s="1013" t="s">
        <v>934</v>
      </c>
      <c r="M3574" s="1013" t="s">
        <v>941</v>
      </c>
      <c r="N3574" s="1040">
        <v>161</v>
      </c>
      <c r="O3574" s="1035">
        <v>16583</v>
      </c>
      <c r="P3574" s="1036">
        <v>103</v>
      </c>
      <c r="Q3574" s="1014">
        <v>2</v>
      </c>
      <c r="R3574" s="1014" t="s">
        <v>936</v>
      </c>
      <c r="S3574" s="1024"/>
    </row>
    <row r="3575" spans="4:19" x14ac:dyDescent="0.25">
      <c r="D3575" s="1023" t="s">
        <v>4171</v>
      </c>
      <c r="E3575" s="1009">
        <v>45532</v>
      </c>
      <c r="F3575" s="1010">
        <v>0.59097222222222223</v>
      </c>
      <c r="G3575" s="1009">
        <v>45532</v>
      </c>
      <c r="H3575" s="1010">
        <v>0.93125000000000002</v>
      </c>
      <c r="I3575" s="1011" t="s">
        <v>2511</v>
      </c>
      <c r="J3575" s="1011" t="s">
        <v>1009</v>
      </c>
      <c r="K3575" s="1012" t="s">
        <v>933</v>
      </c>
      <c r="L3575" s="1013" t="s">
        <v>934</v>
      </c>
      <c r="M3575" s="1013" t="s">
        <v>941</v>
      </c>
      <c r="N3575" s="1040">
        <v>3</v>
      </c>
      <c r="O3575" s="1035">
        <v>1470</v>
      </c>
      <c r="P3575" s="1036">
        <v>490</v>
      </c>
      <c r="Q3575" s="1014">
        <v>1</v>
      </c>
      <c r="R3575" s="1014" t="s">
        <v>936</v>
      </c>
      <c r="S3575" s="1024"/>
    </row>
    <row r="3576" spans="4:19" x14ac:dyDescent="0.25">
      <c r="D3576" s="1023" t="s">
        <v>4172</v>
      </c>
      <c r="E3576" s="1009">
        <v>45532</v>
      </c>
      <c r="F3576" s="1010">
        <v>0.59444444444444444</v>
      </c>
      <c r="G3576" s="1009">
        <v>45532</v>
      </c>
      <c r="H3576" s="1010">
        <v>0.81319444444444444</v>
      </c>
      <c r="I3576" s="1011" t="s">
        <v>1298</v>
      </c>
      <c r="J3576" s="1011" t="s">
        <v>982</v>
      </c>
      <c r="K3576" s="1012" t="s">
        <v>933</v>
      </c>
      <c r="L3576" s="1013" t="s">
        <v>1177</v>
      </c>
      <c r="M3576" s="1013" t="s">
        <v>986</v>
      </c>
      <c r="N3576" s="1040">
        <v>1</v>
      </c>
      <c r="O3576" s="1035">
        <v>315</v>
      </c>
      <c r="P3576" s="1036">
        <v>315</v>
      </c>
      <c r="Q3576" s="1014">
        <v>1</v>
      </c>
      <c r="R3576" s="1014" t="s">
        <v>936</v>
      </c>
      <c r="S3576" s="1024"/>
    </row>
    <row r="3577" spans="4:19" x14ac:dyDescent="0.25">
      <c r="D3577" s="1023" t="s">
        <v>4173</v>
      </c>
      <c r="E3577" s="1009">
        <v>45532</v>
      </c>
      <c r="F3577" s="1010">
        <v>0.59583333333333333</v>
      </c>
      <c r="G3577" s="1009">
        <v>45533</v>
      </c>
      <c r="H3577" s="1010">
        <v>0.50555555555555554</v>
      </c>
      <c r="I3577" s="1011" t="s">
        <v>1252</v>
      </c>
      <c r="J3577" s="1011" t="s">
        <v>982</v>
      </c>
      <c r="K3577" s="1012" t="s">
        <v>933</v>
      </c>
      <c r="L3577" s="1013" t="s">
        <v>1277</v>
      </c>
      <c r="M3577" s="1013" t="s">
        <v>1278</v>
      </c>
      <c r="N3577" s="1040">
        <v>3</v>
      </c>
      <c r="O3577" s="1035">
        <v>3930</v>
      </c>
      <c r="P3577" s="1036">
        <v>1310</v>
      </c>
      <c r="Q3577" s="1014">
        <v>1</v>
      </c>
      <c r="R3577" s="1014" t="s">
        <v>936</v>
      </c>
      <c r="S3577" s="1024"/>
    </row>
    <row r="3578" spans="4:19" x14ac:dyDescent="0.25">
      <c r="D3578" s="1023" t="s">
        <v>4174</v>
      </c>
      <c r="E3578" s="1009">
        <v>45532</v>
      </c>
      <c r="F3578" s="1010">
        <v>0.59652777777777777</v>
      </c>
      <c r="G3578" s="1009">
        <v>45533</v>
      </c>
      <c r="H3578" s="1010">
        <v>0.54722222222222228</v>
      </c>
      <c r="I3578" s="1011" t="s">
        <v>1104</v>
      </c>
      <c r="J3578" s="1011" t="s">
        <v>982</v>
      </c>
      <c r="K3578" s="1012" t="s">
        <v>933</v>
      </c>
      <c r="L3578" s="1013" t="s">
        <v>1177</v>
      </c>
      <c r="M3578" s="1013" t="s">
        <v>986</v>
      </c>
      <c r="N3578" s="1040">
        <v>18</v>
      </c>
      <c r="O3578" s="1035">
        <v>24642</v>
      </c>
      <c r="P3578" s="1036">
        <v>1369</v>
      </c>
      <c r="Q3578" s="1014">
        <v>1</v>
      </c>
      <c r="R3578" s="1014" t="s">
        <v>936</v>
      </c>
      <c r="S3578" s="1024"/>
    </row>
    <row r="3579" spans="4:19" x14ac:dyDescent="0.25">
      <c r="D3579" s="1023" t="s">
        <v>4175</v>
      </c>
      <c r="E3579" s="1009">
        <v>45532</v>
      </c>
      <c r="F3579" s="1010">
        <v>0.59791666666666665</v>
      </c>
      <c r="G3579" s="1009">
        <v>45532</v>
      </c>
      <c r="H3579" s="1010">
        <v>0.77916666666666667</v>
      </c>
      <c r="I3579" s="1011" t="s">
        <v>1704</v>
      </c>
      <c r="J3579" s="1011" t="s">
        <v>982</v>
      </c>
      <c r="K3579" s="1012" t="s">
        <v>933</v>
      </c>
      <c r="L3579" s="1013" t="s">
        <v>1177</v>
      </c>
      <c r="M3579" s="1013" t="s">
        <v>986</v>
      </c>
      <c r="N3579" s="1040">
        <v>279</v>
      </c>
      <c r="O3579" s="1035">
        <v>72819</v>
      </c>
      <c r="P3579" s="1036">
        <v>261</v>
      </c>
      <c r="Q3579" s="1014">
        <v>1</v>
      </c>
      <c r="R3579" s="1014" t="s">
        <v>936</v>
      </c>
      <c r="S3579" s="1024"/>
    </row>
    <row r="3580" spans="4:19" x14ac:dyDescent="0.25">
      <c r="D3580" s="1023" t="s">
        <v>4175</v>
      </c>
      <c r="E3580" s="1009">
        <v>45532</v>
      </c>
      <c r="F3580" s="1010">
        <v>0.59791666666666665</v>
      </c>
      <c r="G3580" s="1009">
        <v>45532</v>
      </c>
      <c r="H3580" s="1010">
        <v>0.78333333333333333</v>
      </c>
      <c r="I3580" s="1011" t="s">
        <v>1704</v>
      </c>
      <c r="J3580" s="1011" t="s">
        <v>982</v>
      </c>
      <c r="K3580" s="1012" t="s">
        <v>933</v>
      </c>
      <c r="L3580" s="1013" t="s">
        <v>1177</v>
      </c>
      <c r="M3580" s="1013" t="s">
        <v>986</v>
      </c>
      <c r="N3580" s="1040">
        <v>261</v>
      </c>
      <c r="O3580" s="1035">
        <v>69687</v>
      </c>
      <c r="P3580" s="1036">
        <v>267</v>
      </c>
      <c r="Q3580" s="1014">
        <v>2</v>
      </c>
      <c r="R3580" s="1014" t="s">
        <v>936</v>
      </c>
      <c r="S3580" s="1024"/>
    </row>
    <row r="3581" spans="4:19" x14ac:dyDescent="0.25">
      <c r="D3581" s="1023" t="s">
        <v>4175</v>
      </c>
      <c r="E3581" s="1009">
        <v>45532</v>
      </c>
      <c r="F3581" s="1010">
        <v>0.59791666666666665</v>
      </c>
      <c r="G3581" s="1009">
        <v>45532</v>
      </c>
      <c r="H3581" s="1010">
        <v>0.78333333333333333</v>
      </c>
      <c r="I3581" s="1011" t="s">
        <v>1704</v>
      </c>
      <c r="J3581" s="1011" t="s">
        <v>982</v>
      </c>
      <c r="K3581" s="1012" t="s">
        <v>933</v>
      </c>
      <c r="L3581" s="1013" t="s">
        <v>1177</v>
      </c>
      <c r="M3581" s="1013" t="s">
        <v>986</v>
      </c>
      <c r="N3581" s="1040">
        <v>373</v>
      </c>
      <c r="O3581" s="1035">
        <v>99591</v>
      </c>
      <c r="P3581" s="1036">
        <v>267</v>
      </c>
      <c r="Q3581" s="1014">
        <v>3</v>
      </c>
      <c r="R3581" s="1014" t="s">
        <v>936</v>
      </c>
      <c r="S3581" s="1024"/>
    </row>
    <row r="3582" spans="4:19" x14ac:dyDescent="0.25">
      <c r="D3582" s="1023" t="s">
        <v>4175</v>
      </c>
      <c r="E3582" s="1009">
        <v>45532</v>
      </c>
      <c r="F3582" s="1010">
        <v>0.59791666666666665</v>
      </c>
      <c r="G3582" s="1009">
        <v>45532</v>
      </c>
      <c r="H3582" s="1010">
        <v>0.78680555555555554</v>
      </c>
      <c r="I3582" s="1011" t="s">
        <v>1704</v>
      </c>
      <c r="J3582" s="1011" t="s">
        <v>982</v>
      </c>
      <c r="K3582" s="1012" t="s">
        <v>933</v>
      </c>
      <c r="L3582" s="1013" t="s">
        <v>1177</v>
      </c>
      <c r="M3582" s="1013" t="s">
        <v>986</v>
      </c>
      <c r="N3582" s="1040">
        <v>265</v>
      </c>
      <c r="O3582" s="1035">
        <v>72080</v>
      </c>
      <c r="P3582" s="1036">
        <v>272</v>
      </c>
      <c r="Q3582" s="1014">
        <v>4</v>
      </c>
      <c r="R3582" s="1014" t="s">
        <v>936</v>
      </c>
      <c r="S3582" s="1024"/>
    </row>
    <row r="3583" spans="4:19" x14ac:dyDescent="0.25">
      <c r="D3583" s="1023" t="s">
        <v>4175</v>
      </c>
      <c r="E3583" s="1009">
        <v>45532</v>
      </c>
      <c r="F3583" s="1010">
        <v>0.59791666666666665</v>
      </c>
      <c r="G3583" s="1009">
        <v>45532</v>
      </c>
      <c r="H3583" s="1010">
        <v>0.88749999999999996</v>
      </c>
      <c r="I3583" s="1011" t="s">
        <v>1704</v>
      </c>
      <c r="J3583" s="1011" t="s">
        <v>982</v>
      </c>
      <c r="K3583" s="1012" t="s">
        <v>933</v>
      </c>
      <c r="L3583" s="1013" t="s">
        <v>1177</v>
      </c>
      <c r="M3583" s="1013" t="s">
        <v>986</v>
      </c>
      <c r="N3583" s="1040">
        <v>1302</v>
      </c>
      <c r="O3583" s="1035">
        <v>542934</v>
      </c>
      <c r="P3583" s="1036">
        <v>417</v>
      </c>
      <c r="Q3583" s="1014">
        <v>5</v>
      </c>
      <c r="R3583" s="1014" t="s">
        <v>936</v>
      </c>
      <c r="S3583" s="1024"/>
    </row>
    <row r="3584" spans="4:19" x14ac:dyDescent="0.25">
      <c r="D3584" s="1023" t="s">
        <v>4175</v>
      </c>
      <c r="E3584" s="1009">
        <v>45532</v>
      </c>
      <c r="F3584" s="1010">
        <v>0.59791666666666665</v>
      </c>
      <c r="G3584" s="1009">
        <v>45532</v>
      </c>
      <c r="H3584" s="1010">
        <v>0.88749999999999996</v>
      </c>
      <c r="I3584" s="1011" t="s">
        <v>1882</v>
      </c>
      <c r="J3584" s="1011" t="s">
        <v>982</v>
      </c>
      <c r="K3584" s="1012" t="s">
        <v>933</v>
      </c>
      <c r="L3584" s="1013" t="s">
        <v>1177</v>
      </c>
      <c r="M3584" s="1013" t="s">
        <v>986</v>
      </c>
      <c r="N3584" s="1040">
        <v>990</v>
      </c>
      <c r="O3584" s="1035">
        <v>412830</v>
      </c>
      <c r="P3584" s="1036">
        <v>417</v>
      </c>
      <c r="Q3584" s="1014">
        <v>6</v>
      </c>
      <c r="R3584" s="1014" t="s">
        <v>936</v>
      </c>
      <c r="S3584" s="1024"/>
    </row>
    <row r="3585" spans="4:19" x14ac:dyDescent="0.25">
      <c r="D3585" s="1023" t="s">
        <v>4175</v>
      </c>
      <c r="E3585" s="1009">
        <v>45532</v>
      </c>
      <c r="F3585" s="1010">
        <v>0.78888888888888886</v>
      </c>
      <c r="G3585" s="1009">
        <v>45532</v>
      </c>
      <c r="H3585" s="1010">
        <v>0.79374999999999996</v>
      </c>
      <c r="I3585" s="1011" t="s">
        <v>1704</v>
      </c>
      <c r="J3585" s="1011" t="s">
        <v>982</v>
      </c>
      <c r="K3585" s="1012" t="s">
        <v>933</v>
      </c>
      <c r="L3585" s="1013" t="s">
        <v>1177</v>
      </c>
      <c r="M3585" s="1013" t="s">
        <v>986</v>
      </c>
      <c r="N3585" s="1040">
        <v>48</v>
      </c>
      <c r="O3585" s="1035">
        <v>336</v>
      </c>
      <c r="P3585" s="1036">
        <v>7</v>
      </c>
      <c r="Q3585" s="1014">
        <v>7</v>
      </c>
      <c r="R3585" s="1014" t="s">
        <v>936</v>
      </c>
      <c r="S3585" s="1024"/>
    </row>
    <row r="3586" spans="4:19" x14ac:dyDescent="0.25">
      <c r="D3586" s="1023" t="s">
        <v>4175</v>
      </c>
      <c r="E3586" s="1009">
        <v>45532</v>
      </c>
      <c r="F3586" s="1010">
        <v>0.78888888888888886</v>
      </c>
      <c r="G3586" s="1009">
        <v>45532</v>
      </c>
      <c r="H3586" s="1010">
        <v>0.79374999999999996</v>
      </c>
      <c r="I3586" s="1011" t="s">
        <v>1704</v>
      </c>
      <c r="J3586" s="1011" t="s">
        <v>982</v>
      </c>
      <c r="K3586" s="1012" t="s">
        <v>933</v>
      </c>
      <c r="L3586" s="1013" t="s">
        <v>1177</v>
      </c>
      <c r="M3586" s="1013" t="s">
        <v>986</v>
      </c>
      <c r="N3586" s="1040">
        <v>187</v>
      </c>
      <c r="O3586" s="1035">
        <v>1309</v>
      </c>
      <c r="P3586" s="1036">
        <v>7</v>
      </c>
      <c r="Q3586" s="1014">
        <v>8</v>
      </c>
      <c r="R3586" s="1014" t="s">
        <v>936</v>
      </c>
      <c r="S3586" s="1024"/>
    </row>
    <row r="3587" spans="4:19" x14ac:dyDescent="0.25">
      <c r="D3587" s="1023" t="s">
        <v>4175</v>
      </c>
      <c r="E3587" s="1009">
        <v>45532</v>
      </c>
      <c r="F3587" s="1010">
        <v>0.78888888888888886</v>
      </c>
      <c r="G3587" s="1009">
        <v>45532</v>
      </c>
      <c r="H3587" s="1010">
        <v>0.85763888888888884</v>
      </c>
      <c r="I3587" s="1011" t="s">
        <v>1704</v>
      </c>
      <c r="J3587" s="1011" t="s">
        <v>982</v>
      </c>
      <c r="K3587" s="1012" t="s">
        <v>933</v>
      </c>
      <c r="L3587" s="1013" t="s">
        <v>1177</v>
      </c>
      <c r="M3587" s="1013" t="s">
        <v>986</v>
      </c>
      <c r="N3587" s="1040">
        <v>20</v>
      </c>
      <c r="O3587" s="1035">
        <v>1980</v>
      </c>
      <c r="P3587" s="1036">
        <v>99</v>
      </c>
      <c r="Q3587" s="1014">
        <v>9</v>
      </c>
      <c r="R3587" s="1014" t="s">
        <v>936</v>
      </c>
      <c r="S3587" s="1024"/>
    </row>
    <row r="3588" spans="4:19" x14ac:dyDescent="0.25">
      <c r="D3588" s="1023" t="s">
        <v>4175</v>
      </c>
      <c r="E3588" s="1009">
        <v>45532</v>
      </c>
      <c r="F3588" s="1010">
        <v>0.78888888888888886</v>
      </c>
      <c r="G3588" s="1009">
        <v>45532</v>
      </c>
      <c r="H3588" s="1010">
        <v>0.88472222222222219</v>
      </c>
      <c r="I3588" s="1011" t="s">
        <v>1704</v>
      </c>
      <c r="J3588" s="1011" t="s">
        <v>982</v>
      </c>
      <c r="K3588" s="1012" t="s">
        <v>933</v>
      </c>
      <c r="L3588" s="1013" t="s">
        <v>1177</v>
      </c>
      <c r="M3588" s="1013" t="s">
        <v>986</v>
      </c>
      <c r="N3588" s="1040">
        <v>0</v>
      </c>
      <c r="O3588" s="1035">
        <v>162564</v>
      </c>
      <c r="P3588" s="1036">
        <v>138</v>
      </c>
      <c r="Q3588" s="1014">
        <v>10</v>
      </c>
      <c r="R3588" s="1014" t="s">
        <v>936</v>
      </c>
      <c r="S3588" s="1024"/>
    </row>
    <row r="3589" spans="4:19" x14ac:dyDescent="0.25">
      <c r="D3589" s="1023" t="s">
        <v>4176</v>
      </c>
      <c r="E3589" s="1009">
        <v>45532</v>
      </c>
      <c r="F3589" s="1010">
        <v>0.59791666666666665</v>
      </c>
      <c r="G3589" s="1009">
        <v>45532</v>
      </c>
      <c r="H3589" s="1010">
        <v>0.77083333333333337</v>
      </c>
      <c r="I3589" s="1011" t="s">
        <v>1704</v>
      </c>
      <c r="J3589" s="1011" t="s">
        <v>982</v>
      </c>
      <c r="K3589" s="1012" t="s">
        <v>933</v>
      </c>
      <c r="L3589" s="1013" t="s">
        <v>1177</v>
      </c>
      <c r="M3589" s="1013" t="s">
        <v>986</v>
      </c>
      <c r="N3589" s="1040">
        <v>235</v>
      </c>
      <c r="O3589" s="1035">
        <v>58515</v>
      </c>
      <c r="P3589" s="1036">
        <v>249</v>
      </c>
      <c r="Q3589" s="1014">
        <v>1</v>
      </c>
      <c r="R3589" s="1014" t="s">
        <v>936</v>
      </c>
      <c r="S3589" s="1024"/>
    </row>
    <row r="3590" spans="4:19" x14ac:dyDescent="0.25">
      <c r="D3590" s="1023" t="s">
        <v>4176</v>
      </c>
      <c r="E3590" s="1009">
        <v>45532</v>
      </c>
      <c r="F3590" s="1010">
        <v>0.59791666666666665</v>
      </c>
      <c r="G3590" s="1009">
        <v>45532</v>
      </c>
      <c r="H3590" s="1010">
        <v>0.77777777777777779</v>
      </c>
      <c r="I3590" s="1011" t="s">
        <v>1704</v>
      </c>
      <c r="J3590" s="1011" t="s">
        <v>982</v>
      </c>
      <c r="K3590" s="1012" t="s">
        <v>933</v>
      </c>
      <c r="L3590" s="1013" t="s">
        <v>1177</v>
      </c>
      <c r="M3590" s="1013" t="s">
        <v>986</v>
      </c>
      <c r="N3590" s="1040">
        <v>20</v>
      </c>
      <c r="O3590" s="1035">
        <v>5180</v>
      </c>
      <c r="P3590" s="1036">
        <v>259</v>
      </c>
      <c r="Q3590" s="1014">
        <v>2</v>
      </c>
      <c r="R3590" s="1014" t="s">
        <v>936</v>
      </c>
      <c r="S3590" s="1024"/>
    </row>
    <row r="3591" spans="4:19" x14ac:dyDescent="0.25">
      <c r="D3591" s="1023" t="s">
        <v>4177</v>
      </c>
      <c r="E3591" s="1009">
        <v>45532</v>
      </c>
      <c r="F3591" s="1010">
        <v>0.60277777777777775</v>
      </c>
      <c r="G3591" s="1009">
        <v>45532</v>
      </c>
      <c r="H3591" s="1010">
        <v>0.72986111111111107</v>
      </c>
      <c r="I3591" s="1011" t="s">
        <v>1123</v>
      </c>
      <c r="J3591" s="1011" t="s">
        <v>982</v>
      </c>
      <c r="K3591" s="1012" t="s">
        <v>455</v>
      </c>
      <c r="L3591" s="1013" t="s">
        <v>934</v>
      </c>
      <c r="M3591" s="1013" t="s">
        <v>941</v>
      </c>
      <c r="N3591" s="1040">
        <v>204</v>
      </c>
      <c r="O3591" s="1035">
        <v>37332</v>
      </c>
      <c r="P3591" s="1036">
        <v>183</v>
      </c>
      <c r="Q3591" s="1014">
        <v>1</v>
      </c>
      <c r="R3591" s="1014" t="s">
        <v>936</v>
      </c>
      <c r="S3591" s="1024"/>
    </row>
    <row r="3592" spans="4:19" x14ac:dyDescent="0.25">
      <c r="D3592" s="1023" t="s">
        <v>4178</v>
      </c>
      <c r="E3592" s="1009">
        <v>45532</v>
      </c>
      <c r="F3592" s="1010">
        <v>0.60486111111111107</v>
      </c>
      <c r="G3592" s="1009">
        <v>45532</v>
      </c>
      <c r="H3592" s="1010">
        <v>0.64583333333333337</v>
      </c>
      <c r="I3592" s="1011" t="s">
        <v>981</v>
      </c>
      <c r="J3592" s="1011" t="s">
        <v>982</v>
      </c>
      <c r="K3592" s="1012" t="s">
        <v>933</v>
      </c>
      <c r="L3592" s="1013" t="s">
        <v>934</v>
      </c>
      <c r="M3592" s="1013" t="s">
        <v>1064</v>
      </c>
      <c r="N3592" s="1040">
        <v>1</v>
      </c>
      <c r="O3592" s="1035">
        <v>59</v>
      </c>
      <c r="P3592" s="1036">
        <v>59</v>
      </c>
      <c r="Q3592" s="1014">
        <v>1</v>
      </c>
      <c r="R3592" s="1014" t="s">
        <v>936</v>
      </c>
      <c r="S3592" s="1024"/>
    </row>
    <row r="3593" spans="4:19" x14ac:dyDescent="0.25">
      <c r="D3593" s="1023" t="s">
        <v>4179</v>
      </c>
      <c r="E3593" s="1009">
        <v>45532</v>
      </c>
      <c r="F3593" s="1010">
        <v>0.6069444444444444</v>
      </c>
      <c r="G3593" s="1009">
        <v>45532</v>
      </c>
      <c r="H3593" s="1010">
        <v>0.90347222222222223</v>
      </c>
      <c r="I3593" s="1011" t="s">
        <v>1146</v>
      </c>
      <c r="J3593" s="1011" t="s">
        <v>982</v>
      </c>
      <c r="K3593" s="1012" t="s">
        <v>933</v>
      </c>
      <c r="L3593" s="1013" t="s">
        <v>1277</v>
      </c>
      <c r="M3593" s="1013" t="s">
        <v>1278</v>
      </c>
      <c r="N3593" s="1040">
        <v>1</v>
      </c>
      <c r="O3593" s="1035">
        <v>427</v>
      </c>
      <c r="P3593" s="1036">
        <v>427</v>
      </c>
      <c r="Q3593" s="1014">
        <v>1</v>
      </c>
      <c r="R3593" s="1014" t="s">
        <v>936</v>
      </c>
      <c r="S3593" s="1024"/>
    </row>
    <row r="3594" spans="4:19" x14ac:dyDescent="0.25">
      <c r="D3594" s="1023" t="s">
        <v>4180</v>
      </c>
      <c r="E3594" s="1009">
        <v>45532</v>
      </c>
      <c r="F3594" s="1010">
        <v>0.60902777777777772</v>
      </c>
      <c r="G3594" s="1009">
        <v>45532</v>
      </c>
      <c r="H3594" s="1010">
        <v>0.78194444444444444</v>
      </c>
      <c r="I3594" s="1011" t="s">
        <v>988</v>
      </c>
      <c r="J3594" s="1011" t="s">
        <v>989</v>
      </c>
      <c r="K3594" s="1012" t="s">
        <v>933</v>
      </c>
      <c r="L3594" s="1013" t="s">
        <v>1177</v>
      </c>
      <c r="M3594" s="1013" t="s">
        <v>986</v>
      </c>
      <c r="N3594" s="1040">
        <v>15</v>
      </c>
      <c r="O3594" s="1035">
        <v>3735</v>
      </c>
      <c r="P3594" s="1036">
        <v>249</v>
      </c>
      <c r="Q3594" s="1014">
        <v>1</v>
      </c>
      <c r="R3594" s="1014" t="s">
        <v>936</v>
      </c>
      <c r="S3594" s="1024"/>
    </row>
    <row r="3595" spans="4:19" x14ac:dyDescent="0.25">
      <c r="D3595" s="1023" t="s">
        <v>4181</v>
      </c>
      <c r="E3595" s="1009">
        <v>45532</v>
      </c>
      <c r="F3595" s="1010">
        <v>0.61805555555555558</v>
      </c>
      <c r="G3595" s="1009">
        <v>45532</v>
      </c>
      <c r="H3595" s="1010">
        <v>0.83750000000000002</v>
      </c>
      <c r="I3595" s="1011" t="s">
        <v>1080</v>
      </c>
      <c r="J3595" s="1011" t="s">
        <v>1009</v>
      </c>
      <c r="K3595" s="1012" t="s">
        <v>979</v>
      </c>
      <c r="L3595" s="1013" t="s">
        <v>1277</v>
      </c>
      <c r="M3595" s="1013" t="s">
        <v>1278</v>
      </c>
      <c r="N3595" s="1040">
        <v>2</v>
      </c>
      <c r="O3595" s="1035">
        <v>632</v>
      </c>
      <c r="P3595" s="1036">
        <v>316</v>
      </c>
      <c r="Q3595" s="1014">
        <v>1</v>
      </c>
      <c r="R3595" s="1014" t="s">
        <v>936</v>
      </c>
      <c r="S3595" s="1024"/>
    </row>
    <row r="3596" spans="4:19" x14ac:dyDescent="0.25">
      <c r="D3596" s="1023" t="s">
        <v>4182</v>
      </c>
      <c r="E3596" s="1009">
        <v>45532</v>
      </c>
      <c r="F3596" s="1010">
        <v>0.62222222222222223</v>
      </c>
      <c r="G3596" s="1009">
        <v>45532</v>
      </c>
      <c r="H3596" s="1010">
        <v>0.73055555555555551</v>
      </c>
      <c r="I3596" s="1011" t="s">
        <v>1123</v>
      </c>
      <c r="J3596" s="1011" t="s">
        <v>982</v>
      </c>
      <c r="K3596" s="1012" t="s">
        <v>455</v>
      </c>
      <c r="L3596" s="1013" t="s">
        <v>934</v>
      </c>
      <c r="M3596" s="1013" t="s">
        <v>1064</v>
      </c>
      <c r="N3596" s="1040">
        <v>14</v>
      </c>
      <c r="O3596" s="1035">
        <v>2184</v>
      </c>
      <c r="P3596" s="1036">
        <v>156</v>
      </c>
      <c r="Q3596" s="1014">
        <v>1</v>
      </c>
      <c r="R3596" s="1014" t="s">
        <v>936</v>
      </c>
      <c r="S3596" s="1024"/>
    </row>
    <row r="3597" spans="4:19" x14ac:dyDescent="0.25">
      <c r="D3597" s="1023" t="s">
        <v>4183</v>
      </c>
      <c r="E3597" s="1009">
        <v>45532</v>
      </c>
      <c r="F3597" s="1010">
        <v>0.62430555555555556</v>
      </c>
      <c r="G3597" s="1009">
        <v>45532</v>
      </c>
      <c r="H3597" s="1010">
        <v>0.73263888888888884</v>
      </c>
      <c r="I3597" s="1011" t="s">
        <v>1434</v>
      </c>
      <c r="J3597" s="1011" t="s">
        <v>982</v>
      </c>
      <c r="K3597" s="1012" t="s">
        <v>933</v>
      </c>
      <c r="L3597" s="1013" t="s">
        <v>934</v>
      </c>
      <c r="M3597" s="1013" t="s">
        <v>1064</v>
      </c>
      <c r="N3597" s="1040">
        <v>1</v>
      </c>
      <c r="O3597" s="1035">
        <v>156</v>
      </c>
      <c r="P3597" s="1036">
        <v>156</v>
      </c>
      <c r="Q3597" s="1014">
        <v>1</v>
      </c>
      <c r="R3597" s="1014" t="s">
        <v>936</v>
      </c>
      <c r="S3597" s="1024"/>
    </row>
    <row r="3598" spans="4:19" x14ac:dyDescent="0.25">
      <c r="D3598" s="1023" t="s">
        <v>4184</v>
      </c>
      <c r="E3598" s="1009">
        <v>45532</v>
      </c>
      <c r="F3598" s="1010">
        <v>0.62708333333333333</v>
      </c>
      <c r="G3598" s="1009">
        <v>45532</v>
      </c>
      <c r="H3598" s="1010">
        <v>0.84166666666666667</v>
      </c>
      <c r="I3598" s="1011" t="s">
        <v>1135</v>
      </c>
      <c r="J3598" s="1011" t="s">
        <v>989</v>
      </c>
      <c r="K3598" s="1012" t="s">
        <v>933</v>
      </c>
      <c r="L3598" s="1013" t="s">
        <v>934</v>
      </c>
      <c r="M3598" s="1013" t="s">
        <v>1064</v>
      </c>
      <c r="N3598" s="1040">
        <v>40</v>
      </c>
      <c r="O3598" s="1035">
        <v>12360</v>
      </c>
      <c r="P3598" s="1036">
        <v>309</v>
      </c>
      <c r="Q3598" s="1014">
        <v>1</v>
      </c>
      <c r="R3598" s="1014" t="s">
        <v>936</v>
      </c>
      <c r="S3598" s="1024"/>
    </row>
    <row r="3599" spans="4:19" x14ac:dyDescent="0.25">
      <c r="D3599" s="1023" t="s">
        <v>4184</v>
      </c>
      <c r="E3599" s="1009">
        <v>45532</v>
      </c>
      <c r="F3599" s="1010">
        <v>0.72847222222222219</v>
      </c>
      <c r="G3599" s="1009">
        <v>45532</v>
      </c>
      <c r="H3599" s="1010">
        <v>0.83333333333333337</v>
      </c>
      <c r="I3599" s="1011" t="s">
        <v>1135</v>
      </c>
      <c r="J3599" s="1011" t="s">
        <v>989</v>
      </c>
      <c r="K3599" s="1012" t="s">
        <v>933</v>
      </c>
      <c r="L3599" s="1013" t="s">
        <v>934</v>
      </c>
      <c r="M3599" s="1013" t="s">
        <v>1064</v>
      </c>
      <c r="N3599" s="1040">
        <v>1</v>
      </c>
      <c r="O3599" s="1035">
        <v>151</v>
      </c>
      <c r="P3599" s="1036">
        <v>151</v>
      </c>
      <c r="Q3599" s="1014">
        <v>2</v>
      </c>
      <c r="R3599" s="1014" t="s">
        <v>936</v>
      </c>
      <c r="S3599" s="1024"/>
    </row>
    <row r="3600" spans="4:19" x14ac:dyDescent="0.25">
      <c r="D3600" s="1023" t="s">
        <v>4185</v>
      </c>
      <c r="E3600" s="1009">
        <v>45532</v>
      </c>
      <c r="F3600" s="1010">
        <v>0.62916666666666665</v>
      </c>
      <c r="G3600" s="1009">
        <v>45533</v>
      </c>
      <c r="H3600" s="1010">
        <v>0.4375</v>
      </c>
      <c r="I3600" s="1011" t="s">
        <v>1052</v>
      </c>
      <c r="J3600" s="1011" t="s">
        <v>1009</v>
      </c>
      <c r="K3600" s="1012" t="s">
        <v>979</v>
      </c>
      <c r="L3600" s="1013" t="s">
        <v>934</v>
      </c>
      <c r="M3600" s="1013" t="s">
        <v>941</v>
      </c>
      <c r="N3600" s="1040">
        <v>1</v>
      </c>
      <c r="O3600" s="1035">
        <v>1164</v>
      </c>
      <c r="P3600" s="1036">
        <v>1164</v>
      </c>
      <c r="Q3600" s="1014">
        <v>1</v>
      </c>
      <c r="R3600" s="1014" t="s">
        <v>936</v>
      </c>
      <c r="S3600" s="1024"/>
    </row>
    <row r="3601" spans="4:19" x14ac:dyDescent="0.25">
      <c r="D3601" s="1023" t="s">
        <v>4186</v>
      </c>
      <c r="E3601" s="1009">
        <v>45532</v>
      </c>
      <c r="F3601" s="1010">
        <v>0.63055555555555554</v>
      </c>
      <c r="G3601" s="1009">
        <v>45533</v>
      </c>
      <c r="H3601" s="1010">
        <v>3.7499999999999999E-2</v>
      </c>
      <c r="I3601" s="1011" t="s">
        <v>1393</v>
      </c>
      <c r="J3601" s="1011" t="s">
        <v>1009</v>
      </c>
      <c r="K3601" s="1012" t="s">
        <v>979</v>
      </c>
      <c r="L3601" s="1013" t="s">
        <v>1277</v>
      </c>
      <c r="M3601" s="1013" t="s">
        <v>1278</v>
      </c>
      <c r="N3601" s="1040">
        <v>1</v>
      </c>
      <c r="O3601" s="1035">
        <v>586</v>
      </c>
      <c r="P3601" s="1036">
        <v>586</v>
      </c>
      <c r="Q3601" s="1014">
        <v>1</v>
      </c>
      <c r="R3601" s="1014" t="s">
        <v>936</v>
      </c>
      <c r="S3601" s="1024"/>
    </row>
    <row r="3602" spans="4:19" x14ac:dyDescent="0.25">
      <c r="D3602" s="1023" t="s">
        <v>4187</v>
      </c>
      <c r="E3602" s="1009">
        <v>45532</v>
      </c>
      <c r="F3602" s="1010">
        <v>0.63680555555555551</v>
      </c>
      <c r="G3602" s="1009">
        <v>45532</v>
      </c>
      <c r="H3602" s="1010">
        <v>0.77916666666666667</v>
      </c>
      <c r="I3602" s="1011" t="s">
        <v>1268</v>
      </c>
      <c r="J3602" s="1011" t="s">
        <v>932</v>
      </c>
      <c r="K3602" s="1012" t="s">
        <v>933</v>
      </c>
      <c r="L3602" s="1013" t="s">
        <v>1277</v>
      </c>
      <c r="M3602" s="1013" t="s">
        <v>1444</v>
      </c>
      <c r="N3602" s="1040">
        <v>1</v>
      </c>
      <c r="O3602" s="1035">
        <v>205</v>
      </c>
      <c r="P3602" s="1036">
        <v>205</v>
      </c>
      <c r="Q3602" s="1014">
        <v>1</v>
      </c>
      <c r="R3602" s="1014" t="s">
        <v>936</v>
      </c>
      <c r="S3602" s="1024"/>
    </row>
    <row r="3603" spans="4:19" x14ac:dyDescent="0.25">
      <c r="D3603" s="1023" t="s">
        <v>4188</v>
      </c>
      <c r="E3603" s="1009">
        <v>45532</v>
      </c>
      <c r="F3603" s="1010">
        <v>0.6381944444444444</v>
      </c>
      <c r="G3603" s="1009">
        <v>45532</v>
      </c>
      <c r="H3603" s="1010">
        <v>0.80208333333333337</v>
      </c>
      <c r="I3603" s="1011" t="s">
        <v>1946</v>
      </c>
      <c r="J3603" s="1011" t="s">
        <v>1009</v>
      </c>
      <c r="K3603" s="1012" t="s">
        <v>979</v>
      </c>
      <c r="L3603" s="1013" t="s">
        <v>1277</v>
      </c>
      <c r="M3603" s="1013" t="s">
        <v>1444</v>
      </c>
      <c r="N3603" s="1040">
        <v>1</v>
      </c>
      <c r="O3603" s="1035">
        <v>236</v>
      </c>
      <c r="P3603" s="1036">
        <v>236</v>
      </c>
      <c r="Q3603" s="1014">
        <v>1</v>
      </c>
      <c r="R3603" s="1014" t="s">
        <v>936</v>
      </c>
      <c r="S3603" s="1024"/>
    </row>
    <row r="3604" spans="4:19" x14ac:dyDescent="0.25">
      <c r="D3604" s="1023" t="s">
        <v>4189</v>
      </c>
      <c r="E3604" s="1009">
        <v>45532</v>
      </c>
      <c r="F3604" s="1010">
        <v>0.63958333333333328</v>
      </c>
      <c r="G3604" s="1009">
        <v>45532</v>
      </c>
      <c r="H3604" s="1010">
        <v>0.83750000000000002</v>
      </c>
      <c r="I3604" s="1011" t="s">
        <v>1776</v>
      </c>
      <c r="J3604" s="1011" t="s">
        <v>1057</v>
      </c>
      <c r="K3604" s="1012" t="s">
        <v>979</v>
      </c>
      <c r="L3604" s="1013" t="s">
        <v>934</v>
      </c>
      <c r="M3604" s="1013" t="s">
        <v>935</v>
      </c>
      <c r="N3604" s="1040">
        <v>1</v>
      </c>
      <c r="O3604" s="1035">
        <v>285</v>
      </c>
      <c r="P3604" s="1036">
        <v>285</v>
      </c>
      <c r="Q3604" s="1014">
        <v>1</v>
      </c>
      <c r="R3604" s="1014" t="s">
        <v>936</v>
      </c>
      <c r="S3604" s="1024"/>
    </row>
    <row r="3605" spans="4:19" x14ac:dyDescent="0.25">
      <c r="D3605" s="1023" t="s">
        <v>4190</v>
      </c>
      <c r="E3605" s="1009">
        <v>45532</v>
      </c>
      <c r="F3605" s="1010">
        <v>0.64375000000000004</v>
      </c>
      <c r="G3605" s="1009">
        <v>45532</v>
      </c>
      <c r="H3605" s="1010">
        <v>0.64444444444444449</v>
      </c>
      <c r="I3605" s="1011" t="s">
        <v>1341</v>
      </c>
      <c r="J3605" s="1011" t="s">
        <v>1057</v>
      </c>
      <c r="K3605" s="1012" t="s">
        <v>455</v>
      </c>
      <c r="L3605" s="1013" t="s">
        <v>985</v>
      </c>
      <c r="M3605" s="1013" t="s">
        <v>986</v>
      </c>
      <c r="N3605" s="1040">
        <v>651</v>
      </c>
      <c r="O3605" s="1035">
        <v>0</v>
      </c>
      <c r="P3605" s="1036">
        <v>0</v>
      </c>
      <c r="Q3605" s="1014">
        <v>1</v>
      </c>
      <c r="R3605" s="1014" t="s">
        <v>936</v>
      </c>
      <c r="S3605" s="1024"/>
    </row>
    <row r="3606" spans="4:19" x14ac:dyDescent="0.25">
      <c r="D3606" s="1023" t="s">
        <v>4191</v>
      </c>
      <c r="E3606" s="1009">
        <v>45532</v>
      </c>
      <c r="F3606" s="1010">
        <v>0.64722222222222225</v>
      </c>
      <c r="G3606" s="1009">
        <v>45532</v>
      </c>
      <c r="H3606" s="1010">
        <v>0.73055555555555551</v>
      </c>
      <c r="I3606" s="1011" t="s">
        <v>3209</v>
      </c>
      <c r="J3606" s="1011" t="s">
        <v>982</v>
      </c>
      <c r="K3606" s="1012" t="s">
        <v>455</v>
      </c>
      <c r="L3606" s="1013" t="s">
        <v>934</v>
      </c>
      <c r="M3606" s="1013" t="s">
        <v>935</v>
      </c>
      <c r="N3606" s="1040">
        <v>1</v>
      </c>
      <c r="O3606" s="1035">
        <v>120</v>
      </c>
      <c r="P3606" s="1036">
        <v>120</v>
      </c>
      <c r="Q3606" s="1014">
        <v>1</v>
      </c>
      <c r="R3606" s="1014" t="s">
        <v>936</v>
      </c>
      <c r="S3606" s="1024"/>
    </row>
    <row r="3607" spans="4:19" x14ac:dyDescent="0.25">
      <c r="D3607" s="1023" t="s">
        <v>4192</v>
      </c>
      <c r="E3607" s="1009">
        <v>45532</v>
      </c>
      <c r="F3607" s="1010">
        <v>0.65694444444444444</v>
      </c>
      <c r="G3607" s="1009">
        <v>45532</v>
      </c>
      <c r="H3607" s="1010">
        <v>0.73958333333333337</v>
      </c>
      <c r="I3607" s="1011" t="s">
        <v>1432</v>
      </c>
      <c r="J3607" s="1011" t="s">
        <v>982</v>
      </c>
      <c r="K3607" s="1012" t="s">
        <v>979</v>
      </c>
      <c r="L3607" s="1013" t="s">
        <v>973</v>
      </c>
      <c r="M3607" s="1013" t="s">
        <v>974</v>
      </c>
      <c r="N3607" s="1040">
        <v>1</v>
      </c>
      <c r="O3607" s="1035">
        <v>119</v>
      </c>
      <c r="P3607" s="1036">
        <v>119</v>
      </c>
      <c r="Q3607" s="1014">
        <v>1</v>
      </c>
      <c r="R3607" s="1014" t="s">
        <v>936</v>
      </c>
      <c r="S3607" s="1024"/>
    </row>
    <row r="3608" spans="4:19" x14ac:dyDescent="0.25">
      <c r="D3608" s="1023" t="s">
        <v>4193</v>
      </c>
      <c r="E3608" s="1009">
        <v>45532</v>
      </c>
      <c r="F3608" s="1010">
        <v>0.65833333333333333</v>
      </c>
      <c r="G3608" s="1009">
        <v>45533</v>
      </c>
      <c r="H3608" s="1010">
        <v>4.583333333333333E-2</v>
      </c>
      <c r="I3608" s="1011" t="s">
        <v>3516</v>
      </c>
      <c r="J3608" s="1011" t="s">
        <v>982</v>
      </c>
      <c r="K3608" s="1012" t="s">
        <v>933</v>
      </c>
      <c r="L3608" s="1013" t="s">
        <v>1277</v>
      </c>
      <c r="M3608" s="1013" t="s">
        <v>1278</v>
      </c>
      <c r="N3608" s="1040">
        <v>1</v>
      </c>
      <c r="O3608" s="1035">
        <v>558</v>
      </c>
      <c r="P3608" s="1036">
        <v>558</v>
      </c>
      <c r="Q3608" s="1014">
        <v>1</v>
      </c>
      <c r="R3608" s="1014" t="s">
        <v>936</v>
      </c>
      <c r="S3608" s="1024"/>
    </row>
    <row r="3609" spans="4:19" x14ac:dyDescent="0.25">
      <c r="D3609" s="1023" t="s">
        <v>4194</v>
      </c>
      <c r="E3609" s="1009">
        <v>45532</v>
      </c>
      <c r="F3609" s="1010">
        <v>0.66319444444444442</v>
      </c>
      <c r="G3609" s="1009">
        <v>45532</v>
      </c>
      <c r="H3609" s="1010">
        <v>0.8354166666666667</v>
      </c>
      <c r="I3609" s="1011" t="s">
        <v>991</v>
      </c>
      <c r="J3609" s="1011" t="s">
        <v>989</v>
      </c>
      <c r="K3609" s="1012" t="s">
        <v>933</v>
      </c>
      <c r="L3609" s="1013" t="s">
        <v>1177</v>
      </c>
      <c r="M3609" s="1013" t="s">
        <v>986</v>
      </c>
      <c r="N3609" s="1040">
        <v>1</v>
      </c>
      <c r="O3609" s="1035">
        <v>248</v>
      </c>
      <c r="P3609" s="1036">
        <v>248</v>
      </c>
      <c r="Q3609" s="1014">
        <v>1</v>
      </c>
      <c r="R3609" s="1014" t="s">
        <v>936</v>
      </c>
      <c r="S3609" s="1024"/>
    </row>
    <row r="3610" spans="4:19" x14ac:dyDescent="0.25">
      <c r="D3610" s="1023" t="s">
        <v>4195</v>
      </c>
      <c r="E3610" s="1009">
        <v>45532</v>
      </c>
      <c r="F3610" s="1010">
        <v>0.6645833333333333</v>
      </c>
      <c r="G3610" s="1009">
        <v>45532</v>
      </c>
      <c r="H3610" s="1010">
        <v>0.74305555555555558</v>
      </c>
      <c r="I3610" s="1011" t="s">
        <v>1036</v>
      </c>
      <c r="J3610" s="1011" t="s">
        <v>982</v>
      </c>
      <c r="K3610" s="1012" t="s">
        <v>933</v>
      </c>
      <c r="L3610" s="1013" t="s">
        <v>1177</v>
      </c>
      <c r="M3610" s="1013" t="s">
        <v>986</v>
      </c>
      <c r="N3610" s="1040">
        <v>1</v>
      </c>
      <c r="O3610" s="1035">
        <v>113</v>
      </c>
      <c r="P3610" s="1036">
        <v>113</v>
      </c>
      <c r="Q3610" s="1014">
        <v>1</v>
      </c>
      <c r="R3610" s="1014" t="s">
        <v>936</v>
      </c>
      <c r="S3610" s="1024"/>
    </row>
    <row r="3611" spans="4:19" x14ac:dyDescent="0.25">
      <c r="D3611" s="1023" t="s">
        <v>4196</v>
      </c>
      <c r="E3611" s="1009">
        <v>45532</v>
      </c>
      <c r="F3611" s="1010">
        <v>0.68680555555555556</v>
      </c>
      <c r="G3611" s="1009">
        <v>45533</v>
      </c>
      <c r="H3611" s="1010">
        <v>0.14027777777777778</v>
      </c>
      <c r="I3611" s="1011" t="s">
        <v>2361</v>
      </c>
      <c r="J3611" s="1011" t="s">
        <v>1057</v>
      </c>
      <c r="K3611" s="1012" t="s">
        <v>979</v>
      </c>
      <c r="L3611" s="1013" t="s">
        <v>1177</v>
      </c>
      <c r="M3611" s="1013" t="s">
        <v>986</v>
      </c>
      <c r="N3611" s="1040">
        <v>67</v>
      </c>
      <c r="O3611" s="1035">
        <v>43751</v>
      </c>
      <c r="P3611" s="1036">
        <v>653</v>
      </c>
      <c r="Q3611" s="1014">
        <v>1</v>
      </c>
      <c r="R3611" s="1014" t="s">
        <v>936</v>
      </c>
      <c r="S3611" s="1024"/>
    </row>
    <row r="3612" spans="4:19" x14ac:dyDescent="0.25">
      <c r="D3612" s="1023" t="s">
        <v>4197</v>
      </c>
      <c r="E3612" s="1009">
        <v>45532</v>
      </c>
      <c r="F3612" s="1010">
        <v>0.69722222222222219</v>
      </c>
      <c r="G3612" s="1009">
        <v>45532</v>
      </c>
      <c r="H3612" s="1010">
        <v>0.74444444444444446</v>
      </c>
      <c r="I3612" s="1011" t="s">
        <v>1036</v>
      </c>
      <c r="J3612" s="1011" t="s">
        <v>982</v>
      </c>
      <c r="K3612" s="1012" t="s">
        <v>933</v>
      </c>
      <c r="L3612" s="1013" t="s">
        <v>1177</v>
      </c>
      <c r="M3612" s="1013" t="s">
        <v>986</v>
      </c>
      <c r="N3612" s="1040">
        <v>12</v>
      </c>
      <c r="O3612" s="1035">
        <v>816</v>
      </c>
      <c r="P3612" s="1036">
        <v>68</v>
      </c>
      <c r="Q3612" s="1014">
        <v>1</v>
      </c>
      <c r="R3612" s="1014" t="s">
        <v>936</v>
      </c>
      <c r="S3612" s="1024"/>
    </row>
    <row r="3613" spans="4:19" x14ac:dyDescent="0.25">
      <c r="D3613" s="1023" t="s">
        <v>4198</v>
      </c>
      <c r="E3613" s="1009">
        <v>45532</v>
      </c>
      <c r="F3613" s="1010">
        <v>0.70902777777777781</v>
      </c>
      <c r="G3613" s="1009">
        <v>45532</v>
      </c>
      <c r="H3613" s="1010">
        <v>0.84513888888888888</v>
      </c>
      <c r="I3613" s="1011" t="s">
        <v>1157</v>
      </c>
      <c r="J3613" s="1011" t="s">
        <v>932</v>
      </c>
      <c r="K3613" s="1012" t="s">
        <v>933</v>
      </c>
      <c r="L3613" s="1013" t="s">
        <v>1003</v>
      </c>
      <c r="M3613" s="1013" t="s">
        <v>986</v>
      </c>
      <c r="N3613" s="1040">
        <v>6</v>
      </c>
      <c r="O3613" s="1035">
        <v>1176</v>
      </c>
      <c r="P3613" s="1036">
        <v>196</v>
      </c>
      <c r="Q3613" s="1014">
        <v>1</v>
      </c>
      <c r="R3613" s="1014" t="s">
        <v>936</v>
      </c>
      <c r="S3613" s="1024"/>
    </row>
    <row r="3614" spans="4:19" x14ac:dyDescent="0.25">
      <c r="D3614" s="1023" t="s">
        <v>4199</v>
      </c>
      <c r="E3614" s="1009">
        <v>45532</v>
      </c>
      <c r="F3614" s="1010">
        <v>0.71805555555555556</v>
      </c>
      <c r="G3614" s="1009">
        <v>45532</v>
      </c>
      <c r="H3614" s="1010">
        <v>0.72361111111111109</v>
      </c>
      <c r="I3614" s="1011" t="s">
        <v>1121</v>
      </c>
      <c r="J3614" s="1011" t="s">
        <v>1019</v>
      </c>
      <c r="K3614" s="1012" t="s">
        <v>455</v>
      </c>
      <c r="L3614" s="1013" t="s">
        <v>934</v>
      </c>
      <c r="M3614" s="1013" t="s">
        <v>935</v>
      </c>
      <c r="N3614" s="1040">
        <v>1</v>
      </c>
      <c r="O3614" s="1035">
        <v>8</v>
      </c>
      <c r="P3614" s="1036">
        <v>8</v>
      </c>
      <c r="Q3614" s="1014">
        <v>1</v>
      </c>
      <c r="R3614" s="1014" t="s">
        <v>936</v>
      </c>
      <c r="S3614" s="1024"/>
    </row>
    <row r="3615" spans="4:19" x14ac:dyDescent="0.25">
      <c r="D3615" s="1023" t="s">
        <v>4200</v>
      </c>
      <c r="E3615" s="1009">
        <v>45532</v>
      </c>
      <c r="F3615" s="1010">
        <v>0.72222222222222221</v>
      </c>
      <c r="G3615" s="1009">
        <v>45532</v>
      </c>
      <c r="H3615" s="1010">
        <v>0.72986111111111107</v>
      </c>
      <c r="I3615" s="1011" t="s">
        <v>1123</v>
      </c>
      <c r="J3615" s="1011" t="s">
        <v>982</v>
      </c>
      <c r="K3615" s="1012" t="s">
        <v>455</v>
      </c>
      <c r="L3615" s="1013" t="s">
        <v>1177</v>
      </c>
      <c r="M3615" s="1013" t="s">
        <v>986</v>
      </c>
      <c r="N3615" s="1040">
        <v>1</v>
      </c>
      <c r="O3615" s="1035">
        <v>11</v>
      </c>
      <c r="P3615" s="1036">
        <v>11</v>
      </c>
      <c r="Q3615" s="1014">
        <v>1</v>
      </c>
      <c r="R3615" s="1014" t="s">
        <v>936</v>
      </c>
      <c r="S3615" s="1024"/>
    </row>
    <row r="3616" spans="4:19" x14ac:dyDescent="0.25">
      <c r="D3616" s="1023" t="s">
        <v>4201</v>
      </c>
      <c r="E3616" s="1009">
        <v>45532</v>
      </c>
      <c r="F3616" s="1010">
        <v>0.7416666666666667</v>
      </c>
      <c r="G3616" s="1009">
        <v>45532</v>
      </c>
      <c r="H3616" s="1010">
        <v>0.98958333333333337</v>
      </c>
      <c r="I3616" s="1011" t="s">
        <v>1909</v>
      </c>
      <c r="J3616" s="1011" t="s">
        <v>1057</v>
      </c>
      <c r="K3616" s="1012" t="s">
        <v>979</v>
      </c>
      <c r="L3616" s="1013" t="s">
        <v>934</v>
      </c>
      <c r="M3616" s="1013" t="s">
        <v>935</v>
      </c>
      <c r="N3616" s="1040">
        <v>1</v>
      </c>
      <c r="O3616" s="1035">
        <v>357</v>
      </c>
      <c r="P3616" s="1036">
        <v>357</v>
      </c>
      <c r="Q3616" s="1014">
        <v>1</v>
      </c>
      <c r="R3616" s="1014" t="s">
        <v>936</v>
      </c>
      <c r="S3616" s="1024"/>
    </row>
    <row r="3617" spans="4:19" x14ac:dyDescent="0.25">
      <c r="D3617" s="1023" t="s">
        <v>4202</v>
      </c>
      <c r="E3617" s="1009">
        <v>45532</v>
      </c>
      <c r="F3617" s="1010">
        <v>0.77430555555555558</v>
      </c>
      <c r="G3617" s="1009">
        <v>45532</v>
      </c>
      <c r="H3617" s="1010">
        <v>0.79652777777777772</v>
      </c>
      <c r="I3617" s="1011" t="s">
        <v>4203</v>
      </c>
      <c r="J3617" s="1011" t="s">
        <v>1009</v>
      </c>
      <c r="K3617" s="1012" t="s">
        <v>455</v>
      </c>
      <c r="L3617" s="1013" t="s">
        <v>1177</v>
      </c>
      <c r="M3617" s="1013" t="s">
        <v>986</v>
      </c>
      <c r="N3617" s="1040">
        <v>39</v>
      </c>
      <c r="O3617" s="1035">
        <v>1248</v>
      </c>
      <c r="P3617" s="1036">
        <v>32</v>
      </c>
      <c r="Q3617" s="1014">
        <v>1</v>
      </c>
      <c r="R3617" s="1014" t="s">
        <v>936</v>
      </c>
      <c r="S3617" s="1024"/>
    </row>
    <row r="3618" spans="4:19" x14ac:dyDescent="0.25">
      <c r="D3618" s="1023" t="s">
        <v>4204</v>
      </c>
      <c r="E3618" s="1009">
        <v>45532</v>
      </c>
      <c r="F3618" s="1010">
        <v>0.77986111111111112</v>
      </c>
      <c r="G3618" s="1009">
        <v>45533</v>
      </c>
      <c r="H3618" s="1010">
        <v>6.5277777777777782E-2</v>
      </c>
      <c r="I3618" s="1011" t="s">
        <v>1080</v>
      </c>
      <c r="J3618" s="1011" t="s">
        <v>1009</v>
      </c>
      <c r="K3618" s="1012" t="s">
        <v>979</v>
      </c>
      <c r="L3618" s="1013" t="s">
        <v>934</v>
      </c>
      <c r="M3618" s="1013" t="s">
        <v>1064</v>
      </c>
      <c r="N3618" s="1040">
        <v>1</v>
      </c>
      <c r="O3618" s="1035">
        <v>411</v>
      </c>
      <c r="P3618" s="1036">
        <v>411</v>
      </c>
      <c r="Q3618" s="1014">
        <v>1</v>
      </c>
      <c r="R3618" s="1014" t="s">
        <v>936</v>
      </c>
      <c r="S3618" s="1024"/>
    </row>
    <row r="3619" spans="4:19" x14ac:dyDescent="0.25">
      <c r="D3619" s="1023" t="s">
        <v>4205</v>
      </c>
      <c r="E3619" s="1009">
        <v>45532</v>
      </c>
      <c r="F3619" s="1010">
        <v>0.79374999999999996</v>
      </c>
      <c r="G3619" s="1009">
        <v>45532</v>
      </c>
      <c r="H3619" s="1010">
        <v>0.89375000000000004</v>
      </c>
      <c r="I3619" s="1011" t="s">
        <v>1261</v>
      </c>
      <c r="J3619" s="1011" t="s">
        <v>1009</v>
      </c>
      <c r="K3619" s="1012" t="s">
        <v>455</v>
      </c>
      <c r="L3619" s="1013" t="s">
        <v>934</v>
      </c>
      <c r="M3619" s="1013" t="s">
        <v>935</v>
      </c>
      <c r="N3619" s="1040">
        <v>1</v>
      </c>
      <c r="O3619" s="1035">
        <v>144</v>
      </c>
      <c r="P3619" s="1036">
        <v>144</v>
      </c>
      <c r="Q3619" s="1014">
        <v>1</v>
      </c>
      <c r="R3619" s="1014" t="s">
        <v>936</v>
      </c>
      <c r="S3619" s="1024"/>
    </row>
    <row r="3620" spans="4:19" x14ac:dyDescent="0.25">
      <c r="D3620" s="1023" t="s">
        <v>4206</v>
      </c>
      <c r="E3620" s="1009">
        <v>45532</v>
      </c>
      <c r="F3620" s="1010">
        <v>0.84236111111111112</v>
      </c>
      <c r="G3620" s="1009">
        <v>45533</v>
      </c>
      <c r="H3620" s="1010">
        <v>0.53472222222222221</v>
      </c>
      <c r="I3620" s="1011" t="s">
        <v>1568</v>
      </c>
      <c r="J3620" s="1011" t="s">
        <v>1019</v>
      </c>
      <c r="K3620" s="1012" t="s">
        <v>933</v>
      </c>
      <c r="L3620" s="1013" t="s">
        <v>1177</v>
      </c>
      <c r="M3620" s="1013" t="s">
        <v>986</v>
      </c>
      <c r="N3620" s="1040">
        <v>1</v>
      </c>
      <c r="O3620" s="1035">
        <v>997</v>
      </c>
      <c r="P3620" s="1036">
        <v>997</v>
      </c>
      <c r="Q3620" s="1014">
        <v>1</v>
      </c>
      <c r="R3620" s="1014" t="s">
        <v>936</v>
      </c>
      <c r="S3620" s="1024"/>
    </row>
    <row r="3621" spans="4:19" x14ac:dyDescent="0.25">
      <c r="D3621" s="1023" t="s">
        <v>4207</v>
      </c>
      <c r="E3621" s="1009">
        <v>45532</v>
      </c>
      <c r="F3621" s="1010">
        <v>0.84513888888888888</v>
      </c>
      <c r="G3621" s="1009">
        <v>45533</v>
      </c>
      <c r="H3621" s="1010">
        <v>0.11666666666666667</v>
      </c>
      <c r="I3621" s="1011" t="s">
        <v>1272</v>
      </c>
      <c r="J3621" s="1011" t="s">
        <v>1057</v>
      </c>
      <c r="K3621" s="1012" t="s">
        <v>455</v>
      </c>
      <c r="L3621" s="1013" t="s">
        <v>934</v>
      </c>
      <c r="M3621" s="1013" t="s">
        <v>935</v>
      </c>
      <c r="N3621" s="1040">
        <v>1</v>
      </c>
      <c r="O3621" s="1035">
        <v>391</v>
      </c>
      <c r="P3621" s="1036">
        <v>391</v>
      </c>
      <c r="Q3621" s="1014">
        <v>1</v>
      </c>
      <c r="R3621" s="1014" t="s">
        <v>936</v>
      </c>
      <c r="S3621" s="1024"/>
    </row>
    <row r="3622" spans="4:19" x14ac:dyDescent="0.25">
      <c r="D3622" s="1023" t="s">
        <v>4208</v>
      </c>
      <c r="E3622" s="1009">
        <v>45532</v>
      </c>
      <c r="F3622" s="1010">
        <v>0.84583333333333333</v>
      </c>
      <c r="G3622" s="1009">
        <v>45532</v>
      </c>
      <c r="H3622" s="1010">
        <v>0.91249999999999998</v>
      </c>
      <c r="I3622" s="1011" t="s">
        <v>1078</v>
      </c>
      <c r="J3622" s="1011" t="s">
        <v>994</v>
      </c>
      <c r="K3622" s="1012" t="s">
        <v>933</v>
      </c>
      <c r="L3622" s="1013" t="s">
        <v>1003</v>
      </c>
      <c r="M3622" s="1013" t="s">
        <v>986</v>
      </c>
      <c r="N3622" s="1040">
        <v>1</v>
      </c>
      <c r="O3622" s="1035">
        <v>96</v>
      </c>
      <c r="P3622" s="1036">
        <v>96</v>
      </c>
      <c r="Q3622" s="1014">
        <v>1</v>
      </c>
      <c r="R3622" s="1014" t="s">
        <v>936</v>
      </c>
      <c r="S3622" s="1024"/>
    </row>
    <row r="3623" spans="4:19" x14ac:dyDescent="0.25">
      <c r="D3623" s="1023" t="s">
        <v>4209</v>
      </c>
      <c r="E3623" s="1009">
        <v>45532</v>
      </c>
      <c r="F3623" s="1010">
        <v>0.85138888888888886</v>
      </c>
      <c r="G3623" s="1009">
        <v>45532</v>
      </c>
      <c r="H3623" s="1010">
        <v>0.89027777777777772</v>
      </c>
      <c r="I3623" s="1011" t="s">
        <v>1027</v>
      </c>
      <c r="J3623" s="1011" t="s">
        <v>1009</v>
      </c>
      <c r="K3623" s="1012" t="s">
        <v>979</v>
      </c>
      <c r="L3623" s="1013" t="s">
        <v>1277</v>
      </c>
      <c r="M3623" s="1013" t="s">
        <v>1444</v>
      </c>
      <c r="N3623" s="1040">
        <v>56</v>
      </c>
      <c r="O3623" s="1035">
        <v>3136</v>
      </c>
      <c r="P3623" s="1036">
        <v>56</v>
      </c>
      <c r="Q3623" s="1014">
        <v>1</v>
      </c>
      <c r="R3623" s="1014" t="s">
        <v>936</v>
      </c>
      <c r="S3623" s="1024"/>
    </row>
    <row r="3624" spans="4:19" x14ac:dyDescent="0.25">
      <c r="D3624" s="1023" t="s">
        <v>4210</v>
      </c>
      <c r="E3624" s="1009">
        <v>45532</v>
      </c>
      <c r="F3624" s="1010">
        <v>0.85763888888888884</v>
      </c>
      <c r="G3624" s="1009">
        <v>45532</v>
      </c>
      <c r="H3624" s="1010">
        <v>0.89930555555555558</v>
      </c>
      <c r="I3624" s="1011" t="s">
        <v>1276</v>
      </c>
      <c r="J3624" s="1011" t="s">
        <v>972</v>
      </c>
      <c r="K3624" s="1012" t="s">
        <v>933</v>
      </c>
      <c r="L3624" s="1013" t="s">
        <v>1003</v>
      </c>
      <c r="M3624" s="1013" t="s">
        <v>986</v>
      </c>
      <c r="N3624" s="1040">
        <v>1</v>
      </c>
      <c r="O3624" s="1035">
        <v>60</v>
      </c>
      <c r="P3624" s="1036">
        <v>60</v>
      </c>
      <c r="Q3624" s="1014">
        <v>1</v>
      </c>
      <c r="R3624" s="1014" t="s">
        <v>936</v>
      </c>
      <c r="S3624" s="1024"/>
    </row>
    <row r="3625" spans="4:19" x14ac:dyDescent="0.25">
      <c r="D3625" s="1023" t="s">
        <v>4211</v>
      </c>
      <c r="E3625" s="1009">
        <v>45532</v>
      </c>
      <c r="F3625" s="1010">
        <v>0.88958333333333328</v>
      </c>
      <c r="G3625" s="1009">
        <v>45533</v>
      </c>
      <c r="H3625" s="1010">
        <v>0.27013888888888887</v>
      </c>
      <c r="I3625" s="1011" t="s">
        <v>1882</v>
      </c>
      <c r="J3625" s="1011" t="s">
        <v>982</v>
      </c>
      <c r="K3625" s="1012" t="s">
        <v>933</v>
      </c>
      <c r="L3625" s="1013" t="s">
        <v>1277</v>
      </c>
      <c r="M3625" s="1013" t="s">
        <v>1444</v>
      </c>
      <c r="N3625" s="1040">
        <v>16</v>
      </c>
      <c r="O3625" s="1035">
        <v>8768</v>
      </c>
      <c r="P3625" s="1036">
        <v>548</v>
      </c>
      <c r="Q3625" s="1014">
        <v>1</v>
      </c>
      <c r="R3625" s="1014" t="s">
        <v>936</v>
      </c>
      <c r="S3625" s="1024"/>
    </row>
    <row r="3626" spans="4:19" x14ac:dyDescent="0.25">
      <c r="D3626" s="1023" t="s">
        <v>4211</v>
      </c>
      <c r="E3626" s="1009">
        <v>45532</v>
      </c>
      <c r="F3626" s="1010">
        <v>0.88958333333333328</v>
      </c>
      <c r="G3626" s="1009">
        <v>45533</v>
      </c>
      <c r="H3626" s="1010">
        <v>0.4861111111111111</v>
      </c>
      <c r="I3626" s="1011" t="s">
        <v>1882</v>
      </c>
      <c r="J3626" s="1011" t="s">
        <v>982</v>
      </c>
      <c r="K3626" s="1012" t="s">
        <v>933</v>
      </c>
      <c r="L3626" s="1013" t="s">
        <v>1277</v>
      </c>
      <c r="M3626" s="1013" t="s">
        <v>1444</v>
      </c>
      <c r="N3626" s="1040">
        <v>1</v>
      </c>
      <c r="O3626" s="1035">
        <v>859</v>
      </c>
      <c r="P3626" s="1036">
        <v>859</v>
      </c>
      <c r="Q3626" s="1014">
        <v>2</v>
      </c>
      <c r="R3626" s="1014" t="s">
        <v>936</v>
      </c>
      <c r="S3626" s="1024"/>
    </row>
    <row r="3627" spans="4:19" x14ac:dyDescent="0.25">
      <c r="D3627" s="1023" t="s">
        <v>4211</v>
      </c>
      <c r="E3627" s="1009">
        <v>45532</v>
      </c>
      <c r="F3627" s="1010">
        <v>0.88958333333333328</v>
      </c>
      <c r="G3627" s="1009">
        <v>45533</v>
      </c>
      <c r="H3627" s="1010">
        <v>0.48958333333333331</v>
      </c>
      <c r="I3627" s="1011" t="s">
        <v>1882</v>
      </c>
      <c r="J3627" s="1011" t="s">
        <v>982</v>
      </c>
      <c r="K3627" s="1012" t="s">
        <v>933</v>
      </c>
      <c r="L3627" s="1013" t="s">
        <v>1277</v>
      </c>
      <c r="M3627" s="1013" t="s">
        <v>1444</v>
      </c>
      <c r="N3627" s="1040">
        <v>1</v>
      </c>
      <c r="O3627" s="1035">
        <v>864</v>
      </c>
      <c r="P3627" s="1036">
        <v>864</v>
      </c>
      <c r="Q3627" s="1014">
        <v>3</v>
      </c>
      <c r="R3627" s="1014" t="s">
        <v>936</v>
      </c>
      <c r="S3627" s="1024"/>
    </row>
    <row r="3628" spans="4:19" x14ac:dyDescent="0.25">
      <c r="D3628" s="1023" t="s">
        <v>4211</v>
      </c>
      <c r="E3628" s="1009">
        <v>45533</v>
      </c>
      <c r="F3628" s="1010">
        <v>0.53611111111111109</v>
      </c>
      <c r="G3628" s="1009">
        <v>45533</v>
      </c>
      <c r="H3628" s="1010">
        <v>0.55902777777777779</v>
      </c>
      <c r="I3628" s="1011" t="s">
        <v>1882</v>
      </c>
      <c r="J3628" s="1011" t="s">
        <v>982</v>
      </c>
      <c r="K3628" s="1012" t="s">
        <v>933</v>
      </c>
      <c r="L3628" s="1013" t="s">
        <v>1277</v>
      </c>
      <c r="M3628" s="1013" t="s">
        <v>1444</v>
      </c>
      <c r="N3628" s="1040">
        <v>0</v>
      </c>
      <c r="O3628" s="1035">
        <v>33</v>
      </c>
      <c r="P3628" s="1036">
        <v>33</v>
      </c>
      <c r="Q3628" s="1014">
        <v>4</v>
      </c>
      <c r="R3628" s="1014" t="s">
        <v>936</v>
      </c>
      <c r="S3628" s="1024"/>
    </row>
    <row r="3629" spans="4:19" x14ac:dyDescent="0.25">
      <c r="D3629" s="1023" t="s">
        <v>4212</v>
      </c>
      <c r="E3629" s="1009">
        <v>45532</v>
      </c>
      <c r="F3629" s="1010">
        <v>0.90625</v>
      </c>
      <c r="G3629" s="1009">
        <v>45532</v>
      </c>
      <c r="H3629" s="1010">
        <v>0.96388888888888891</v>
      </c>
      <c r="I3629" s="1011" t="s">
        <v>1609</v>
      </c>
      <c r="J3629" s="1011" t="s">
        <v>1009</v>
      </c>
      <c r="K3629" s="1012" t="s">
        <v>933</v>
      </c>
      <c r="L3629" s="1013" t="s">
        <v>1177</v>
      </c>
      <c r="M3629" s="1013" t="s">
        <v>986</v>
      </c>
      <c r="N3629" s="1040">
        <v>32</v>
      </c>
      <c r="O3629" s="1035">
        <v>2656</v>
      </c>
      <c r="P3629" s="1036">
        <v>83</v>
      </c>
      <c r="Q3629" s="1014">
        <v>1</v>
      </c>
      <c r="R3629" s="1014" t="s">
        <v>936</v>
      </c>
      <c r="S3629" s="1024"/>
    </row>
    <row r="3630" spans="4:19" x14ac:dyDescent="0.25">
      <c r="D3630" s="1023" t="s">
        <v>4213</v>
      </c>
      <c r="E3630" s="1009">
        <v>45532</v>
      </c>
      <c r="F3630" s="1010">
        <v>0.96875</v>
      </c>
      <c r="G3630" s="1009">
        <v>45533</v>
      </c>
      <c r="H3630" s="1010">
        <v>0.44097222222222221</v>
      </c>
      <c r="I3630" s="1011" t="s">
        <v>1476</v>
      </c>
      <c r="J3630" s="1011" t="s">
        <v>1057</v>
      </c>
      <c r="K3630" s="1012" t="s">
        <v>979</v>
      </c>
      <c r="L3630" s="1013" t="s">
        <v>934</v>
      </c>
      <c r="M3630" s="1013" t="s">
        <v>1064</v>
      </c>
      <c r="N3630" s="1040">
        <v>1</v>
      </c>
      <c r="O3630" s="1035">
        <v>680</v>
      </c>
      <c r="P3630" s="1036">
        <v>680</v>
      </c>
      <c r="Q3630" s="1014">
        <v>1</v>
      </c>
      <c r="R3630" s="1014" t="s">
        <v>936</v>
      </c>
      <c r="S3630" s="1024"/>
    </row>
    <row r="3631" spans="4:19" x14ac:dyDescent="0.25">
      <c r="D3631" s="1023" t="s">
        <v>4214</v>
      </c>
      <c r="E3631" s="1009">
        <v>45533</v>
      </c>
      <c r="F3631" s="1010">
        <v>4.1666666666666666E-3</v>
      </c>
      <c r="G3631" s="1009">
        <v>45533</v>
      </c>
      <c r="H3631" s="1010">
        <v>9.7222222222222224E-3</v>
      </c>
      <c r="I3631" s="1011" t="s">
        <v>1882</v>
      </c>
      <c r="J3631" s="1011" t="s">
        <v>982</v>
      </c>
      <c r="K3631" s="1012" t="s">
        <v>933</v>
      </c>
      <c r="L3631" s="1013" t="s">
        <v>1177</v>
      </c>
      <c r="M3631" s="1013" t="s">
        <v>986</v>
      </c>
      <c r="N3631" s="1040">
        <v>90</v>
      </c>
      <c r="O3631" s="1035">
        <v>720</v>
      </c>
      <c r="P3631" s="1036">
        <v>8</v>
      </c>
      <c r="Q3631" s="1014">
        <v>1</v>
      </c>
      <c r="R3631" s="1014" t="s">
        <v>936</v>
      </c>
      <c r="S3631" s="1024"/>
    </row>
    <row r="3632" spans="4:19" x14ac:dyDescent="0.25">
      <c r="D3632" s="1023" t="s">
        <v>4215</v>
      </c>
      <c r="E3632" s="1009">
        <v>45533</v>
      </c>
      <c r="F3632" s="1010">
        <v>1.3888888888888888E-2</v>
      </c>
      <c r="G3632" s="1009">
        <v>45533</v>
      </c>
      <c r="H3632" s="1010">
        <v>7.2916666666666671E-2</v>
      </c>
      <c r="I3632" s="1011" t="s">
        <v>2110</v>
      </c>
      <c r="J3632" s="1011" t="s">
        <v>1057</v>
      </c>
      <c r="K3632" s="1012" t="s">
        <v>455</v>
      </c>
      <c r="L3632" s="1013" t="s">
        <v>934</v>
      </c>
      <c r="M3632" s="1013" t="s">
        <v>1064</v>
      </c>
      <c r="N3632" s="1040">
        <v>50</v>
      </c>
      <c r="O3632" s="1035">
        <v>4250</v>
      </c>
      <c r="P3632" s="1036">
        <v>85</v>
      </c>
      <c r="Q3632" s="1014">
        <v>1</v>
      </c>
      <c r="R3632" s="1014" t="s">
        <v>936</v>
      </c>
      <c r="S3632" s="1024"/>
    </row>
    <row r="3633" spans="4:19" x14ac:dyDescent="0.25">
      <c r="D3633" s="1023" t="s">
        <v>4216</v>
      </c>
      <c r="E3633" s="1009">
        <v>45533</v>
      </c>
      <c r="F3633" s="1010">
        <v>3.1944444444444442E-2</v>
      </c>
      <c r="G3633" s="1009">
        <v>45533</v>
      </c>
      <c r="H3633" s="1010">
        <v>6.25E-2</v>
      </c>
      <c r="I3633" s="1011" t="s">
        <v>1036</v>
      </c>
      <c r="J3633" s="1011" t="s">
        <v>982</v>
      </c>
      <c r="K3633" s="1012" t="s">
        <v>933</v>
      </c>
      <c r="L3633" s="1013" t="s">
        <v>934</v>
      </c>
      <c r="M3633" s="1013" t="s">
        <v>935</v>
      </c>
      <c r="N3633" s="1040">
        <v>1</v>
      </c>
      <c r="O3633" s="1035">
        <v>44</v>
      </c>
      <c r="P3633" s="1036">
        <v>44</v>
      </c>
      <c r="Q3633" s="1014">
        <v>1</v>
      </c>
      <c r="R3633" s="1014" t="s">
        <v>936</v>
      </c>
      <c r="S3633" s="1024"/>
    </row>
    <row r="3634" spans="4:19" x14ac:dyDescent="0.25">
      <c r="D3634" s="1023" t="s">
        <v>4217</v>
      </c>
      <c r="E3634" s="1009">
        <v>45533</v>
      </c>
      <c r="F3634" s="1010">
        <v>5.6944444444444443E-2</v>
      </c>
      <c r="G3634" s="1009">
        <v>45533</v>
      </c>
      <c r="H3634" s="1010">
        <v>0.64930555555555558</v>
      </c>
      <c r="I3634" s="1011" t="s">
        <v>1882</v>
      </c>
      <c r="J3634" s="1011" t="s">
        <v>982</v>
      </c>
      <c r="K3634" s="1012" t="s">
        <v>933</v>
      </c>
      <c r="L3634" s="1013" t="s">
        <v>1177</v>
      </c>
      <c r="M3634" s="1013" t="s">
        <v>986</v>
      </c>
      <c r="N3634" s="1040">
        <v>32</v>
      </c>
      <c r="O3634" s="1035">
        <v>27296</v>
      </c>
      <c r="P3634" s="1036">
        <v>853</v>
      </c>
      <c r="Q3634" s="1014">
        <v>1</v>
      </c>
      <c r="R3634" s="1014" t="s">
        <v>936</v>
      </c>
      <c r="S3634" s="1024"/>
    </row>
    <row r="3635" spans="4:19" x14ac:dyDescent="0.25">
      <c r="D3635" s="1023" t="s">
        <v>4217</v>
      </c>
      <c r="E3635" s="1009">
        <v>45533</v>
      </c>
      <c r="F3635" s="1010">
        <v>5.6944444444444443E-2</v>
      </c>
      <c r="G3635" s="1009">
        <v>45533</v>
      </c>
      <c r="H3635" s="1010">
        <v>0.66041666666666665</v>
      </c>
      <c r="I3635" s="1011" t="s">
        <v>1882</v>
      </c>
      <c r="J3635" s="1011" t="s">
        <v>982</v>
      </c>
      <c r="K3635" s="1012" t="s">
        <v>933</v>
      </c>
      <c r="L3635" s="1013" t="s">
        <v>1177</v>
      </c>
      <c r="M3635" s="1013" t="s">
        <v>986</v>
      </c>
      <c r="N3635" s="1040">
        <v>65</v>
      </c>
      <c r="O3635" s="1035">
        <v>56485</v>
      </c>
      <c r="P3635" s="1036">
        <v>869</v>
      </c>
      <c r="Q3635" s="1014">
        <v>2</v>
      </c>
      <c r="R3635" s="1014" t="s">
        <v>936</v>
      </c>
      <c r="S3635" s="1024"/>
    </row>
    <row r="3636" spans="4:19" x14ac:dyDescent="0.25">
      <c r="D3636" s="1023" t="s">
        <v>4217</v>
      </c>
      <c r="E3636" s="1009">
        <v>45533</v>
      </c>
      <c r="F3636" s="1010">
        <v>5.6944444444444443E-2</v>
      </c>
      <c r="G3636" s="1009">
        <v>45533</v>
      </c>
      <c r="H3636" s="1010">
        <v>0.66319444444444442</v>
      </c>
      <c r="I3636" s="1011" t="s">
        <v>1882</v>
      </c>
      <c r="J3636" s="1011" t="s">
        <v>982</v>
      </c>
      <c r="K3636" s="1012" t="s">
        <v>933</v>
      </c>
      <c r="L3636" s="1013" t="s">
        <v>1177</v>
      </c>
      <c r="M3636" s="1013" t="s">
        <v>986</v>
      </c>
      <c r="N3636" s="1040">
        <v>13</v>
      </c>
      <c r="O3636" s="1035">
        <v>11349</v>
      </c>
      <c r="P3636" s="1036">
        <v>873</v>
      </c>
      <c r="Q3636" s="1014">
        <v>3</v>
      </c>
      <c r="R3636" s="1014" t="s">
        <v>936</v>
      </c>
      <c r="S3636" s="1024"/>
    </row>
    <row r="3637" spans="4:19" x14ac:dyDescent="0.25">
      <c r="D3637" s="1023" t="s">
        <v>4217</v>
      </c>
      <c r="E3637" s="1009">
        <v>45533</v>
      </c>
      <c r="F3637" s="1010">
        <v>5.6944444444444443E-2</v>
      </c>
      <c r="G3637" s="1009">
        <v>45533</v>
      </c>
      <c r="H3637" s="1010">
        <v>0.73472222222222228</v>
      </c>
      <c r="I3637" s="1011" t="s">
        <v>1882</v>
      </c>
      <c r="J3637" s="1011" t="s">
        <v>982</v>
      </c>
      <c r="K3637" s="1012" t="s">
        <v>933</v>
      </c>
      <c r="L3637" s="1013" t="s">
        <v>1177</v>
      </c>
      <c r="M3637" s="1013" t="s">
        <v>986</v>
      </c>
      <c r="N3637" s="1040">
        <v>2</v>
      </c>
      <c r="O3637" s="1035">
        <v>1952</v>
      </c>
      <c r="P3637" s="1036">
        <v>976</v>
      </c>
      <c r="Q3637" s="1014">
        <v>4</v>
      </c>
      <c r="R3637" s="1014" t="s">
        <v>936</v>
      </c>
      <c r="S3637" s="1024"/>
    </row>
    <row r="3638" spans="4:19" x14ac:dyDescent="0.25">
      <c r="D3638" s="1023" t="s">
        <v>4218</v>
      </c>
      <c r="E3638" s="1009">
        <v>45533</v>
      </c>
      <c r="F3638" s="1010">
        <v>0.1388888888888889</v>
      </c>
      <c r="G3638" s="1009">
        <v>45533</v>
      </c>
      <c r="H3638" s="1010">
        <v>0.50347222222222221</v>
      </c>
      <c r="I3638" s="1011" t="s">
        <v>1252</v>
      </c>
      <c r="J3638" s="1011" t="s">
        <v>982</v>
      </c>
      <c r="K3638" s="1012" t="s">
        <v>933</v>
      </c>
      <c r="L3638" s="1013" t="s">
        <v>1277</v>
      </c>
      <c r="M3638" s="1013" t="s">
        <v>1278</v>
      </c>
      <c r="N3638" s="1040">
        <v>28</v>
      </c>
      <c r="O3638" s="1035">
        <v>14700</v>
      </c>
      <c r="P3638" s="1036">
        <v>525</v>
      </c>
      <c r="Q3638" s="1014">
        <v>1</v>
      </c>
      <c r="R3638" s="1014" t="s">
        <v>936</v>
      </c>
      <c r="S3638" s="1024"/>
    </row>
    <row r="3639" spans="4:19" x14ac:dyDescent="0.25">
      <c r="D3639" s="1023" t="s">
        <v>4219</v>
      </c>
      <c r="E3639" s="1009">
        <v>45533</v>
      </c>
      <c r="F3639" s="1010">
        <v>0.14027777777777778</v>
      </c>
      <c r="G3639" s="1009">
        <v>45533</v>
      </c>
      <c r="H3639" s="1010">
        <v>0.24652777777777779</v>
      </c>
      <c r="I3639" s="1011" t="s">
        <v>3986</v>
      </c>
      <c r="J3639" s="1011" t="s">
        <v>1057</v>
      </c>
      <c r="K3639" s="1012" t="s">
        <v>455</v>
      </c>
      <c r="L3639" s="1013" t="s">
        <v>985</v>
      </c>
      <c r="M3639" s="1013" t="s">
        <v>986</v>
      </c>
      <c r="N3639" s="1040">
        <v>2</v>
      </c>
      <c r="O3639" s="1035">
        <v>306</v>
      </c>
      <c r="P3639" s="1036">
        <v>153</v>
      </c>
      <c r="Q3639" s="1014">
        <v>1</v>
      </c>
      <c r="R3639" s="1014" t="s">
        <v>936</v>
      </c>
      <c r="S3639" s="1024"/>
    </row>
    <row r="3640" spans="4:19" x14ac:dyDescent="0.25">
      <c r="D3640" s="1023" t="s">
        <v>4220</v>
      </c>
      <c r="E3640" s="1009">
        <v>45533</v>
      </c>
      <c r="F3640" s="1010">
        <v>0.15069444444444444</v>
      </c>
      <c r="G3640" s="1009">
        <v>45533</v>
      </c>
      <c r="H3640" s="1010">
        <v>0.15902777777777777</v>
      </c>
      <c r="I3640" s="1011" t="s">
        <v>2361</v>
      </c>
      <c r="J3640" s="1011" t="s">
        <v>1057</v>
      </c>
      <c r="K3640" s="1012" t="s">
        <v>979</v>
      </c>
      <c r="L3640" s="1013" t="s">
        <v>934</v>
      </c>
      <c r="M3640" s="1013" t="s">
        <v>1064</v>
      </c>
      <c r="N3640" s="1040">
        <v>66</v>
      </c>
      <c r="O3640" s="1035">
        <v>792</v>
      </c>
      <c r="P3640" s="1036">
        <v>12</v>
      </c>
      <c r="Q3640" s="1014">
        <v>1</v>
      </c>
      <c r="R3640" s="1014" t="s">
        <v>936</v>
      </c>
      <c r="S3640" s="1024"/>
    </row>
    <row r="3641" spans="4:19" x14ac:dyDescent="0.25">
      <c r="D3641" s="1023" t="s">
        <v>4221</v>
      </c>
      <c r="E3641" s="1009">
        <v>45533</v>
      </c>
      <c r="F3641" s="1010">
        <v>0.16388888888888889</v>
      </c>
      <c r="G3641" s="1009">
        <v>45533</v>
      </c>
      <c r="H3641" s="1010">
        <v>0.46527777777777779</v>
      </c>
      <c r="I3641" s="1011" t="s">
        <v>1882</v>
      </c>
      <c r="J3641" s="1011" t="s">
        <v>982</v>
      </c>
      <c r="K3641" s="1012" t="s">
        <v>933</v>
      </c>
      <c r="L3641" s="1013" t="s">
        <v>1177</v>
      </c>
      <c r="M3641" s="1013" t="s">
        <v>986</v>
      </c>
      <c r="N3641" s="1040">
        <v>46</v>
      </c>
      <c r="O3641" s="1035">
        <v>19964</v>
      </c>
      <c r="P3641" s="1036">
        <v>434</v>
      </c>
      <c r="Q3641" s="1014">
        <v>1</v>
      </c>
      <c r="R3641" s="1014" t="s">
        <v>936</v>
      </c>
      <c r="S3641" s="1024"/>
    </row>
    <row r="3642" spans="4:19" x14ac:dyDescent="0.25">
      <c r="D3642" s="1023" t="s">
        <v>4222</v>
      </c>
      <c r="E3642" s="1009">
        <v>45533</v>
      </c>
      <c r="F3642" s="1010">
        <v>0.25694444444444442</v>
      </c>
      <c r="G3642" s="1009">
        <v>45533</v>
      </c>
      <c r="H3642" s="1010">
        <v>0.48194444444444445</v>
      </c>
      <c r="I3642" s="1011" t="s">
        <v>1086</v>
      </c>
      <c r="J3642" s="1011" t="s">
        <v>972</v>
      </c>
      <c r="K3642" s="1012" t="s">
        <v>979</v>
      </c>
      <c r="L3642" s="1013" t="s">
        <v>934</v>
      </c>
      <c r="M3642" s="1013" t="s">
        <v>935</v>
      </c>
      <c r="N3642" s="1040">
        <v>1</v>
      </c>
      <c r="O3642" s="1035">
        <v>324</v>
      </c>
      <c r="P3642" s="1036">
        <v>324</v>
      </c>
      <c r="Q3642" s="1014">
        <v>1</v>
      </c>
      <c r="R3642" s="1014" t="s">
        <v>936</v>
      </c>
      <c r="S3642" s="1024"/>
    </row>
    <row r="3643" spans="4:19" x14ac:dyDescent="0.25">
      <c r="D3643" s="1023" t="s">
        <v>4223</v>
      </c>
      <c r="E3643" s="1009">
        <v>45533</v>
      </c>
      <c r="F3643" s="1010">
        <v>0.26874999999999999</v>
      </c>
      <c r="G3643" s="1009">
        <v>45533</v>
      </c>
      <c r="H3643" s="1010">
        <v>0.27500000000000002</v>
      </c>
      <c r="I3643" s="1011" t="s">
        <v>1029</v>
      </c>
      <c r="J3643" s="1011" t="s">
        <v>1009</v>
      </c>
      <c r="K3643" s="1012" t="s">
        <v>979</v>
      </c>
      <c r="L3643" s="1013" t="s">
        <v>934</v>
      </c>
      <c r="M3643" s="1013" t="s">
        <v>941</v>
      </c>
      <c r="N3643" s="1040">
        <v>460</v>
      </c>
      <c r="O3643" s="1035">
        <v>4140</v>
      </c>
      <c r="P3643" s="1036">
        <v>9</v>
      </c>
      <c r="Q3643" s="1014">
        <v>1</v>
      </c>
      <c r="R3643" s="1014" t="s">
        <v>936</v>
      </c>
      <c r="S3643" s="1024"/>
    </row>
    <row r="3644" spans="4:19" x14ac:dyDescent="0.25">
      <c r="D3644" s="1023" t="s">
        <v>4224</v>
      </c>
      <c r="E3644" s="1009">
        <v>45533</v>
      </c>
      <c r="F3644" s="1010">
        <v>0.27013888888888887</v>
      </c>
      <c r="G3644" s="1009">
        <v>45533</v>
      </c>
      <c r="H3644" s="1010">
        <v>0.44166666666666665</v>
      </c>
      <c r="I3644" s="1011" t="s">
        <v>1052</v>
      </c>
      <c r="J3644" s="1011" t="s">
        <v>1009</v>
      </c>
      <c r="K3644" s="1012" t="s">
        <v>979</v>
      </c>
      <c r="L3644" s="1013" t="s">
        <v>1177</v>
      </c>
      <c r="M3644" s="1013" t="s">
        <v>986</v>
      </c>
      <c r="N3644" s="1040">
        <v>1</v>
      </c>
      <c r="O3644" s="1035">
        <v>247</v>
      </c>
      <c r="P3644" s="1036">
        <v>247</v>
      </c>
      <c r="Q3644" s="1014">
        <v>1</v>
      </c>
      <c r="R3644" s="1014" t="s">
        <v>936</v>
      </c>
      <c r="S3644" s="1024"/>
    </row>
    <row r="3645" spans="4:19" x14ac:dyDescent="0.25">
      <c r="D3645" s="1023" t="s">
        <v>4225</v>
      </c>
      <c r="E3645" s="1009">
        <v>45533</v>
      </c>
      <c r="F3645" s="1010">
        <v>0.29097222222222224</v>
      </c>
      <c r="G3645" s="1009">
        <v>45533</v>
      </c>
      <c r="H3645" s="1010">
        <v>0.35902777777777778</v>
      </c>
      <c r="I3645" s="1011" t="s">
        <v>1078</v>
      </c>
      <c r="J3645" s="1011" t="s">
        <v>994</v>
      </c>
      <c r="K3645" s="1012" t="s">
        <v>933</v>
      </c>
      <c r="L3645" s="1013" t="s">
        <v>1012</v>
      </c>
      <c r="M3645" s="1013" t="s">
        <v>1012</v>
      </c>
      <c r="N3645" s="1040">
        <v>18</v>
      </c>
      <c r="O3645" s="1035">
        <v>1764</v>
      </c>
      <c r="P3645" s="1036">
        <v>98</v>
      </c>
      <c r="Q3645" s="1014">
        <v>1</v>
      </c>
      <c r="R3645" s="1014" t="s">
        <v>936</v>
      </c>
      <c r="S3645" s="1024"/>
    </row>
    <row r="3646" spans="4:19" x14ac:dyDescent="0.25">
      <c r="D3646" s="1023" t="s">
        <v>4226</v>
      </c>
      <c r="E3646" s="1009">
        <v>45533</v>
      </c>
      <c r="F3646" s="1010">
        <v>0.33263888888888887</v>
      </c>
      <c r="G3646" s="1009">
        <v>45533</v>
      </c>
      <c r="H3646" s="1010">
        <v>0.48472222222222222</v>
      </c>
      <c r="I3646" s="1011" t="s">
        <v>2511</v>
      </c>
      <c r="J3646" s="1011" t="s">
        <v>1009</v>
      </c>
      <c r="K3646" s="1012" t="s">
        <v>933</v>
      </c>
      <c r="L3646" s="1013" t="s">
        <v>934</v>
      </c>
      <c r="M3646" s="1013" t="s">
        <v>935</v>
      </c>
      <c r="N3646" s="1040">
        <v>1</v>
      </c>
      <c r="O3646" s="1035">
        <v>219</v>
      </c>
      <c r="P3646" s="1036">
        <v>219</v>
      </c>
      <c r="Q3646" s="1014">
        <v>1</v>
      </c>
      <c r="R3646" s="1014" t="s">
        <v>936</v>
      </c>
      <c r="S3646" s="1024"/>
    </row>
    <row r="3647" spans="4:19" x14ac:dyDescent="0.25">
      <c r="D3647" s="1023" t="s">
        <v>4227</v>
      </c>
      <c r="E3647" s="1009">
        <v>45533</v>
      </c>
      <c r="F3647" s="1010">
        <v>0.35555555555555557</v>
      </c>
      <c r="G3647" s="1009">
        <v>45533</v>
      </c>
      <c r="H3647" s="1010">
        <v>0.57361111111111107</v>
      </c>
      <c r="I3647" s="1011" t="s">
        <v>1600</v>
      </c>
      <c r="J3647" s="1011" t="s">
        <v>1009</v>
      </c>
      <c r="K3647" s="1012" t="s">
        <v>979</v>
      </c>
      <c r="L3647" s="1013" t="s">
        <v>985</v>
      </c>
      <c r="M3647" s="1013" t="s">
        <v>986</v>
      </c>
      <c r="N3647" s="1040">
        <v>76</v>
      </c>
      <c r="O3647" s="1035">
        <v>23864</v>
      </c>
      <c r="P3647" s="1036">
        <v>314</v>
      </c>
      <c r="Q3647" s="1014">
        <v>1</v>
      </c>
      <c r="R3647" s="1014" t="s">
        <v>936</v>
      </c>
      <c r="S3647" s="1024"/>
    </row>
    <row r="3648" spans="4:19" x14ac:dyDescent="0.25">
      <c r="D3648" s="1023" t="s">
        <v>4228</v>
      </c>
      <c r="E3648" s="1009">
        <v>45533</v>
      </c>
      <c r="F3648" s="1010">
        <v>0.35833333333333334</v>
      </c>
      <c r="G3648" s="1009">
        <v>45533</v>
      </c>
      <c r="H3648" s="1010">
        <v>0.56319444444444444</v>
      </c>
      <c r="I3648" s="1011" t="s">
        <v>3777</v>
      </c>
      <c r="J3648" s="1011" t="s">
        <v>1057</v>
      </c>
      <c r="K3648" s="1012" t="s">
        <v>979</v>
      </c>
      <c r="L3648" s="1013" t="s">
        <v>985</v>
      </c>
      <c r="M3648" s="1013" t="s">
        <v>986</v>
      </c>
      <c r="N3648" s="1040">
        <v>3</v>
      </c>
      <c r="O3648" s="1035">
        <v>885</v>
      </c>
      <c r="P3648" s="1036">
        <v>295</v>
      </c>
      <c r="Q3648" s="1014">
        <v>1</v>
      </c>
      <c r="R3648" s="1014" t="s">
        <v>936</v>
      </c>
      <c r="S3648" s="1024"/>
    </row>
    <row r="3649" spans="4:19" x14ac:dyDescent="0.25">
      <c r="D3649" s="1023" t="s">
        <v>4229</v>
      </c>
      <c r="E3649" s="1009">
        <v>45533</v>
      </c>
      <c r="F3649" s="1010">
        <v>0.36319444444444443</v>
      </c>
      <c r="G3649" s="1009">
        <v>45533</v>
      </c>
      <c r="H3649" s="1010">
        <v>0.65347222222222223</v>
      </c>
      <c r="I3649" s="1011" t="s">
        <v>1176</v>
      </c>
      <c r="J3649" s="1011" t="s">
        <v>1019</v>
      </c>
      <c r="K3649" s="1012" t="s">
        <v>979</v>
      </c>
      <c r="L3649" s="1013" t="s">
        <v>985</v>
      </c>
      <c r="M3649" s="1013" t="s">
        <v>986</v>
      </c>
      <c r="N3649" s="1040">
        <v>4</v>
      </c>
      <c r="O3649" s="1035">
        <v>1672</v>
      </c>
      <c r="P3649" s="1036">
        <v>418</v>
      </c>
      <c r="Q3649" s="1014">
        <v>1</v>
      </c>
      <c r="R3649" s="1014" t="s">
        <v>936</v>
      </c>
      <c r="S3649" s="1024"/>
    </row>
    <row r="3650" spans="4:19" x14ac:dyDescent="0.25">
      <c r="D3650" s="1023" t="s">
        <v>4229</v>
      </c>
      <c r="E3650" s="1009">
        <v>45533</v>
      </c>
      <c r="F3650" s="1010">
        <v>0.36319444444444443</v>
      </c>
      <c r="G3650" s="1009">
        <v>45533</v>
      </c>
      <c r="H3650" s="1010">
        <v>0.67083333333333328</v>
      </c>
      <c r="I3650" s="1011" t="s">
        <v>1176</v>
      </c>
      <c r="J3650" s="1011" t="s">
        <v>1019</v>
      </c>
      <c r="K3650" s="1012" t="s">
        <v>979</v>
      </c>
      <c r="L3650" s="1013" t="s">
        <v>985</v>
      </c>
      <c r="M3650" s="1013" t="s">
        <v>986</v>
      </c>
      <c r="N3650" s="1040">
        <v>1</v>
      </c>
      <c r="O3650" s="1035">
        <v>443</v>
      </c>
      <c r="P3650" s="1036">
        <v>443</v>
      </c>
      <c r="Q3650" s="1014">
        <v>2</v>
      </c>
      <c r="R3650" s="1014" t="s">
        <v>936</v>
      </c>
      <c r="S3650" s="1024"/>
    </row>
    <row r="3651" spans="4:19" x14ac:dyDescent="0.25">
      <c r="D3651" s="1023" t="s">
        <v>4230</v>
      </c>
      <c r="E3651" s="1009">
        <v>45533</v>
      </c>
      <c r="F3651" s="1010">
        <v>0.36805555555555558</v>
      </c>
      <c r="G3651" s="1009">
        <v>45533</v>
      </c>
      <c r="H3651" s="1010">
        <v>0.53125</v>
      </c>
      <c r="I3651" s="1011" t="s">
        <v>1969</v>
      </c>
      <c r="J3651" s="1011" t="s">
        <v>1019</v>
      </c>
      <c r="K3651" s="1012" t="s">
        <v>933</v>
      </c>
      <c r="L3651" s="1013" t="s">
        <v>985</v>
      </c>
      <c r="M3651" s="1013" t="s">
        <v>986</v>
      </c>
      <c r="N3651" s="1040">
        <v>27</v>
      </c>
      <c r="O3651" s="1035">
        <v>6345</v>
      </c>
      <c r="P3651" s="1036">
        <v>235</v>
      </c>
      <c r="Q3651" s="1014">
        <v>1</v>
      </c>
      <c r="R3651" s="1014" t="s">
        <v>936</v>
      </c>
      <c r="S3651" s="1024"/>
    </row>
    <row r="3652" spans="4:19" x14ac:dyDescent="0.25">
      <c r="D3652" s="1023" t="s">
        <v>4231</v>
      </c>
      <c r="E3652" s="1009">
        <v>45533</v>
      </c>
      <c r="F3652" s="1010">
        <v>0.36805555555555558</v>
      </c>
      <c r="G3652" s="1009">
        <v>45533</v>
      </c>
      <c r="H3652" s="1010">
        <v>0.49236111111111114</v>
      </c>
      <c r="I3652" s="1011" t="s">
        <v>1331</v>
      </c>
      <c r="J3652" s="1011" t="s">
        <v>1057</v>
      </c>
      <c r="K3652" s="1012" t="s">
        <v>979</v>
      </c>
      <c r="L3652" s="1013" t="s">
        <v>985</v>
      </c>
      <c r="M3652" s="1013" t="s">
        <v>986</v>
      </c>
      <c r="N3652" s="1040">
        <v>17</v>
      </c>
      <c r="O3652" s="1035">
        <v>3043</v>
      </c>
      <c r="P3652" s="1036">
        <v>179</v>
      </c>
      <c r="Q3652" s="1014">
        <v>1</v>
      </c>
      <c r="R3652" s="1014" t="s">
        <v>936</v>
      </c>
      <c r="S3652" s="1024"/>
    </row>
    <row r="3653" spans="4:19" x14ac:dyDescent="0.25">
      <c r="D3653" s="1023" t="s">
        <v>4232</v>
      </c>
      <c r="E3653" s="1009">
        <v>45533</v>
      </c>
      <c r="F3653" s="1010">
        <v>0.37013888888888891</v>
      </c>
      <c r="G3653" s="1009">
        <v>45533</v>
      </c>
      <c r="H3653" s="1010">
        <v>0.55208333333333337</v>
      </c>
      <c r="I3653" s="1011" t="s">
        <v>1205</v>
      </c>
      <c r="J3653" s="1011" t="s">
        <v>1057</v>
      </c>
      <c r="K3653" s="1012" t="s">
        <v>455</v>
      </c>
      <c r="L3653" s="1013" t="s">
        <v>985</v>
      </c>
      <c r="M3653" s="1013" t="s">
        <v>986</v>
      </c>
      <c r="N3653" s="1040">
        <v>18</v>
      </c>
      <c r="O3653" s="1035">
        <v>4716</v>
      </c>
      <c r="P3653" s="1036">
        <v>262</v>
      </c>
      <c r="Q3653" s="1014">
        <v>1</v>
      </c>
      <c r="R3653" s="1014" t="s">
        <v>936</v>
      </c>
      <c r="S3653" s="1024"/>
    </row>
    <row r="3654" spans="4:19" x14ac:dyDescent="0.25">
      <c r="D3654" s="1023" t="s">
        <v>4233</v>
      </c>
      <c r="E3654" s="1009">
        <v>45533</v>
      </c>
      <c r="F3654" s="1010">
        <v>0.37291666666666667</v>
      </c>
      <c r="G3654" s="1009">
        <v>45533</v>
      </c>
      <c r="H3654" s="1010">
        <v>0.45833333333333331</v>
      </c>
      <c r="I3654" s="1011" t="s">
        <v>1046</v>
      </c>
      <c r="J3654" s="1011" t="s">
        <v>1019</v>
      </c>
      <c r="K3654" s="1012" t="s">
        <v>455</v>
      </c>
      <c r="L3654" s="1013" t="s">
        <v>985</v>
      </c>
      <c r="M3654" s="1013" t="s">
        <v>986</v>
      </c>
      <c r="N3654" s="1040">
        <v>1</v>
      </c>
      <c r="O3654" s="1035">
        <v>123</v>
      </c>
      <c r="P3654" s="1036">
        <v>123</v>
      </c>
      <c r="Q3654" s="1014">
        <v>1</v>
      </c>
      <c r="R3654" s="1014" t="s">
        <v>936</v>
      </c>
      <c r="S3654" s="1024"/>
    </row>
    <row r="3655" spans="4:19" x14ac:dyDescent="0.25">
      <c r="D3655" s="1023" t="s">
        <v>4234</v>
      </c>
      <c r="E3655" s="1009">
        <v>45533</v>
      </c>
      <c r="F3655" s="1010">
        <v>0.375</v>
      </c>
      <c r="G3655" s="1009">
        <v>45533</v>
      </c>
      <c r="H3655" s="1010">
        <v>0.61388888888888893</v>
      </c>
      <c r="I3655" s="1011" t="s">
        <v>1025</v>
      </c>
      <c r="J3655" s="1011" t="s">
        <v>994</v>
      </c>
      <c r="K3655" s="1012" t="s">
        <v>933</v>
      </c>
      <c r="L3655" s="1013" t="s">
        <v>985</v>
      </c>
      <c r="M3655" s="1013" t="s">
        <v>986</v>
      </c>
      <c r="N3655" s="1040">
        <v>46</v>
      </c>
      <c r="O3655" s="1035">
        <v>15824</v>
      </c>
      <c r="P3655" s="1036">
        <v>344</v>
      </c>
      <c r="Q3655" s="1014">
        <v>1</v>
      </c>
      <c r="R3655" s="1014" t="s">
        <v>936</v>
      </c>
      <c r="S3655" s="1024"/>
    </row>
    <row r="3656" spans="4:19" x14ac:dyDescent="0.25">
      <c r="D3656" s="1023" t="s">
        <v>4234</v>
      </c>
      <c r="E3656" s="1009">
        <v>45533</v>
      </c>
      <c r="F3656" s="1010">
        <v>0.375</v>
      </c>
      <c r="G3656" s="1009">
        <v>45533</v>
      </c>
      <c r="H3656" s="1010">
        <v>0.62083333333333335</v>
      </c>
      <c r="I3656" s="1011" t="s">
        <v>1025</v>
      </c>
      <c r="J3656" s="1011" t="s">
        <v>994</v>
      </c>
      <c r="K3656" s="1012" t="s">
        <v>933</v>
      </c>
      <c r="L3656" s="1013" t="s">
        <v>985</v>
      </c>
      <c r="M3656" s="1013" t="s">
        <v>986</v>
      </c>
      <c r="N3656" s="1040">
        <v>1</v>
      </c>
      <c r="O3656" s="1035">
        <v>354</v>
      </c>
      <c r="P3656" s="1036">
        <v>354</v>
      </c>
      <c r="Q3656" s="1014">
        <v>2</v>
      </c>
      <c r="R3656" s="1014" t="s">
        <v>936</v>
      </c>
      <c r="S3656" s="1024"/>
    </row>
    <row r="3657" spans="4:19" x14ac:dyDescent="0.25">
      <c r="D3657" s="1023" t="s">
        <v>4235</v>
      </c>
      <c r="E3657" s="1009">
        <v>45533</v>
      </c>
      <c r="F3657" s="1010">
        <v>0.375</v>
      </c>
      <c r="G3657" s="1009">
        <v>45533</v>
      </c>
      <c r="H3657" s="1010">
        <v>0.59861111111111109</v>
      </c>
      <c r="I3657" s="1011" t="s">
        <v>2685</v>
      </c>
      <c r="J3657" s="1011" t="s">
        <v>972</v>
      </c>
      <c r="K3657" s="1012" t="s">
        <v>933</v>
      </c>
      <c r="L3657" s="1013" t="s">
        <v>985</v>
      </c>
      <c r="M3657" s="1013" t="s">
        <v>986</v>
      </c>
      <c r="N3657" s="1040">
        <v>112</v>
      </c>
      <c r="O3657" s="1035">
        <v>36064</v>
      </c>
      <c r="P3657" s="1036">
        <v>322</v>
      </c>
      <c r="Q3657" s="1014">
        <v>1</v>
      </c>
      <c r="R3657" s="1014" t="s">
        <v>936</v>
      </c>
      <c r="S3657" s="1024"/>
    </row>
    <row r="3658" spans="4:19" x14ac:dyDescent="0.25">
      <c r="D3658" s="1023" t="s">
        <v>4236</v>
      </c>
      <c r="E3658" s="1009">
        <v>45533</v>
      </c>
      <c r="F3658" s="1010">
        <v>0.375</v>
      </c>
      <c r="G3658" s="1009">
        <v>45533</v>
      </c>
      <c r="H3658" s="1010">
        <v>0.40902777777777777</v>
      </c>
      <c r="I3658" s="1011" t="s">
        <v>2840</v>
      </c>
      <c r="J3658" s="1011" t="s">
        <v>972</v>
      </c>
      <c r="K3658" s="1012" t="s">
        <v>933</v>
      </c>
      <c r="L3658" s="1013" t="s">
        <v>985</v>
      </c>
      <c r="M3658" s="1013" t="s">
        <v>986</v>
      </c>
      <c r="N3658" s="1040">
        <v>2</v>
      </c>
      <c r="O3658" s="1035">
        <v>98</v>
      </c>
      <c r="P3658" s="1036">
        <v>49</v>
      </c>
      <c r="Q3658" s="1014">
        <v>1</v>
      </c>
      <c r="R3658" s="1014" t="s">
        <v>936</v>
      </c>
      <c r="S3658" s="1024"/>
    </row>
    <row r="3659" spans="4:19" x14ac:dyDescent="0.25">
      <c r="D3659" s="1023" t="s">
        <v>4237</v>
      </c>
      <c r="E3659" s="1009">
        <v>45533</v>
      </c>
      <c r="F3659" s="1010">
        <v>0.37847222222222221</v>
      </c>
      <c r="G3659" s="1009">
        <v>45533</v>
      </c>
      <c r="H3659" s="1010">
        <v>0.38541666666666669</v>
      </c>
      <c r="I3659" s="1011" t="s">
        <v>1594</v>
      </c>
      <c r="J3659" s="1011" t="s">
        <v>972</v>
      </c>
      <c r="K3659" s="1012" t="s">
        <v>933</v>
      </c>
      <c r="L3659" s="1013" t="s">
        <v>985</v>
      </c>
      <c r="M3659" s="1013" t="s">
        <v>986</v>
      </c>
      <c r="N3659" s="1040">
        <v>12</v>
      </c>
      <c r="O3659" s="1035">
        <v>120</v>
      </c>
      <c r="P3659" s="1036">
        <v>10</v>
      </c>
      <c r="Q3659" s="1014">
        <v>1</v>
      </c>
      <c r="R3659" s="1014" t="s">
        <v>936</v>
      </c>
      <c r="S3659" s="1024"/>
    </row>
    <row r="3660" spans="4:19" x14ac:dyDescent="0.25">
      <c r="D3660" s="1023" t="s">
        <v>4238</v>
      </c>
      <c r="E3660" s="1009">
        <v>45533</v>
      </c>
      <c r="F3660" s="1010">
        <v>0.37847222222222221</v>
      </c>
      <c r="G3660" s="1009">
        <v>45533</v>
      </c>
      <c r="H3660" s="1010">
        <v>0.44583333333333336</v>
      </c>
      <c r="I3660" s="1011" t="s">
        <v>2520</v>
      </c>
      <c r="J3660" s="1011" t="s">
        <v>1019</v>
      </c>
      <c r="K3660" s="1012" t="s">
        <v>979</v>
      </c>
      <c r="L3660" s="1013" t="s">
        <v>985</v>
      </c>
      <c r="M3660" s="1013" t="s">
        <v>986</v>
      </c>
      <c r="N3660" s="1040">
        <v>505</v>
      </c>
      <c r="O3660" s="1035">
        <v>48985</v>
      </c>
      <c r="P3660" s="1036">
        <v>97</v>
      </c>
      <c r="Q3660" s="1014">
        <v>1</v>
      </c>
      <c r="R3660" s="1014" t="s">
        <v>936</v>
      </c>
      <c r="S3660" s="1024"/>
    </row>
    <row r="3661" spans="4:19" x14ac:dyDescent="0.25">
      <c r="D3661" s="1023" t="s">
        <v>4239</v>
      </c>
      <c r="E3661" s="1009">
        <v>45533</v>
      </c>
      <c r="F3661" s="1010">
        <v>0.37916666666666665</v>
      </c>
      <c r="G3661" s="1009">
        <v>45533</v>
      </c>
      <c r="H3661" s="1010">
        <v>0.61111111111111116</v>
      </c>
      <c r="I3661" s="1011" t="s">
        <v>1194</v>
      </c>
      <c r="J3661" s="1011" t="s">
        <v>1009</v>
      </c>
      <c r="K3661" s="1012" t="s">
        <v>979</v>
      </c>
      <c r="L3661" s="1013" t="s">
        <v>985</v>
      </c>
      <c r="M3661" s="1013" t="s">
        <v>986</v>
      </c>
      <c r="N3661" s="1040">
        <v>9</v>
      </c>
      <c r="O3661" s="1035">
        <v>3006</v>
      </c>
      <c r="P3661" s="1036">
        <v>334</v>
      </c>
      <c r="Q3661" s="1014">
        <v>1</v>
      </c>
      <c r="R3661" s="1014" t="s">
        <v>936</v>
      </c>
      <c r="S3661" s="1024"/>
    </row>
    <row r="3662" spans="4:19" x14ac:dyDescent="0.25">
      <c r="D3662" s="1023" t="s">
        <v>4240</v>
      </c>
      <c r="E3662" s="1009">
        <v>45533</v>
      </c>
      <c r="F3662" s="1010">
        <v>0.38055555555555554</v>
      </c>
      <c r="G3662" s="1009">
        <v>45533</v>
      </c>
      <c r="H3662" s="1010">
        <v>0.63472222222222219</v>
      </c>
      <c r="I3662" s="1011" t="s">
        <v>2051</v>
      </c>
      <c r="J3662" s="1011" t="s">
        <v>972</v>
      </c>
      <c r="K3662" s="1012" t="s">
        <v>933</v>
      </c>
      <c r="L3662" s="1013" t="s">
        <v>985</v>
      </c>
      <c r="M3662" s="1013" t="s">
        <v>986</v>
      </c>
      <c r="N3662" s="1040">
        <v>29</v>
      </c>
      <c r="O3662" s="1035">
        <v>10614</v>
      </c>
      <c r="P3662" s="1036">
        <v>366</v>
      </c>
      <c r="Q3662" s="1014">
        <v>1</v>
      </c>
      <c r="R3662" s="1014" t="s">
        <v>936</v>
      </c>
      <c r="S3662" s="1024"/>
    </row>
    <row r="3663" spans="4:19" x14ac:dyDescent="0.25">
      <c r="D3663" s="1023" t="s">
        <v>4241</v>
      </c>
      <c r="E3663" s="1009">
        <v>45533</v>
      </c>
      <c r="F3663" s="1010">
        <v>0.38194444444444442</v>
      </c>
      <c r="G3663" s="1009">
        <v>45533</v>
      </c>
      <c r="H3663" s="1010">
        <v>0.58472222222222225</v>
      </c>
      <c r="I3663" s="1011" t="s">
        <v>1157</v>
      </c>
      <c r="J3663" s="1011" t="s">
        <v>1057</v>
      </c>
      <c r="K3663" s="1012" t="s">
        <v>933</v>
      </c>
      <c r="L3663" s="1013" t="s">
        <v>985</v>
      </c>
      <c r="M3663" s="1013" t="s">
        <v>986</v>
      </c>
      <c r="N3663" s="1040">
        <v>73</v>
      </c>
      <c r="O3663" s="1035">
        <v>21316</v>
      </c>
      <c r="P3663" s="1036">
        <v>292</v>
      </c>
      <c r="Q3663" s="1014">
        <v>1</v>
      </c>
      <c r="R3663" s="1014" t="s">
        <v>936</v>
      </c>
      <c r="S3663" s="1024"/>
    </row>
    <row r="3664" spans="4:19" x14ac:dyDescent="0.25">
      <c r="D3664" s="1023" t="s">
        <v>4242</v>
      </c>
      <c r="E3664" s="1009">
        <v>45533</v>
      </c>
      <c r="F3664" s="1010">
        <v>0.39791666666666664</v>
      </c>
      <c r="G3664" s="1009">
        <v>45533</v>
      </c>
      <c r="H3664" s="1010">
        <v>0.63472222222222219</v>
      </c>
      <c r="I3664" s="1011" t="s">
        <v>2076</v>
      </c>
      <c r="J3664" s="1011" t="s">
        <v>1009</v>
      </c>
      <c r="K3664" s="1012" t="s">
        <v>979</v>
      </c>
      <c r="L3664" s="1013" t="s">
        <v>1003</v>
      </c>
      <c r="M3664" s="1013" t="s">
        <v>986</v>
      </c>
      <c r="N3664" s="1040">
        <v>1</v>
      </c>
      <c r="O3664" s="1035">
        <v>341</v>
      </c>
      <c r="P3664" s="1036">
        <v>341</v>
      </c>
      <c r="Q3664" s="1014">
        <v>1</v>
      </c>
      <c r="R3664" s="1014" t="s">
        <v>936</v>
      </c>
      <c r="S3664" s="1024"/>
    </row>
    <row r="3665" spans="4:19" x14ac:dyDescent="0.25">
      <c r="D3665" s="1023" t="s">
        <v>4243</v>
      </c>
      <c r="E3665" s="1009">
        <v>45533</v>
      </c>
      <c r="F3665" s="1010">
        <v>0.40972222222222221</v>
      </c>
      <c r="G3665" s="1009">
        <v>45533</v>
      </c>
      <c r="H3665" s="1010">
        <v>0.41944444444444445</v>
      </c>
      <c r="I3665" s="1011" t="s">
        <v>1052</v>
      </c>
      <c r="J3665" s="1011" t="s">
        <v>1009</v>
      </c>
      <c r="K3665" s="1012" t="s">
        <v>979</v>
      </c>
      <c r="L3665" s="1013" t="s">
        <v>934</v>
      </c>
      <c r="M3665" s="1013" t="s">
        <v>1064</v>
      </c>
      <c r="N3665" s="1040">
        <v>1</v>
      </c>
      <c r="O3665" s="1035">
        <v>14</v>
      </c>
      <c r="P3665" s="1036">
        <v>14</v>
      </c>
      <c r="Q3665" s="1014">
        <v>1</v>
      </c>
      <c r="R3665" s="1014" t="s">
        <v>936</v>
      </c>
      <c r="S3665" s="1024"/>
    </row>
    <row r="3666" spans="4:19" x14ac:dyDescent="0.25">
      <c r="D3666" s="1023" t="s">
        <v>4244</v>
      </c>
      <c r="E3666" s="1009">
        <v>45533</v>
      </c>
      <c r="F3666" s="1010">
        <v>0.41111111111111109</v>
      </c>
      <c r="G3666" s="1009">
        <v>45533</v>
      </c>
      <c r="H3666" s="1010">
        <v>0.60555555555555551</v>
      </c>
      <c r="I3666" s="1011" t="s">
        <v>991</v>
      </c>
      <c r="J3666" s="1011" t="s">
        <v>989</v>
      </c>
      <c r="K3666" s="1012" t="s">
        <v>933</v>
      </c>
      <c r="L3666" s="1013" t="s">
        <v>985</v>
      </c>
      <c r="M3666" s="1013" t="s">
        <v>986</v>
      </c>
      <c r="N3666" s="1040">
        <v>31</v>
      </c>
      <c r="O3666" s="1035">
        <v>8680</v>
      </c>
      <c r="P3666" s="1036">
        <v>280</v>
      </c>
      <c r="Q3666" s="1014">
        <v>1</v>
      </c>
      <c r="R3666" s="1014" t="s">
        <v>936</v>
      </c>
      <c r="S3666" s="1024"/>
    </row>
    <row r="3667" spans="4:19" x14ac:dyDescent="0.25">
      <c r="D3667" s="1023" t="s">
        <v>4245</v>
      </c>
      <c r="E3667" s="1009">
        <v>45533</v>
      </c>
      <c r="F3667" s="1010">
        <v>0.41319444444444442</v>
      </c>
      <c r="G3667" s="1009">
        <v>45533</v>
      </c>
      <c r="H3667" s="1010">
        <v>0.44444444444444442</v>
      </c>
      <c r="I3667" s="1011" t="s">
        <v>1076</v>
      </c>
      <c r="J3667" s="1011" t="s">
        <v>1057</v>
      </c>
      <c r="K3667" s="1012" t="s">
        <v>979</v>
      </c>
      <c r="L3667" s="1013" t="s">
        <v>985</v>
      </c>
      <c r="M3667" s="1013" t="s">
        <v>986</v>
      </c>
      <c r="N3667" s="1040">
        <v>9</v>
      </c>
      <c r="O3667" s="1035">
        <v>405</v>
      </c>
      <c r="P3667" s="1036">
        <v>45</v>
      </c>
      <c r="Q3667" s="1014">
        <v>1</v>
      </c>
      <c r="R3667" s="1014" t="s">
        <v>936</v>
      </c>
      <c r="S3667" s="1024"/>
    </row>
    <row r="3668" spans="4:19" x14ac:dyDescent="0.25">
      <c r="D3668" s="1023" t="s">
        <v>4245</v>
      </c>
      <c r="E3668" s="1009">
        <v>45533</v>
      </c>
      <c r="F3668" s="1010">
        <v>0.4201388888888889</v>
      </c>
      <c r="G3668" s="1009">
        <v>45533</v>
      </c>
      <c r="H3668" s="1010">
        <v>0.43472222222222223</v>
      </c>
      <c r="I3668" s="1011" t="s">
        <v>1076</v>
      </c>
      <c r="J3668" s="1011" t="s">
        <v>1057</v>
      </c>
      <c r="K3668" s="1012" t="s">
        <v>979</v>
      </c>
      <c r="L3668" s="1013" t="s">
        <v>985</v>
      </c>
      <c r="M3668" s="1013" t="s">
        <v>986</v>
      </c>
      <c r="N3668" s="1040">
        <v>15</v>
      </c>
      <c r="O3668" s="1035">
        <v>315</v>
      </c>
      <c r="P3668" s="1036">
        <v>21</v>
      </c>
      <c r="Q3668" s="1014">
        <v>2</v>
      </c>
      <c r="R3668" s="1014" t="s">
        <v>936</v>
      </c>
      <c r="S3668" s="1024"/>
    </row>
    <row r="3669" spans="4:19" x14ac:dyDescent="0.25">
      <c r="D3669" s="1023" t="s">
        <v>4246</v>
      </c>
      <c r="E3669" s="1009">
        <v>45533</v>
      </c>
      <c r="F3669" s="1010">
        <v>0.41666666666666669</v>
      </c>
      <c r="G3669" s="1009">
        <v>45533</v>
      </c>
      <c r="H3669" s="1010">
        <v>0.60763888888888884</v>
      </c>
      <c r="I3669" s="1011" t="s">
        <v>1078</v>
      </c>
      <c r="J3669" s="1011" t="s">
        <v>994</v>
      </c>
      <c r="K3669" s="1012" t="s">
        <v>933</v>
      </c>
      <c r="L3669" s="1013" t="s">
        <v>985</v>
      </c>
      <c r="M3669" s="1013" t="s">
        <v>986</v>
      </c>
      <c r="N3669" s="1040">
        <v>1</v>
      </c>
      <c r="O3669" s="1035">
        <v>275</v>
      </c>
      <c r="P3669" s="1036">
        <v>275</v>
      </c>
      <c r="Q3669" s="1014">
        <v>1</v>
      </c>
      <c r="R3669" s="1014" t="s">
        <v>936</v>
      </c>
      <c r="S3669" s="1024"/>
    </row>
    <row r="3670" spans="4:19" x14ac:dyDescent="0.25">
      <c r="D3670" s="1023" t="s">
        <v>4246</v>
      </c>
      <c r="E3670" s="1009">
        <v>45533</v>
      </c>
      <c r="F3670" s="1010">
        <v>0.41666666666666669</v>
      </c>
      <c r="G3670" s="1009">
        <v>45533</v>
      </c>
      <c r="H3670" s="1010">
        <v>0.60763888888888884</v>
      </c>
      <c r="I3670" s="1011" t="s">
        <v>1078</v>
      </c>
      <c r="J3670" s="1011" t="s">
        <v>994</v>
      </c>
      <c r="K3670" s="1012" t="s">
        <v>933</v>
      </c>
      <c r="L3670" s="1013" t="s">
        <v>985</v>
      </c>
      <c r="M3670" s="1013" t="s">
        <v>986</v>
      </c>
      <c r="N3670" s="1040">
        <v>4</v>
      </c>
      <c r="O3670" s="1035">
        <v>1100</v>
      </c>
      <c r="P3670" s="1036">
        <v>275</v>
      </c>
      <c r="Q3670" s="1014">
        <v>2</v>
      </c>
      <c r="R3670" s="1014" t="s">
        <v>936</v>
      </c>
      <c r="S3670" s="1024"/>
    </row>
    <row r="3671" spans="4:19" x14ac:dyDescent="0.25">
      <c r="D3671" s="1023" t="s">
        <v>4246</v>
      </c>
      <c r="E3671" s="1009">
        <v>45533</v>
      </c>
      <c r="F3671" s="1010">
        <v>0.41666666666666669</v>
      </c>
      <c r="G3671" s="1009">
        <v>45533</v>
      </c>
      <c r="H3671" s="1010">
        <v>0.60763888888888884</v>
      </c>
      <c r="I3671" s="1011" t="s">
        <v>1078</v>
      </c>
      <c r="J3671" s="1011" t="s">
        <v>994</v>
      </c>
      <c r="K3671" s="1012" t="s">
        <v>933</v>
      </c>
      <c r="L3671" s="1013" t="s">
        <v>985</v>
      </c>
      <c r="M3671" s="1013" t="s">
        <v>986</v>
      </c>
      <c r="N3671" s="1040">
        <v>1</v>
      </c>
      <c r="O3671" s="1035">
        <v>275</v>
      </c>
      <c r="P3671" s="1036">
        <v>275</v>
      </c>
      <c r="Q3671" s="1014">
        <v>3</v>
      </c>
      <c r="R3671" s="1014" t="s">
        <v>936</v>
      </c>
      <c r="S3671" s="1024"/>
    </row>
    <row r="3672" spans="4:19" x14ac:dyDescent="0.25">
      <c r="D3672" s="1023" t="s">
        <v>4247</v>
      </c>
      <c r="E3672" s="1009">
        <v>45533</v>
      </c>
      <c r="F3672" s="1010">
        <v>0.41736111111111113</v>
      </c>
      <c r="G3672" s="1009">
        <v>45533</v>
      </c>
      <c r="H3672" s="1010">
        <v>0.63124999999999998</v>
      </c>
      <c r="I3672" s="1011" t="s">
        <v>2511</v>
      </c>
      <c r="J3672" s="1011" t="s">
        <v>1009</v>
      </c>
      <c r="K3672" s="1012" t="s">
        <v>933</v>
      </c>
      <c r="L3672" s="1013" t="s">
        <v>934</v>
      </c>
      <c r="M3672" s="1013" t="s">
        <v>1064</v>
      </c>
      <c r="N3672" s="1040">
        <v>2</v>
      </c>
      <c r="O3672" s="1035">
        <v>616</v>
      </c>
      <c r="P3672" s="1036">
        <v>308</v>
      </c>
      <c r="Q3672" s="1014">
        <v>1</v>
      </c>
      <c r="R3672" s="1014" t="s">
        <v>936</v>
      </c>
      <c r="S3672" s="1024"/>
    </row>
    <row r="3673" spans="4:19" x14ac:dyDescent="0.25">
      <c r="D3673" s="1023" t="s">
        <v>4248</v>
      </c>
      <c r="E3673" s="1009">
        <v>45533</v>
      </c>
      <c r="F3673" s="1010">
        <v>0.44027777777777777</v>
      </c>
      <c r="G3673" s="1009">
        <v>45533</v>
      </c>
      <c r="H3673" s="1010">
        <v>0.5131944444444444</v>
      </c>
      <c r="I3673" s="1011" t="s">
        <v>1104</v>
      </c>
      <c r="J3673" s="1011" t="s">
        <v>982</v>
      </c>
      <c r="K3673" s="1012" t="s">
        <v>933</v>
      </c>
      <c r="L3673" s="1013" t="s">
        <v>1177</v>
      </c>
      <c r="M3673" s="1013" t="s">
        <v>986</v>
      </c>
      <c r="N3673" s="1040">
        <v>2</v>
      </c>
      <c r="O3673" s="1035">
        <v>210</v>
      </c>
      <c r="P3673" s="1036">
        <v>105</v>
      </c>
      <c r="Q3673" s="1014">
        <v>1</v>
      </c>
      <c r="R3673" s="1014" t="s">
        <v>936</v>
      </c>
      <c r="S3673" s="1024"/>
    </row>
    <row r="3674" spans="4:19" x14ac:dyDescent="0.25">
      <c r="D3674" s="1023" t="s">
        <v>4249</v>
      </c>
      <c r="E3674" s="1009">
        <v>45533</v>
      </c>
      <c r="F3674" s="1010">
        <v>0.44097222222222221</v>
      </c>
      <c r="G3674" s="1009">
        <v>45533</v>
      </c>
      <c r="H3674" s="1010">
        <v>0.5625</v>
      </c>
      <c r="I3674" s="1011" t="s">
        <v>1135</v>
      </c>
      <c r="J3674" s="1011" t="s">
        <v>989</v>
      </c>
      <c r="K3674" s="1012" t="s">
        <v>933</v>
      </c>
      <c r="L3674" s="1013" t="s">
        <v>934</v>
      </c>
      <c r="M3674" s="1013" t="s">
        <v>941</v>
      </c>
      <c r="N3674" s="1040">
        <v>4</v>
      </c>
      <c r="O3674" s="1035">
        <v>700</v>
      </c>
      <c r="P3674" s="1036">
        <v>175</v>
      </c>
      <c r="Q3674" s="1014">
        <v>1</v>
      </c>
      <c r="R3674" s="1014" t="s">
        <v>936</v>
      </c>
      <c r="S3674" s="1024"/>
    </row>
    <row r="3675" spans="4:19" x14ac:dyDescent="0.25">
      <c r="D3675" s="1023" t="s">
        <v>4250</v>
      </c>
      <c r="E3675" s="1009">
        <v>45533</v>
      </c>
      <c r="F3675" s="1010">
        <v>0.45069444444444445</v>
      </c>
      <c r="G3675" s="1009">
        <v>45533</v>
      </c>
      <c r="H3675" s="1010">
        <v>0.47291666666666665</v>
      </c>
      <c r="I3675" s="1011" t="s">
        <v>2511</v>
      </c>
      <c r="J3675" s="1011" t="s">
        <v>1009</v>
      </c>
      <c r="K3675" s="1012" t="s">
        <v>933</v>
      </c>
      <c r="L3675" s="1013" t="s">
        <v>934</v>
      </c>
      <c r="M3675" s="1013" t="s">
        <v>1064</v>
      </c>
      <c r="N3675" s="1040">
        <v>1</v>
      </c>
      <c r="O3675" s="1035">
        <v>32</v>
      </c>
      <c r="P3675" s="1036">
        <v>32</v>
      </c>
      <c r="Q3675" s="1014">
        <v>1</v>
      </c>
      <c r="R3675" s="1014" t="s">
        <v>936</v>
      </c>
      <c r="S3675" s="1024"/>
    </row>
    <row r="3676" spans="4:19" x14ac:dyDescent="0.25">
      <c r="D3676" s="1023" t="s">
        <v>4251</v>
      </c>
      <c r="E3676" s="1009">
        <v>45533</v>
      </c>
      <c r="F3676" s="1010">
        <v>0.45833333333333331</v>
      </c>
      <c r="G3676" s="1009">
        <v>45533</v>
      </c>
      <c r="H3676" s="1010">
        <v>0.46875</v>
      </c>
      <c r="I3676" s="1011" t="s">
        <v>1609</v>
      </c>
      <c r="J3676" s="1011" t="s">
        <v>1009</v>
      </c>
      <c r="K3676" s="1012" t="s">
        <v>933</v>
      </c>
      <c r="L3676" s="1013" t="s">
        <v>1177</v>
      </c>
      <c r="M3676" s="1013" t="s">
        <v>986</v>
      </c>
      <c r="N3676" s="1040">
        <v>32</v>
      </c>
      <c r="O3676" s="1035">
        <v>480</v>
      </c>
      <c r="P3676" s="1036">
        <v>15</v>
      </c>
      <c r="Q3676" s="1014">
        <v>1</v>
      </c>
      <c r="R3676" s="1014" t="s">
        <v>936</v>
      </c>
      <c r="S3676" s="1024"/>
    </row>
    <row r="3677" spans="4:19" x14ac:dyDescent="0.25">
      <c r="D3677" s="1023" t="s">
        <v>4252</v>
      </c>
      <c r="E3677" s="1009">
        <v>45533</v>
      </c>
      <c r="F3677" s="1010">
        <v>0.47083333333333333</v>
      </c>
      <c r="G3677" s="1009">
        <v>45535</v>
      </c>
      <c r="H3677" s="1010">
        <v>8.1250000000000003E-2</v>
      </c>
      <c r="I3677" s="1011" t="s">
        <v>1011</v>
      </c>
      <c r="J3677" s="1011" t="s">
        <v>989</v>
      </c>
      <c r="K3677" s="1012" t="s">
        <v>933</v>
      </c>
      <c r="L3677" s="1013" t="s">
        <v>934</v>
      </c>
      <c r="M3677" s="1013" t="s">
        <v>935</v>
      </c>
      <c r="N3677" s="1040">
        <v>1</v>
      </c>
      <c r="O3677" s="1035">
        <v>2319</v>
      </c>
      <c r="P3677" s="1036">
        <v>2319</v>
      </c>
      <c r="Q3677" s="1014">
        <v>1</v>
      </c>
      <c r="R3677" s="1014" t="s">
        <v>936</v>
      </c>
      <c r="S3677" s="1024"/>
    </row>
    <row r="3678" spans="4:19" x14ac:dyDescent="0.25">
      <c r="D3678" s="1023" t="s">
        <v>4253</v>
      </c>
      <c r="E3678" s="1009">
        <v>45533</v>
      </c>
      <c r="F3678" s="1010">
        <v>0.52569444444444446</v>
      </c>
      <c r="G3678" s="1009">
        <v>45533</v>
      </c>
      <c r="H3678" s="1010">
        <v>0.72569444444444442</v>
      </c>
      <c r="I3678" s="1011" t="s">
        <v>2342</v>
      </c>
      <c r="J3678" s="1011" t="s">
        <v>989</v>
      </c>
      <c r="K3678" s="1012" t="s">
        <v>933</v>
      </c>
      <c r="L3678" s="1013" t="s">
        <v>934</v>
      </c>
      <c r="M3678" s="1013" t="s">
        <v>935</v>
      </c>
      <c r="N3678" s="1040">
        <v>1</v>
      </c>
      <c r="O3678" s="1035">
        <v>288</v>
      </c>
      <c r="P3678" s="1036">
        <v>288</v>
      </c>
      <c r="Q3678" s="1014">
        <v>1</v>
      </c>
      <c r="R3678" s="1014" t="s">
        <v>936</v>
      </c>
      <c r="S3678" s="1024"/>
    </row>
    <row r="3679" spans="4:19" x14ac:dyDescent="0.25">
      <c r="D3679" s="1023" t="s">
        <v>4254</v>
      </c>
      <c r="E3679" s="1009">
        <v>45533</v>
      </c>
      <c r="F3679" s="1010">
        <v>0.54305555555555551</v>
      </c>
      <c r="G3679" s="1009">
        <v>45538</v>
      </c>
      <c r="H3679" s="1010">
        <v>0.56111111111111112</v>
      </c>
      <c r="I3679" s="1011" t="s">
        <v>1546</v>
      </c>
      <c r="J3679" s="1011" t="s">
        <v>972</v>
      </c>
      <c r="K3679" s="1012" t="s">
        <v>933</v>
      </c>
      <c r="L3679" s="1013" t="s">
        <v>934</v>
      </c>
      <c r="M3679" s="1013" t="s">
        <v>1064</v>
      </c>
      <c r="N3679" s="1040">
        <v>1</v>
      </c>
      <c r="O3679" s="1035">
        <v>7226</v>
      </c>
      <c r="P3679" s="1036">
        <v>7226</v>
      </c>
      <c r="Q3679" s="1014">
        <v>1</v>
      </c>
      <c r="R3679" s="1014" t="s">
        <v>936</v>
      </c>
      <c r="S3679" s="1024"/>
    </row>
    <row r="3680" spans="4:19" x14ac:dyDescent="0.25">
      <c r="D3680" s="1023" t="s">
        <v>4255</v>
      </c>
      <c r="E3680" s="1009">
        <v>45533</v>
      </c>
      <c r="F3680" s="1010">
        <v>0.54374999999999996</v>
      </c>
      <c r="G3680" s="1009">
        <v>45533</v>
      </c>
      <c r="H3680" s="1010">
        <v>0.61250000000000004</v>
      </c>
      <c r="I3680" s="1011" t="s">
        <v>2265</v>
      </c>
      <c r="J3680" s="1011" t="s">
        <v>982</v>
      </c>
      <c r="K3680" s="1012" t="s">
        <v>933</v>
      </c>
      <c r="L3680" s="1013" t="s">
        <v>985</v>
      </c>
      <c r="M3680" s="1013" t="s">
        <v>986</v>
      </c>
      <c r="N3680" s="1040">
        <v>49</v>
      </c>
      <c r="O3680" s="1035">
        <v>4851</v>
      </c>
      <c r="P3680" s="1036">
        <v>99</v>
      </c>
      <c r="Q3680" s="1014">
        <v>1</v>
      </c>
      <c r="R3680" s="1014" t="s">
        <v>936</v>
      </c>
      <c r="S3680" s="1024"/>
    </row>
    <row r="3681" spans="4:19" x14ac:dyDescent="0.25">
      <c r="D3681" s="1023" t="s">
        <v>4256</v>
      </c>
      <c r="E3681" s="1009">
        <v>45533</v>
      </c>
      <c r="F3681" s="1010">
        <v>0.59097222222222223</v>
      </c>
      <c r="G3681" s="1009">
        <v>45533</v>
      </c>
      <c r="H3681" s="1010">
        <v>0.59375</v>
      </c>
      <c r="I3681" s="1011" t="s">
        <v>1255</v>
      </c>
      <c r="J3681" s="1011" t="s">
        <v>972</v>
      </c>
      <c r="K3681" s="1012" t="s">
        <v>933</v>
      </c>
      <c r="L3681" s="1013" t="s">
        <v>985</v>
      </c>
      <c r="M3681" s="1013" t="s">
        <v>986</v>
      </c>
      <c r="N3681" s="1040">
        <v>1</v>
      </c>
      <c r="O3681" s="1035">
        <v>4</v>
      </c>
      <c r="P3681" s="1036">
        <v>4</v>
      </c>
      <c r="Q3681" s="1014">
        <v>1</v>
      </c>
      <c r="R3681" s="1014" t="s">
        <v>936</v>
      </c>
      <c r="S3681" s="1024"/>
    </row>
    <row r="3682" spans="4:19" x14ac:dyDescent="0.25">
      <c r="D3682" s="1023" t="s">
        <v>4257</v>
      </c>
      <c r="E3682" s="1009">
        <v>45533</v>
      </c>
      <c r="F3682" s="1010">
        <v>0.6118055555555556</v>
      </c>
      <c r="G3682" s="1009">
        <v>45533</v>
      </c>
      <c r="H3682" s="1010">
        <v>0.72222222222222221</v>
      </c>
      <c r="I3682" s="1011" t="s">
        <v>1882</v>
      </c>
      <c r="J3682" s="1011" t="s">
        <v>982</v>
      </c>
      <c r="K3682" s="1012" t="s">
        <v>933</v>
      </c>
      <c r="L3682" s="1013" t="s">
        <v>934</v>
      </c>
      <c r="M3682" s="1013" t="s">
        <v>1064</v>
      </c>
      <c r="N3682" s="1040">
        <v>3</v>
      </c>
      <c r="O3682" s="1035">
        <v>477</v>
      </c>
      <c r="P3682" s="1036">
        <v>159</v>
      </c>
      <c r="Q3682" s="1014">
        <v>1</v>
      </c>
      <c r="R3682" s="1014" t="s">
        <v>936</v>
      </c>
      <c r="S3682" s="1024"/>
    </row>
    <row r="3683" spans="4:19" x14ac:dyDescent="0.25">
      <c r="D3683" s="1023" t="s">
        <v>4258</v>
      </c>
      <c r="E3683" s="1009">
        <v>45533</v>
      </c>
      <c r="F3683" s="1010">
        <v>0.64166666666666672</v>
      </c>
      <c r="G3683" s="1009">
        <v>45533</v>
      </c>
      <c r="H3683" s="1010">
        <v>0.77083333333333337</v>
      </c>
      <c r="I3683" s="1011" t="s">
        <v>1882</v>
      </c>
      <c r="J3683" s="1011" t="s">
        <v>982</v>
      </c>
      <c r="K3683" s="1012" t="s">
        <v>933</v>
      </c>
      <c r="L3683" s="1013" t="s">
        <v>1177</v>
      </c>
      <c r="M3683" s="1013" t="s">
        <v>986</v>
      </c>
      <c r="N3683" s="1040">
        <v>4</v>
      </c>
      <c r="O3683" s="1035">
        <v>744</v>
      </c>
      <c r="P3683" s="1036">
        <v>186</v>
      </c>
      <c r="Q3683" s="1014">
        <v>1</v>
      </c>
      <c r="R3683" s="1014" t="s">
        <v>936</v>
      </c>
      <c r="S3683" s="1024"/>
    </row>
    <row r="3684" spans="4:19" x14ac:dyDescent="0.25">
      <c r="D3684" s="1023" t="s">
        <v>4259</v>
      </c>
      <c r="E3684" s="1009">
        <v>45533</v>
      </c>
      <c r="F3684" s="1010">
        <v>0.7055555555555556</v>
      </c>
      <c r="G3684" s="1009">
        <v>45533</v>
      </c>
      <c r="H3684" s="1010">
        <v>0.77986111111111112</v>
      </c>
      <c r="I3684" s="1011" t="s">
        <v>1437</v>
      </c>
      <c r="J3684" s="1011" t="s">
        <v>1009</v>
      </c>
      <c r="K3684" s="1012" t="s">
        <v>455</v>
      </c>
      <c r="L3684" s="1013" t="s">
        <v>934</v>
      </c>
      <c r="M3684" s="1013" t="s">
        <v>935</v>
      </c>
      <c r="N3684" s="1040">
        <v>1</v>
      </c>
      <c r="O3684" s="1035">
        <v>107</v>
      </c>
      <c r="P3684" s="1036">
        <v>107</v>
      </c>
      <c r="Q3684" s="1014">
        <v>1</v>
      </c>
      <c r="R3684" s="1014" t="s">
        <v>936</v>
      </c>
      <c r="S3684" s="1024"/>
    </row>
    <row r="3685" spans="4:19" x14ac:dyDescent="0.25">
      <c r="D3685" s="1023" t="s">
        <v>4260</v>
      </c>
      <c r="E3685" s="1009">
        <v>45533</v>
      </c>
      <c r="F3685" s="1010">
        <v>0.71875</v>
      </c>
      <c r="G3685" s="1009">
        <v>45534</v>
      </c>
      <c r="H3685" s="1010">
        <v>1.0416666666666666E-2</v>
      </c>
      <c r="I3685" s="1011" t="s">
        <v>1196</v>
      </c>
      <c r="J3685" s="1011" t="s">
        <v>972</v>
      </c>
      <c r="K3685" s="1012" t="s">
        <v>933</v>
      </c>
      <c r="L3685" s="1013" t="s">
        <v>1133</v>
      </c>
      <c r="M3685" s="1013" t="s">
        <v>1498</v>
      </c>
      <c r="N3685" s="1040">
        <v>22</v>
      </c>
      <c r="O3685" s="1035">
        <v>9240</v>
      </c>
      <c r="P3685" s="1036">
        <v>420</v>
      </c>
      <c r="Q3685" s="1014">
        <v>1</v>
      </c>
      <c r="R3685" s="1014" t="s">
        <v>936</v>
      </c>
      <c r="S3685" s="1024"/>
    </row>
    <row r="3686" spans="4:19" x14ac:dyDescent="0.25">
      <c r="D3686" s="1023" t="s">
        <v>4261</v>
      </c>
      <c r="E3686" s="1009">
        <v>45533</v>
      </c>
      <c r="F3686" s="1010">
        <v>0.74861111111111112</v>
      </c>
      <c r="G3686" s="1009">
        <v>45533</v>
      </c>
      <c r="H3686" s="1010">
        <v>0.89930555555555558</v>
      </c>
      <c r="I3686" s="1011" t="s">
        <v>1527</v>
      </c>
      <c r="J3686" s="1011" t="s">
        <v>932</v>
      </c>
      <c r="K3686" s="1012" t="s">
        <v>933</v>
      </c>
      <c r="L3686" s="1013" t="s">
        <v>1177</v>
      </c>
      <c r="M3686" s="1013" t="s">
        <v>986</v>
      </c>
      <c r="N3686" s="1040">
        <v>206</v>
      </c>
      <c r="O3686" s="1035">
        <v>44702</v>
      </c>
      <c r="P3686" s="1036">
        <v>217</v>
      </c>
      <c r="Q3686" s="1014">
        <v>1</v>
      </c>
      <c r="R3686" s="1014" t="s">
        <v>936</v>
      </c>
      <c r="S3686" s="1024"/>
    </row>
    <row r="3687" spans="4:19" x14ac:dyDescent="0.25">
      <c r="D3687" s="1023" t="s">
        <v>4261</v>
      </c>
      <c r="E3687" s="1009">
        <v>45533</v>
      </c>
      <c r="F3687" s="1010">
        <v>0.77777777777777779</v>
      </c>
      <c r="G3687" s="1009">
        <v>45533</v>
      </c>
      <c r="H3687" s="1010">
        <v>0.80972222222222223</v>
      </c>
      <c r="I3687" s="1011" t="s">
        <v>1527</v>
      </c>
      <c r="J3687" s="1011" t="s">
        <v>932</v>
      </c>
      <c r="K3687" s="1012" t="s">
        <v>933</v>
      </c>
      <c r="L3687" s="1013" t="s">
        <v>1177</v>
      </c>
      <c r="M3687" s="1013" t="s">
        <v>986</v>
      </c>
      <c r="N3687" s="1040">
        <v>367</v>
      </c>
      <c r="O3687" s="1035">
        <v>16882</v>
      </c>
      <c r="P3687" s="1036">
        <v>46</v>
      </c>
      <c r="Q3687" s="1014">
        <v>2</v>
      </c>
      <c r="R3687" s="1014" t="s">
        <v>936</v>
      </c>
      <c r="S3687" s="1024"/>
    </row>
    <row r="3688" spans="4:19" x14ac:dyDescent="0.25">
      <c r="D3688" s="1023" t="s">
        <v>4262</v>
      </c>
      <c r="E3688" s="1009">
        <v>45533</v>
      </c>
      <c r="F3688" s="1010">
        <v>0.77152777777777781</v>
      </c>
      <c r="G3688" s="1009">
        <v>45533</v>
      </c>
      <c r="H3688" s="1010">
        <v>0.80208333333333337</v>
      </c>
      <c r="I3688" s="1011" t="s">
        <v>1871</v>
      </c>
      <c r="J3688" s="1011" t="s">
        <v>994</v>
      </c>
      <c r="K3688" s="1012" t="s">
        <v>933</v>
      </c>
      <c r="L3688" s="1013" t="s">
        <v>934</v>
      </c>
      <c r="M3688" s="1013" t="s">
        <v>1064</v>
      </c>
      <c r="N3688" s="1040">
        <v>1</v>
      </c>
      <c r="O3688" s="1035">
        <v>44</v>
      </c>
      <c r="P3688" s="1036">
        <v>44</v>
      </c>
      <c r="Q3688" s="1014">
        <v>1</v>
      </c>
      <c r="R3688" s="1014" t="s">
        <v>936</v>
      </c>
      <c r="S3688" s="1024"/>
    </row>
    <row r="3689" spans="4:19" x14ac:dyDescent="0.25">
      <c r="D3689" s="1023" t="s">
        <v>4263</v>
      </c>
      <c r="E3689" s="1009">
        <v>45533</v>
      </c>
      <c r="F3689" s="1010">
        <v>0.84375</v>
      </c>
      <c r="G3689" s="1009">
        <v>45534</v>
      </c>
      <c r="H3689" s="1010">
        <v>4.1666666666666664E-2</v>
      </c>
      <c r="I3689" s="1011" t="s">
        <v>1725</v>
      </c>
      <c r="J3689" s="1011" t="s">
        <v>972</v>
      </c>
      <c r="K3689" s="1012" t="s">
        <v>979</v>
      </c>
      <c r="L3689" s="1013" t="s">
        <v>985</v>
      </c>
      <c r="M3689" s="1013" t="s">
        <v>986</v>
      </c>
      <c r="N3689" s="1040">
        <v>1</v>
      </c>
      <c r="O3689" s="1035">
        <v>285</v>
      </c>
      <c r="P3689" s="1036">
        <v>285</v>
      </c>
      <c r="Q3689" s="1014">
        <v>1</v>
      </c>
      <c r="R3689" s="1014" t="s">
        <v>936</v>
      </c>
      <c r="S3689" s="1024"/>
    </row>
    <row r="3690" spans="4:19" x14ac:dyDescent="0.25">
      <c r="D3690" s="1023" t="s">
        <v>4264</v>
      </c>
      <c r="E3690" s="1009">
        <v>45533</v>
      </c>
      <c r="F3690" s="1010">
        <v>0.85555555555555551</v>
      </c>
      <c r="G3690" s="1009">
        <v>45533</v>
      </c>
      <c r="H3690" s="1010">
        <v>0.9458333333333333</v>
      </c>
      <c r="I3690" s="1011" t="s">
        <v>1673</v>
      </c>
      <c r="J3690" s="1011" t="s">
        <v>994</v>
      </c>
      <c r="K3690" s="1012" t="s">
        <v>933</v>
      </c>
      <c r="L3690" s="1013" t="s">
        <v>1012</v>
      </c>
      <c r="M3690" s="1013" t="s">
        <v>1012</v>
      </c>
      <c r="N3690" s="1040">
        <v>1</v>
      </c>
      <c r="O3690" s="1035">
        <v>130</v>
      </c>
      <c r="P3690" s="1036">
        <v>130</v>
      </c>
      <c r="Q3690" s="1014">
        <v>1</v>
      </c>
      <c r="R3690" s="1014" t="s">
        <v>936</v>
      </c>
      <c r="S3690" s="1024"/>
    </row>
    <row r="3691" spans="4:19" x14ac:dyDescent="0.25">
      <c r="D3691" s="1023" t="s">
        <v>4265</v>
      </c>
      <c r="E3691" s="1009">
        <v>45533</v>
      </c>
      <c r="F3691" s="1010">
        <v>0.9243055555555556</v>
      </c>
      <c r="G3691" s="1009">
        <v>45534</v>
      </c>
      <c r="H3691" s="1010">
        <v>3.1944444444444442E-2</v>
      </c>
      <c r="I3691" s="1011" t="s">
        <v>1086</v>
      </c>
      <c r="J3691" s="1011" t="s">
        <v>972</v>
      </c>
      <c r="K3691" s="1012" t="s">
        <v>979</v>
      </c>
      <c r="L3691" s="1013" t="s">
        <v>934</v>
      </c>
      <c r="M3691" s="1013" t="s">
        <v>1064</v>
      </c>
      <c r="N3691" s="1040">
        <v>15</v>
      </c>
      <c r="O3691" s="1035">
        <v>2325</v>
      </c>
      <c r="P3691" s="1036">
        <v>155</v>
      </c>
      <c r="Q3691" s="1014">
        <v>1</v>
      </c>
      <c r="R3691" s="1014" t="s">
        <v>936</v>
      </c>
      <c r="S3691" s="1024"/>
    </row>
    <row r="3692" spans="4:19" x14ac:dyDescent="0.25">
      <c r="D3692" s="1023" t="s">
        <v>4266</v>
      </c>
      <c r="E3692" s="1009">
        <v>45534</v>
      </c>
      <c r="F3692" s="1010">
        <v>3.8194444444444448E-2</v>
      </c>
      <c r="G3692" s="1009">
        <v>45534</v>
      </c>
      <c r="H3692" s="1010">
        <v>0.43194444444444446</v>
      </c>
      <c r="I3692" s="1011" t="s">
        <v>1284</v>
      </c>
      <c r="J3692" s="1011" t="s">
        <v>1057</v>
      </c>
      <c r="K3692" s="1012" t="s">
        <v>455</v>
      </c>
      <c r="L3692" s="1013" t="s">
        <v>934</v>
      </c>
      <c r="M3692" s="1013" t="s">
        <v>935</v>
      </c>
      <c r="N3692" s="1040">
        <v>1</v>
      </c>
      <c r="O3692" s="1035">
        <v>567</v>
      </c>
      <c r="P3692" s="1036">
        <v>567</v>
      </c>
      <c r="Q3692" s="1014">
        <v>1</v>
      </c>
      <c r="R3692" s="1014" t="s">
        <v>936</v>
      </c>
      <c r="S3692" s="1024"/>
    </row>
    <row r="3693" spans="4:19" x14ac:dyDescent="0.25">
      <c r="D3693" s="1023" t="s">
        <v>4267</v>
      </c>
      <c r="E3693" s="1009">
        <v>45534</v>
      </c>
      <c r="F3693" s="1010">
        <v>4.027777777777778E-2</v>
      </c>
      <c r="G3693" s="1009">
        <v>45534</v>
      </c>
      <c r="H3693" s="1010">
        <v>0.375</v>
      </c>
      <c r="I3693" s="1011" t="s">
        <v>1909</v>
      </c>
      <c r="J3693" s="1011" t="s">
        <v>1057</v>
      </c>
      <c r="K3693" s="1012" t="s">
        <v>979</v>
      </c>
      <c r="L3693" s="1013" t="s">
        <v>1177</v>
      </c>
      <c r="M3693" s="1013" t="s">
        <v>986</v>
      </c>
      <c r="N3693" s="1040">
        <v>1</v>
      </c>
      <c r="O3693" s="1035">
        <v>482</v>
      </c>
      <c r="P3693" s="1036">
        <v>482</v>
      </c>
      <c r="Q3693" s="1014">
        <v>1</v>
      </c>
      <c r="R3693" s="1014" t="s">
        <v>936</v>
      </c>
      <c r="S3693" s="1024"/>
    </row>
    <row r="3694" spans="4:19" x14ac:dyDescent="0.25">
      <c r="D3694" s="1023" t="s">
        <v>4268</v>
      </c>
      <c r="E3694" s="1009">
        <v>45534</v>
      </c>
      <c r="F3694" s="1010">
        <v>7.3611111111111113E-2</v>
      </c>
      <c r="G3694" s="1009">
        <v>45534</v>
      </c>
      <c r="H3694" s="1010">
        <v>0.22222222222222221</v>
      </c>
      <c r="I3694" s="1011" t="s">
        <v>1029</v>
      </c>
      <c r="J3694" s="1011" t="s">
        <v>1009</v>
      </c>
      <c r="K3694" s="1012" t="s">
        <v>979</v>
      </c>
      <c r="L3694" s="1013" t="s">
        <v>934</v>
      </c>
      <c r="M3694" s="1013" t="s">
        <v>1064</v>
      </c>
      <c r="N3694" s="1040">
        <v>20</v>
      </c>
      <c r="O3694" s="1035">
        <v>4280</v>
      </c>
      <c r="P3694" s="1036">
        <v>214</v>
      </c>
      <c r="Q3694" s="1014">
        <v>1</v>
      </c>
      <c r="R3694" s="1014" t="s">
        <v>936</v>
      </c>
      <c r="S3694" s="1024"/>
    </row>
    <row r="3695" spans="4:19" x14ac:dyDescent="0.25">
      <c r="D3695" s="1023" t="s">
        <v>4269</v>
      </c>
      <c r="E3695" s="1009">
        <v>45534</v>
      </c>
      <c r="F3695" s="1010">
        <v>9.0972222222222218E-2</v>
      </c>
      <c r="G3695" s="1009">
        <v>45534</v>
      </c>
      <c r="H3695" s="1010">
        <v>0.4236111111111111</v>
      </c>
      <c r="I3695" s="1011" t="s">
        <v>1132</v>
      </c>
      <c r="J3695" s="1011" t="s">
        <v>932</v>
      </c>
      <c r="K3695" s="1012" t="s">
        <v>933</v>
      </c>
      <c r="L3695" s="1013" t="s">
        <v>1177</v>
      </c>
      <c r="M3695" s="1013" t="s">
        <v>986</v>
      </c>
      <c r="N3695" s="1040">
        <v>4</v>
      </c>
      <c r="O3695" s="1035">
        <v>1916</v>
      </c>
      <c r="P3695" s="1036">
        <v>479</v>
      </c>
      <c r="Q3695" s="1014">
        <v>1</v>
      </c>
      <c r="R3695" s="1014" t="s">
        <v>936</v>
      </c>
      <c r="S3695" s="1024"/>
    </row>
    <row r="3696" spans="4:19" x14ac:dyDescent="0.25">
      <c r="D3696" s="1023" t="s">
        <v>4270</v>
      </c>
      <c r="E3696" s="1009">
        <v>45534</v>
      </c>
      <c r="F3696" s="1010">
        <v>0.10277777777777777</v>
      </c>
      <c r="G3696" s="1009">
        <v>45534</v>
      </c>
      <c r="H3696" s="1010">
        <v>0.55069444444444449</v>
      </c>
      <c r="I3696" s="1011" t="s">
        <v>2804</v>
      </c>
      <c r="J3696" s="1011" t="s">
        <v>982</v>
      </c>
      <c r="K3696" s="1012" t="s">
        <v>933</v>
      </c>
      <c r="L3696" s="1013" t="s">
        <v>1177</v>
      </c>
      <c r="M3696" s="1013" t="s">
        <v>986</v>
      </c>
      <c r="N3696" s="1040">
        <v>28</v>
      </c>
      <c r="O3696" s="1035">
        <v>18060</v>
      </c>
      <c r="P3696" s="1036">
        <v>645</v>
      </c>
      <c r="Q3696" s="1014">
        <v>1</v>
      </c>
      <c r="R3696" s="1014" t="s">
        <v>936</v>
      </c>
      <c r="S3696" s="1024"/>
    </row>
    <row r="3697" spans="4:19" x14ac:dyDescent="0.25">
      <c r="D3697" s="1023" t="s">
        <v>4271</v>
      </c>
      <c r="E3697" s="1009">
        <v>45534</v>
      </c>
      <c r="F3697" s="1010">
        <v>0.12638888888888888</v>
      </c>
      <c r="G3697" s="1009">
        <v>45534</v>
      </c>
      <c r="H3697" s="1010">
        <v>0.39513888888888887</v>
      </c>
      <c r="I3697" s="1011" t="s">
        <v>1882</v>
      </c>
      <c r="J3697" s="1011" t="s">
        <v>982</v>
      </c>
      <c r="K3697" s="1012" t="s">
        <v>933</v>
      </c>
      <c r="L3697" s="1013" t="s">
        <v>934</v>
      </c>
      <c r="M3697" s="1013" t="s">
        <v>1064</v>
      </c>
      <c r="N3697" s="1040">
        <v>3</v>
      </c>
      <c r="O3697" s="1035">
        <v>1161</v>
      </c>
      <c r="P3697" s="1036">
        <v>387</v>
      </c>
      <c r="Q3697" s="1014">
        <v>1</v>
      </c>
      <c r="R3697" s="1014" t="s">
        <v>936</v>
      </c>
      <c r="S3697" s="1024"/>
    </row>
    <row r="3698" spans="4:19" x14ac:dyDescent="0.25">
      <c r="D3698" s="1023" t="s">
        <v>4272</v>
      </c>
      <c r="E3698" s="1009">
        <v>45534</v>
      </c>
      <c r="F3698" s="1010">
        <v>0.15833333333333333</v>
      </c>
      <c r="G3698" s="1009">
        <v>45534</v>
      </c>
      <c r="H3698" s="1010">
        <v>0.43125000000000002</v>
      </c>
      <c r="I3698" s="1011" t="s">
        <v>1829</v>
      </c>
      <c r="J3698" s="1011" t="s">
        <v>989</v>
      </c>
      <c r="K3698" s="1012" t="s">
        <v>933</v>
      </c>
      <c r="L3698" s="1013" t="s">
        <v>934</v>
      </c>
      <c r="M3698" s="1013" t="s">
        <v>935</v>
      </c>
      <c r="N3698" s="1040">
        <v>3</v>
      </c>
      <c r="O3698" s="1035">
        <v>1179</v>
      </c>
      <c r="P3698" s="1036">
        <v>393</v>
      </c>
      <c r="Q3698" s="1014">
        <v>1</v>
      </c>
      <c r="R3698" s="1014" t="s">
        <v>936</v>
      </c>
      <c r="S3698" s="1024"/>
    </row>
    <row r="3699" spans="4:19" x14ac:dyDescent="0.25">
      <c r="D3699" s="1023" t="s">
        <v>4273</v>
      </c>
      <c r="E3699" s="1009">
        <v>45534</v>
      </c>
      <c r="F3699" s="1010">
        <v>0.16944444444444445</v>
      </c>
      <c r="G3699" s="1009">
        <v>45534</v>
      </c>
      <c r="H3699" s="1010">
        <v>0.62430555555555556</v>
      </c>
      <c r="I3699" s="1011" t="s">
        <v>1829</v>
      </c>
      <c r="J3699" s="1011" t="s">
        <v>989</v>
      </c>
      <c r="K3699" s="1012" t="s">
        <v>933</v>
      </c>
      <c r="L3699" s="1013" t="s">
        <v>1012</v>
      </c>
      <c r="M3699" s="1013" t="s">
        <v>1012</v>
      </c>
      <c r="N3699" s="1040">
        <v>3</v>
      </c>
      <c r="O3699" s="1035">
        <v>1965</v>
      </c>
      <c r="P3699" s="1036">
        <v>655</v>
      </c>
      <c r="Q3699" s="1014">
        <v>1</v>
      </c>
      <c r="R3699" s="1014" t="s">
        <v>936</v>
      </c>
      <c r="S3699" s="1024"/>
    </row>
    <row r="3700" spans="4:19" x14ac:dyDescent="0.25">
      <c r="D3700" s="1023" t="s">
        <v>4274</v>
      </c>
      <c r="E3700" s="1009">
        <v>45534</v>
      </c>
      <c r="F3700" s="1010">
        <v>0.17222222222222222</v>
      </c>
      <c r="G3700" s="1009">
        <v>45534</v>
      </c>
      <c r="H3700" s="1010">
        <v>0.62152777777777779</v>
      </c>
      <c r="I3700" s="1011" t="s">
        <v>1432</v>
      </c>
      <c r="J3700" s="1011" t="s">
        <v>982</v>
      </c>
      <c r="K3700" s="1012" t="s">
        <v>979</v>
      </c>
      <c r="L3700" s="1013" t="s">
        <v>1177</v>
      </c>
      <c r="M3700" s="1013" t="s">
        <v>986</v>
      </c>
      <c r="N3700" s="1040">
        <v>1</v>
      </c>
      <c r="O3700" s="1035">
        <v>647</v>
      </c>
      <c r="P3700" s="1036">
        <v>647</v>
      </c>
      <c r="Q3700" s="1014">
        <v>1</v>
      </c>
      <c r="R3700" s="1014" t="s">
        <v>936</v>
      </c>
      <c r="S3700" s="1024"/>
    </row>
    <row r="3701" spans="4:19" x14ac:dyDescent="0.25">
      <c r="D3701" s="1023" t="s">
        <v>4275</v>
      </c>
      <c r="E3701" s="1009">
        <v>45534</v>
      </c>
      <c r="F3701" s="1010">
        <v>0.27638888888888891</v>
      </c>
      <c r="G3701" s="1009">
        <v>45534</v>
      </c>
      <c r="H3701" s="1010">
        <v>0.28333333333333333</v>
      </c>
      <c r="I3701" s="1011" t="s">
        <v>4276</v>
      </c>
      <c r="J3701" s="1011" t="s">
        <v>1009</v>
      </c>
      <c r="K3701" s="1012" t="s">
        <v>455</v>
      </c>
      <c r="L3701" s="1013" t="s">
        <v>985</v>
      </c>
      <c r="M3701" s="1013" t="s">
        <v>986</v>
      </c>
      <c r="N3701" s="1040">
        <v>10</v>
      </c>
      <c r="O3701" s="1035">
        <v>100</v>
      </c>
      <c r="P3701" s="1036">
        <v>10</v>
      </c>
      <c r="Q3701" s="1014">
        <v>1</v>
      </c>
      <c r="R3701" s="1014" t="s">
        <v>936</v>
      </c>
      <c r="S3701" s="1024"/>
    </row>
    <row r="3702" spans="4:19" x14ac:dyDescent="0.25">
      <c r="D3702" s="1023" t="s">
        <v>4277</v>
      </c>
      <c r="E3702" s="1009">
        <v>45534</v>
      </c>
      <c r="F3702" s="1010">
        <v>0.27847222222222223</v>
      </c>
      <c r="G3702" s="1009">
        <v>45534</v>
      </c>
      <c r="H3702" s="1010">
        <v>0.4513888888888889</v>
      </c>
      <c r="I3702" s="1011" t="s">
        <v>2364</v>
      </c>
      <c r="J3702" s="1011" t="s">
        <v>1009</v>
      </c>
      <c r="K3702" s="1012" t="s">
        <v>455</v>
      </c>
      <c r="L3702" s="1013" t="s">
        <v>934</v>
      </c>
      <c r="M3702" s="1013" t="s">
        <v>935</v>
      </c>
      <c r="N3702" s="1040">
        <v>1</v>
      </c>
      <c r="O3702" s="1035">
        <v>249</v>
      </c>
      <c r="P3702" s="1036">
        <v>249</v>
      </c>
      <c r="Q3702" s="1014">
        <v>1</v>
      </c>
      <c r="R3702" s="1014" t="s">
        <v>936</v>
      </c>
      <c r="S3702" s="1024"/>
    </row>
    <row r="3703" spans="4:19" x14ac:dyDescent="0.25">
      <c r="D3703" s="1023" t="s">
        <v>4278</v>
      </c>
      <c r="E3703" s="1009">
        <v>45534</v>
      </c>
      <c r="F3703" s="1010">
        <v>0.28888888888888886</v>
      </c>
      <c r="G3703" s="1009">
        <v>45534</v>
      </c>
      <c r="H3703" s="1010">
        <v>0.39930555555555558</v>
      </c>
      <c r="I3703" s="1011" t="s">
        <v>1027</v>
      </c>
      <c r="J3703" s="1011" t="s">
        <v>1009</v>
      </c>
      <c r="K3703" s="1012" t="s">
        <v>979</v>
      </c>
      <c r="L3703" s="1013" t="s">
        <v>1177</v>
      </c>
      <c r="M3703" s="1013" t="s">
        <v>986</v>
      </c>
      <c r="N3703" s="1040">
        <v>1</v>
      </c>
      <c r="O3703" s="1035">
        <v>159</v>
      </c>
      <c r="P3703" s="1036">
        <v>159</v>
      </c>
      <c r="Q3703" s="1014">
        <v>1</v>
      </c>
      <c r="R3703" s="1014" t="s">
        <v>936</v>
      </c>
      <c r="S3703" s="1024"/>
    </row>
    <row r="3704" spans="4:19" x14ac:dyDescent="0.25">
      <c r="D3704" s="1023" t="s">
        <v>4279</v>
      </c>
      <c r="E3704" s="1009">
        <v>45534</v>
      </c>
      <c r="F3704" s="1010">
        <v>0.31944444444444442</v>
      </c>
      <c r="G3704" s="1009">
        <v>45534</v>
      </c>
      <c r="H3704" s="1010">
        <v>0.5</v>
      </c>
      <c r="I3704" s="1011" t="s">
        <v>2364</v>
      </c>
      <c r="J3704" s="1011" t="s">
        <v>1009</v>
      </c>
      <c r="K3704" s="1012" t="s">
        <v>455</v>
      </c>
      <c r="L3704" s="1013" t="s">
        <v>934</v>
      </c>
      <c r="M3704" s="1013" t="s">
        <v>1064</v>
      </c>
      <c r="N3704" s="1040">
        <v>14</v>
      </c>
      <c r="O3704" s="1035">
        <v>3640</v>
      </c>
      <c r="P3704" s="1036">
        <v>260</v>
      </c>
      <c r="Q3704" s="1014">
        <v>1</v>
      </c>
      <c r="R3704" s="1014" t="s">
        <v>936</v>
      </c>
      <c r="S3704" s="1024"/>
    </row>
    <row r="3705" spans="4:19" x14ac:dyDescent="0.25">
      <c r="D3705" s="1023" t="s">
        <v>4280</v>
      </c>
      <c r="E3705" s="1009">
        <v>45534</v>
      </c>
      <c r="F3705" s="1010">
        <v>0.32361111111111113</v>
      </c>
      <c r="G3705" s="1009">
        <v>45534</v>
      </c>
      <c r="H3705" s="1010">
        <v>0.5708333333333333</v>
      </c>
      <c r="I3705" s="1011" t="s">
        <v>1476</v>
      </c>
      <c r="J3705" s="1011" t="s">
        <v>1057</v>
      </c>
      <c r="K3705" s="1012" t="s">
        <v>979</v>
      </c>
      <c r="L3705" s="1013" t="s">
        <v>985</v>
      </c>
      <c r="M3705" s="1013" t="s">
        <v>986</v>
      </c>
      <c r="N3705" s="1040">
        <v>2</v>
      </c>
      <c r="O3705" s="1035">
        <v>712</v>
      </c>
      <c r="P3705" s="1036">
        <v>356</v>
      </c>
      <c r="Q3705" s="1014">
        <v>1</v>
      </c>
      <c r="R3705" s="1014" t="s">
        <v>936</v>
      </c>
      <c r="S3705" s="1024"/>
    </row>
    <row r="3706" spans="4:19" x14ac:dyDescent="0.25">
      <c r="D3706" s="1023" t="s">
        <v>4281</v>
      </c>
      <c r="E3706" s="1009">
        <v>45534</v>
      </c>
      <c r="F3706" s="1010">
        <v>0.33402777777777776</v>
      </c>
      <c r="G3706" s="1009">
        <v>45534</v>
      </c>
      <c r="H3706" s="1010">
        <v>0.44791666666666669</v>
      </c>
      <c r="I3706" s="1011" t="s">
        <v>2055</v>
      </c>
      <c r="J3706" s="1011" t="s">
        <v>982</v>
      </c>
      <c r="K3706" s="1012" t="s">
        <v>933</v>
      </c>
      <c r="L3706" s="1013" t="s">
        <v>1277</v>
      </c>
      <c r="M3706" s="1013" t="s">
        <v>1278</v>
      </c>
      <c r="N3706" s="1040">
        <v>1</v>
      </c>
      <c r="O3706" s="1035">
        <v>164</v>
      </c>
      <c r="P3706" s="1036">
        <v>164</v>
      </c>
      <c r="Q3706" s="1014">
        <v>1</v>
      </c>
      <c r="R3706" s="1014" t="s">
        <v>936</v>
      </c>
      <c r="S3706" s="1024"/>
    </row>
    <row r="3707" spans="4:19" x14ac:dyDescent="0.25">
      <c r="D3707" s="1023" t="s">
        <v>4282</v>
      </c>
      <c r="E3707" s="1009">
        <v>45534</v>
      </c>
      <c r="F3707" s="1010">
        <v>0.33888888888888891</v>
      </c>
      <c r="G3707" s="1009">
        <v>45534</v>
      </c>
      <c r="H3707" s="1010">
        <v>0.4826388888888889</v>
      </c>
      <c r="I3707" s="1011" t="s">
        <v>1503</v>
      </c>
      <c r="J3707" s="1011" t="s">
        <v>972</v>
      </c>
      <c r="K3707" s="1012" t="s">
        <v>933</v>
      </c>
      <c r="L3707" s="1013" t="s">
        <v>1177</v>
      </c>
      <c r="M3707" s="1013" t="s">
        <v>986</v>
      </c>
      <c r="N3707" s="1040">
        <v>1</v>
      </c>
      <c r="O3707" s="1035">
        <v>207</v>
      </c>
      <c r="P3707" s="1036">
        <v>207</v>
      </c>
      <c r="Q3707" s="1014">
        <v>1</v>
      </c>
      <c r="R3707" s="1014" t="s">
        <v>936</v>
      </c>
      <c r="S3707" s="1024"/>
    </row>
    <row r="3708" spans="4:19" x14ac:dyDescent="0.25">
      <c r="D3708" s="1023" t="s">
        <v>4283</v>
      </c>
      <c r="E3708" s="1009">
        <v>45534</v>
      </c>
      <c r="F3708" s="1010">
        <v>0.35486111111111113</v>
      </c>
      <c r="G3708" s="1009">
        <v>45534</v>
      </c>
      <c r="H3708" s="1010">
        <v>0.41736111111111113</v>
      </c>
      <c r="I3708" s="1011" t="s">
        <v>2102</v>
      </c>
      <c r="J3708" s="1011" t="s">
        <v>1057</v>
      </c>
      <c r="K3708" s="1012" t="s">
        <v>455</v>
      </c>
      <c r="L3708" s="1013" t="s">
        <v>985</v>
      </c>
      <c r="M3708" s="1013" t="s">
        <v>986</v>
      </c>
      <c r="N3708" s="1040">
        <v>157</v>
      </c>
      <c r="O3708" s="1035">
        <v>14130</v>
      </c>
      <c r="P3708" s="1036">
        <v>90</v>
      </c>
      <c r="Q3708" s="1014">
        <v>1</v>
      </c>
      <c r="R3708" s="1014" t="s">
        <v>936</v>
      </c>
      <c r="S3708" s="1024"/>
    </row>
    <row r="3709" spans="4:19" x14ac:dyDescent="0.25">
      <c r="D3709" s="1023" t="s">
        <v>4284</v>
      </c>
      <c r="E3709" s="1009">
        <v>45534</v>
      </c>
      <c r="F3709" s="1010">
        <v>0.35486111111111113</v>
      </c>
      <c r="G3709" s="1009">
        <v>45534</v>
      </c>
      <c r="H3709" s="1010">
        <v>0.60833333333333328</v>
      </c>
      <c r="I3709" s="1011" t="s">
        <v>4285</v>
      </c>
      <c r="J3709" s="1011" t="s">
        <v>1057</v>
      </c>
      <c r="K3709" s="1012" t="s">
        <v>455</v>
      </c>
      <c r="L3709" s="1013" t="s">
        <v>985</v>
      </c>
      <c r="M3709" s="1013" t="s">
        <v>986</v>
      </c>
      <c r="N3709" s="1040">
        <v>168</v>
      </c>
      <c r="O3709" s="1035">
        <v>61320</v>
      </c>
      <c r="P3709" s="1036">
        <v>365</v>
      </c>
      <c r="Q3709" s="1014">
        <v>1</v>
      </c>
      <c r="R3709" s="1014" t="s">
        <v>936</v>
      </c>
      <c r="S3709" s="1024"/>
    </row>
    <row r="3710" spans="4:19" x14ac:dyDescent="0.25">
      <c r="D3710" s="1023" t="s">
        <v>4286</v>
      </c>
      <c r="E3710" s="1009">
        <v>45534</v>
      </c>
      <c r="F3710" s="1010">
        <v>0.35694444444444445</v>
      </c>
      <c r="G3710" s="1009">
        <v>45534</v>
      </c>
      <c r="H3710" s="1010">
        <v>0.4777777777777778</v>
      </c>
      <c r="I3710" s="1011" t="s">
        <v>1871</v>
      </c>
      <c r="J3710" s="1011" t="s">
        <v>994</v>
      </c>
      <c r="K3710" s="1012" t="s">
        <v>933</v>
      </c>
      <c r="L3710" s="1013" t="s">
        <v>973</v>
      </c>
      <c r="M3710" s="1013" t="s">
        <v>974</v>
      </c>
      <c r="N3710" s="1040">
        <v>1</v>
      </c>
      <c r="O3710" s="1035">
        <v>174</v>
      </c>
      <c r="P3710" s="1036">
        <v>174</v>
      </c>
      <c r="Q3710" s="1014">
        <v>1</v>
      </c>
      <c r="R3710" s="1014" t="s">
        <v>936</v>
      </c>
      <c r="S3710" s="1024"/>
    </row>
    <row r="3711" spans="4:19" x14ac:dyDescent="0.25">
      <c r="D3711" s="1023" t="s">
        <v>4287</v>
      </c>
      <c r="E3711" s="1009">
        <v>45534</v>
      </c>
      <c r="F3711" s="1010">
        <v>0.3659722222222222</v>
      </c>
      <c r="G3711" s="1009">
        <v>45534</v>
      </c>
      <c r="H3711" s="1010">
        <v>0.5</v>
      </c>
      <c r="I3711" s="1011" t="s">
        <v>1969</v>
      </c>
      <c r="J3711" s="1011" t="s">
        <v>1019</v>
      </c>
      <c r="K3711" s="1012" t="s">
        <v>933</v>
      </c>
      <c r="L3711" s="1013" t="s">
        <v>985</v>
      </c>
      <c r="M3711" s="1013" t="s">
        <v>986</v>
      </c>
      <c r="N3711" s="1040">
        <v>7</v>
      </c>
      <c r="O3711" s="1035">
        <v>1351</v>
      </c>
      <c r="P3711" s="1036">
        <v>193</v>
      </c>
      <c r="Q3711" s="1014">
        <v>1</v>
      </c>
      <c r="R3711" s="1014" t="s">
        <v>936</v>
      </c>
      <c r="S3711" s="1024"/>
    </row>
    <row r="3712" spans="4:19" x14ac:dyDescent="0.25">
      <c r="D3712" s="1023" t="s">
        <v>4288</v>
      </c>
      <c r="E3712" s="1009">
        <v>45534</v>
      </c>
      <c r="F3712" s="1010">
        <v>0.37222222222222223</v>
      </c>
      <c r="G3712" s="1009">
        <v>45534</v>
      </c>
      <c r="H3712" s="1010">
        <v>0.52083333333333337</v>
      </c>
      <c r="I3712" s="1011" t="s">
        <v>1098</v>
      </c>
      <c r="J3712" s="1011" t="s">
        <v>1009</v>
      </c>
      <c r="K3712" s="1012" t="s">
        <v>455</v>
      </c>
      <c r="L3712" s="1013" t="s">
        <v>985</v>
      </c>
      <c r="M3712" s="1013" t="s">
        <v>986</v>
      </c>
      <c r="N3712" s="1040">
        <v>40</v>
      </c>
      <c r="O3712" s="1035">
        <v>8560</v>
      </c>
      <c r="P3712" s="1036">
        <v>214</v>
      </c>
      <c r="Q3712" s="1014">
        <v>1</v>
      </c>
      <c r="R3712" s="1014" t="s">
        <v>936</v>
      </c>
      <c r="S3712" s="1024"/>
    </row>
    <row r="3713" spans="4:19" x14ac:dyDescent="0.25">
      <c r="D3713" s="1023" t="s">
        <v>4289</v>
      </c>
      <c r="E3713" s="1009">
        <v>45534</v>
      </c>
      <c r="F3713" s="1010">
        <v>0.37361111111111112</v>
      </c>
      <c r="G3713" s="1009">
        <v>45534</v>
      </c>
      <c r="H3713" s="1010">
        <v>0.59722222222222221</v>
      </c>
      <c r="I3713" s="1011" t="s">
        <v>1157</v>
      </c>
      <c r="J3713" s="1011" t="s">
        <v>1057</v>
      </c>
      <c r="K3713" s="1012" t="s">
        <v>933</v>
      </c>
      <c r="L3713" s="1013" t="s">
        <v>985</v>
      </c>
      <c r="M3713" s="1013" t="s">
        <v>986</v>
      </c>
      <c r="N3713" s="1040">
        <v>1</v>
      </c>
      <c r="O3713" s="1035">
        <v>322</v>
      </c>
      <c r="P3713" s="1036">
        <v>322</v>
      </c>
      <c r="Q3713" s="1014">
        <v>1</v>
      </c>
      <c r="R3713" s="1014" t="s">
        <v>936</v>
      </c>
      <c r="S3713" s="1024"/>
    </row>
    <row r="3714" spans="4:19" x14ac:dyDescent="0.25">
      <c r="D3714" s="1023" t="s">
        <v>4290</v>
      </c>
      <c r="E3714" s="1009">
        <v>45534</v>
      </c>
      <c r="F3714" s="1010">
        <v>0.375</v>
      </c>
      <c r="G3714" s="1009">
        <v>45534</v>
      </c>
      <c r="H3714" s="1010">
        <v>0.41944444444444445</v>
      </c>
      <c r="I3714" s="1011" t="s">
        <v>1302</v>
      </c>
      <c r="J3714" s="1011" t="s">
        <v>989</v>
      </c>
      <c r="K3714" s="1012" t="s">
        <v>933</v>
      </c>
      <c r="L3714" s="1013" t="s">
        <v>985</v>
      </c>
      <c r="M3714" s="1013" t="s">
        <v>986</v>
      </c>
      <c r="N3714" s="1040">
        <v>1</v>
      </c>
      <c r="O3714" s="1035">
        <v>64</v>
      </c>
      <c r="P3714" s="1036">
        <v>64</v>
      </c>
      <c r="Q3714" s="1014">
        <v>1</v>
      </c>
      <c r="R3714" s="1014" t="s">
        <v>936</v>
      </c>
      <c r="S3714" s="1024"/>
    </row>
    <row r="3715" spans="4:19" x14ac:dyDescent="0.25">
      <c r="D3715" s="1023" t="s">
        <v>4291</v>
      </c>
      <c r="E3715" s="1009">
        <v>45534</v>
      </c>
      <c r="F3715" s="1010">
        <v>0.37569444444444444</v>
      </c>
      <c r="G3715" s="1009">
        <v>45534</v>
      </c>
      <c r="H3715" s="1010">
        <v>0.41597222222222224</v>
      </c>
      <c r="I3715" s="1011" t="s">
        <v>1255</v>
      </c>
      <c r="J3715" s="1011" t="s">
        <v>972</v>
      </c>
      <c r="K3715" s="1012" t="s">
        <v>933</v>
      </c>
      <c r="L3715" s="1013" t="s">
        <v>985</v>
      </c>
      <c r="M3715" s="1013" t="s">
        <v>986</v>
      </c>
      <c r="N3715" s="1040">
        <v>2</v>
      </c>
      <c r="O3715" s="1035">
        <v>116</v>
      </c>
      <c r="P3715" s="1036">
        <v>58</v>
      </c>
      <c r="Q3715" s="1014">
        <v>1</v>
      </c>
      <c r="R3715" s="1014" t="s">
        <v>936</v>
      </c>
      <c r="S3715" s="1024"/>
    </row>
    <row r="3716" spans="4:19" x14ac:dyDescent="0.25">
      <c r="D3716" s="1023" t="s">
        <v>4292</v>
      </c>
      <c r="E3716" s="1009">
        <v>45534</v>
      </c>
      <c r="F3716" s="1010">
        <v>0.37569444444444444</v>
      </c>
      <c r="G3716" s="1009">
        <v>45534</v>
      </c>
      <c r="H3716" s="1010">
        <v>0.45208333333333334</v>
      </c>
      <c r="I3716" s="1011" t="s">
        <v>1255</v>
      </c>
      <c r="J3716" s="1011" t="s">
        <v>972</v>
      </c>
      <c r="K3716" s="1012" t="s">
        <v>933</v>
      </c>
      <c r="L3716" s="1013" t="s">
        <v>985</v>
      </c>
      <c r="M3716" s="1013" t="s">
        <v>986</v>
      </c>
      <c r="N3716" s="1040">
        <v>1</v>
      </c>
      <c r="O3716" s="1035">
        <v>110</v>
      </c>
      <c r="P3716" s="1036">
        <v>110</v>
      </c>
      <c r="Q3716" s="1014">
        <v>1</v>
      </c>
      <c r="R3716" s="1014" t="s">
        <v>936</v>
      </c>
      <c r="S3716" s="1024"/>
    </row>
    <row r="3717" spans="4:19" x14ac:dyDescent="0.25">
      <c r="D3717" s="1023" t="s">
        <v>4293</v>
      </c>
      <c r="E3717" s="1009">
        <v>45534</v>
      </c>
      <c r="F3717" s="1010">
        <v>0.37638888888888888</v>
      </c>
      <c r="G3717" s="1009">
        <v>45534</v>
      </c>
      <c r="H3717" s="1010">
        <v>0.4236111111111111</v>
      </c>
      <c r="I3717" s="1011" t="s">
        <v>991</v>
      </c>
      <c r="J3717" s="1011" t="s">
        <v>989</v>
      </c>
      <c r="K3717" s="1012" t="s">
        <v>933</v>
      </c>
      <c r="L3717" s="1013" t="s">
        <v>985</v>
      </c>
      <c r="M3717" s="1013" t="s">
        <v>986</v>
      </c>
      <c r="N3717" s="1040">
        <v>2</v>
      </c>
      <c r="O3717" s="1035">
        <v>136</v>
      </c>
      <c r="P3717" s="1036">
        <v>68</v>
      </c>
      <c r="Q3717" s="1014">
        <v>1</v>
      </c>
      <c r="R3717" s="1014" t="s">
        <v>936</v>
      </c>
      <c r="S3717" s="1024"/>
    </row>
    <row r="3718" spans="4:19" x14ac:dyDescent="0.25">
      <c r="D3718" s="1023" t="s">
        <v>4294</v>
      </c>
      <c r="E3718" s="1009">
        <v>45534</v>
      </c>
      <c r="F3718" s="1010">
        <v>0.37847222222222221</v>
      </c>
      <c r="G3718" s="1009">
        <v>45534</v>
      </c>
      <c r="H3718" s="1010">
        <v>0.3972222222222222</v>
      </c>
      <c r="I3718" s="1011" t="s">
        <v>1000</v>
      </c>
      <c r="J3718" s="1011" t="s">
        <v>982</v>
      </c>
      <c r="K3718" s="1012" t="s">
        <v>933</v>
      </c>
      <c r="L3718" s="1013" t="s">
        <v>985</v>
      </c>
      <c r="M3718" s="1013" t="s">
        <v>986</v>
      </c>
      <c r="N3718" s="1040">
        <v>2</v>
      </c>
      <c r="O3718" s="1035">
        <v>54</v>
      </c>
      <c r="P3718" s="1036">
        <v>27</v>
      </c>
      <c r="Q3718" s="1014">
        <v>1</v>
      </c>
      <c r="R3718" s="1014" t="s">
        <v>936</v>
      </c>
      <c r="S3718" s="1024"/>
    </row>
    <row r="3719" spans="4:19" x14ac:dyDescent="0.25">
      <c r="D3719" s="1023" t="s">
        <v>4295</v>
      </c>
      <c r="E3719" s="1009">
        <v>45534</v>
      </c>
      <c r="F3719" s="1010">
        <v>0.38472222222222224</v>
      </c>
      <c r="G3719" s="1009">
        <v>45534</v>
      </c>
      <c r="H3719" s="1010">
        <v>0.61805555555555558</v>
      </c>
      <c r="I3719" s="1011" t="s">
        <v>1546</v>
      </c>
      <c r="J3719" s="1011" t="s">
        <v>972</v>
      </c>
      <c r="K3719" s="1012" t="s">
        <v>933</v>
      </c>
      <c r="L3719" s="1013" t="s">
        <v>985</v>
      </c>
      <c r="M3719" s="1013" t="s">
        <v>986</v>
      </c>
      <c r="N3719" s="1040">
        <v>1</v>
      </c>
      <c r="O3719" s="1035">
        <v>336</v>
      </c>
      <c r="P3719" s="1036">
        <v>336</v>
      </c>
      <c r="Q3719" s="1014">
        <v>1</v>
      </c>
      <c r="R3719" s="1014" t="s">
        <v>936</v>
      </c>
      <c r="S3719" s="1024"/>
    </row>
    <row r="3720" spans="4:19" x14ac:dyDescent="0.25">
      <c r="D3720" s="1023" t="s">
        <v>4296</v>
      </c>
      <c r="E3720" s="1009">
        <v>45534</v>
      </c>
      <c r="F3720" s="1010">
        <v>0.38958333333333334</v>
      </c>
      <c r="G3720" s="1009">
        <v>45534</v>
      </c>
      <c r="H3720" s="1010">
        <v>0.47291666666666665</v>
      </c>
      <c r="I3720" s="1011" t="s">
        <v>1764</v>
      </c>
      <c r="J3720" s="1011" t="s">
        <v>1057</v>
      </c>
      <c r="K3720" s="1012" t="s">
        <v>455</v>
      </c>
      <c r="L3720" s="1013" t="s">
        <v>934</v>
      </c>
      <c r="M3720" s="1013" t="s">
        <v>935</v>
      </c>
      <c r="N3720" s="1040">
        <v>30</v>
      </c>
      <c r="O3720" s="1035">
        <v>3600</v>
      </c>
      <c r="P3720" s="1036">
        <v>120</v>
      </c>
      <c r="Q3720" s="1014">
        <v>1</v>
      </c>
      <c r="R3720" s="1014" t="s">
        <v>936</v>
      </c>
      <c r="S3720" s="1024"/>
    </row>
    <row r="3721" spans="4:19" x14ac:dyDescent="0.25">
      <c r="D3721" s="1023" t="s">
        <v>4297</v>
      </c>
      <c r="E3721" s="1009">
        <v>45534</v>
      </c>
      <c r="F3721" s="1010">
        <v>0.38958333333333334</v>
      </c>
      <c r="G3721" s="1009">
        <v>45534</v>
      </c>
      <c r="H3721" s="1010">
        <v>0.55625000000000002</v>
      </c>
      <c r="I3721" s="1011" t="s">
        <v>1594</v>
      </c>
      <c r="J3721" s="1011" t="s">
        <v>972</v>
      </c>
      <c r="K3721" s="1012" t="s">
        <v>933</v>
      </c>
      <c r="L3721" s="1013" t="s">
        <v>985</v>
      </c>
      <c r="M3721" s="1013" t="s">
        <v>986</v>
      </c>
      <c r="N3721" s="1040">
        <v>9</v>
      </c>
      <c r="O3721" s="1035">
        <v>2160</v>
      </c>
      <c r="P3721" s="1036">
        <v>240</v>
      </c>
      <c r="Q3721" s="1014">
        <v>1</v>
      </c>
      <c r="R3721" s="1014" t="s">
        <v>936</v>
      </c>
      <c r="S3721" s="1024"/>
    </row>
    <row r="3722" spans="4:19" x14ac:dyDescent="0.25">
      <c r="D3722" s="1023" t="s">
        <v>4297</v>
      </c>
      <c r="E3722" s="1009">
        <v>45534</v>
      </c>
      <c r="F3722" s="1010">
        <v>0.39374999999999999</v>
      </c>
      <c r="G3722" s="1009">
        <v>45534</v>
      </c>
      <c r="H3722" s="1010">
        <v>0.55138888888888893</v>
      </c>
      <c r="I3722" s="1011" t="s">
        <v>1594</v>
      </c>
      <c r="J3722" s="1011" t="s">
        <v>972</v>
      </c>
      <c r="K3722" s="1012" t="s">
        <v>933</v>
      </c>
      <c r="L3722" s="1013" t="s">
        <v>985</v>
      </c>
      <c r="M3722" s="1013" t="s">
        <v>986</v>
      </c>
      <c r="N3722" s="1040">
        <v>6</v>
      </c>
      <c r="O3722" s="1035">
        <v>1362</v>
      </c>
      <c r="P3722" s="1036">
        <v>227</v>
      </c>
      <c r="Q3722" s="1014">
        <v>2</v>
      </c>
      <c r="R3722" s="1014" t="s">
        <v>936</v>
      </c>
      <c r="S3722" s="1024"/>
    </row>
    <row r="3723" spans="4:19" x14ac:dyDescent="0.25">
      <c r="D3723" s="1023" t="s">
        <v>4298</v>
      </c>
      <c r="E3723" s="1009">
        <v>45534</v>
      </c>
      <c r="F3723" s="1010">
        <v>0.3923611111111111</v>
      </c>
      <c r="G3723" s="1009">
        <v>45534</v>
      </c>
      <c r="H3723" s="1010">
        <v>0.49305555555555558</v>
      </c>
      <c r="I3723" s="1011" t="s">
        <v>991</v>
      </c>
      <c r="J3723" s="1011" t="s">
        <v>989</v>
      </c>
      <c r="K3723" s="1012" t="s">
        <v>933</v>
      </c>
      <c r="L3723" s="1013" t="s">
        <v>985</v>
      </c>
      <c r="M3723" s="1013" t="s">
        <v>986</v>
      </c>
      <c r="N3723" s="1040">
        <v>2</v>
      </c>
      <c r="O3723" s="1035">
        <v>290</v>
      </c>
      <c r="P3723" s="1036">
        <v>145</v>
      </c>
      <c r="Q3723" s="1014">
        <v>1</v>
      </c>
      <c r="R3723" s="1014" t="s">
        <v>936</v>
      </c>
      <c r="S3723" s="1024"/>
    </row>
    <row r="3724" spans="4:19" x14ac:dyDescent="0.25">
      <c r="D3724" s="1023" t="s">
        <v>4299</v>
      </c>
      <c r="E3724" s="1009">
        <v>45534</v>
      </c>
      <c r="F3724" s="1010">
        <v>0.39930555555555558</v>
      </c>
      <c r="G3724" s="1009">
        <v>45534</v>
      </c>
      <c r="H3724" s="1010">
        <v>0.40277777777777779</v>
      </c>
      <c r="I3724" s="1011" t="s">
        <v>1361</v>
      </c>
      <c r="J3724" s="1011" t="s">
        <v>1009</v>
      </c>
      <c r="K3724" s="1012" t="s">
        <v>979</v>
      </c>
      <c r="L3724" s="1013" t="s">
        <v>934</v>
      </c>
      <c r="M3724" s="1013" t="s">
        <v>941</v>
      </c>
      <c r="N3724" s="1040">
        <v>33</v>
      </c>
      <c r="O3724" s="1035">
        <v>165</v>
      </c>
      <c r="P3724" s="1036">
        <v>5</v>
      </c>
      <c r="Q3724" s="1014">
        <v>1</v>
      </c>
      <c r="R3724" s="1014" t="s">
        <v>936</v>
      </c>
      <c r="S3724" s="1024"/>
    </row>
    <row r="3725" spans="4:19" x14ac:dyDescent="0.25">
      <c r="D3725" s="1023" t="s">
        <v>4299</v>
      </c>
      <c r="E3725" s="1009">
        <v>45534</v>
      </c>
      <c r="F3725" s="1010">
        <v>0.39930555555555558</v>
      </c>
      <c r="G3725" s="1009">
        <v>45534</v>
      </c>
      <c r="H3725" s="1010">
        <v>0.55833333333333335</v>
      </c>
      <c r="I3725" s="1011" t="s">
        <v>1361</v>
      </c>
      <c r="J3725" s="1011" t="s">
        <v>1009</v>
      </c>
      <c r="K3725" s="1012" t="s">
        <v>979</v>
      </c>
      <c r="L3725" s="1013" t="s">
        <v>934</v>
      </c>
      <c r="M3725" s="1013" t="s">
        <v>941</v>
      </c>
      <c r="N3725" s="1040">
        <v>1</v>
      </c>
      <c r="O3725" s="1035">
        <v>229</v>
      </c>
      <c r="P3725" s="1036">
        <v>229</v>
      </c>
      <c r="Q3725" s="1014">
        <v>2</v>
      </c>
      <c r="R3725" s="1014" t="s">
        <v>936</v>
      </c>
      <c r="S3725" s="1024"/>
    </row>
    <row r="3726" spans="4:19" x14ac:dyDescent="0.25">
      <c r="D3726" s="1023" t="s">
        <v>4300</v>
      </c>
      <c r="E3726" s="1009">
        <v>45534</v>
      </c>
      <c r="F3726" s="1010">
        <v>0.4</v>
      </c>
      <c r="G3726" s="1009">
        <v>45534</v>
      </c>
      <c r="H3726" s="1010">
        <v>0.42708333333333331</v>
      </c>
      <c r="I3726" s="1011" t="s">
        <v>1776</v>
      </c>
      <c r="J3726" s="1011" t="s">
        <v>1057</v>
      </c>
      <c r="K3726" s="1012" t="s">
        <v>979</v>
      </c>
      <c r="L3726" s="1013" t="s">
        <v>1133</v>
      </c>
      <c r="M3726" s="1013" t="s">
        <v>647</v>
      </c>
      <c r="N3726" s="1040">
        <v>3</v>
      </c>
      <c r="O3726" s="1035">
        <v>117</v>
      </c>
      <c r="P3726" s="1036">
        <v>39</v>
      </c>
      <c r="Q3726" s="1014">
        <v>1</v>
      </c>
      <c r="R3726" s="1014" t="s">
        <v>936</v>
      </c>
      <c r="S3726" s="1024"/>
    </row>
    <row r="3727" spans="4:19" x14ac:dyDescent="0.25">
      <c r="D3727" s="1023" t="s">
        <v>4301</v>
      </c>
      <c r="E3727" s="1009">
        <v>45534</v>
      </c>
      <c r="F3727" s="1010">
        <v>0.40416666666666667</v>
      </c>
      <c r="G3727" s="1009">
        <v>45534</v>
      </c>
      <c r="H3727" s="1010">
        <v>0.44444444444444442</v>
      </c>
      <c r="I3727" s="1011" t="s">
        <v>1453</v>
      </c>
      <c r="J3727" s="1011" t="s">
        <v>982</v>
      </c>
      <c r="K3727" s="1012" t="s">
        <v>933</v>
      </c>
      <c r="L3727" s="1013" t="s">
        <v>985</v>
      </c>
      <c r="M3727" s="1013" t="s">
        <v>986</v>
      </c>
      <c r="N3727" s="1040">
        <v>1</v>
      </c>
      <c r="O3727" s="1035">
        <v>58</v>
      </c>
      <c r="P3727" s="1036">
        <v>58</v>
      </c>
      <c r="Q3727" s="1014">
        <v>1</v>
      </c>
      <c r="R3727" s="1014" t="s">
        <v>936</v>
      </c>
      <c r="S3727" s="1024"/>
    </row>
    <row r="3728" spans="4:19" x14ac:dyDescent="0.25">
      <c r="D3728" s="1023" t="s">
        <v>4302</v>
      </c>
      <c r="E3728" s="1009">
        <v>45534</v>
      </c>
      <c r="F3728" s="1010">
        <v>0.41666666666666669</v>
      </c>
      <c r="G3728" s="1009">
        <v>45534</v>
      </c>
      <c r="H3728" s="1010">
        <v>0.49305555555555558</v>
      </c>
      <c r="I3728" s="1011" t="s">
        <v>1137</v>
      </c>
      <c r="J3728" s="1011" t="s">
        <v>982</v>
      </c>
      <c r="K3728" s="1012" t="s">
        <v>933</v>
      </c>
      <c r="L3728" s="1013" t="s">
        <v>985</v>
      </c>
      <c r="M3728" s="1013" t="s">
        <v>986</v>
      </c>
      <c r="N3728" s="1040">
        <v>2</v>
      </c>
      <c r="O3728" s="1035">
        <v>220</v>
      </c>
      <c r="P3728" s="1036">
        <v>110</v>
      </c>
      <c r="Q3728" s="1014">
        <v>1</v>
      </c>
      <c r="R3728" s="1014" t="s">
        <v>936</v>
      </c>
      <c r="S3728" s="1024"/>
    </row>
    <row r="3729" spans="4:19" x14ac:dyDescent="0.25">
      <c r="D3729" s="1023" t="s">
        <v>4303</v>
      </c>
      <c r="E3729" s="1009">
        <v>45534</v>
      </c>
      <c r="F3729" s="1010">
        <v>0.41736111111111113</v>
      </c>
      <c r="G3729" s="1009">
        <v>45534</v>
      </c>
      <c r="H3729" s="1010">
        <v>0.46180555555555558</v>
      </c>
      <c r="I3729" s="1011" t="s">
        <v>1000</v>
      </c>
      <c r="J3729" s="1011" t="s">
        <v>982</v>
      </c>
      <c r="K3729" s="1012" t="s">
        <v>933</v>
      </c>
      <c r="L3729" s="1013" t="s">
        <v>985</v>
      </c>
      <c r="M3729" s="1013" t="s">
        <v>986</v>
      </c>
      <c r="N3729" s="1040">
        <v>11</v>
      </c>
      <c r="O3729" s="1035">
        <v>704</v>
      </c>
      <c r="P3729" s="1036">
        <v>64</v>
      </c>
      <c r="Q3729" s="1014">
        <v>1</v>
      </c>
      <c r="R3729" s="1014" t="s">
        <v>936</v>
      </c>
      <c r="S3729" s="1024"/>
    </row>
    <row r="3730" spans="4:19" x14ac:dyDescent="0.25">
      <c r="D3730" s="1023" t="s">
        <v>4304</v>
      </c>
      <c r="E3730" s="1009">
        <v>45534</v>
      </c>
      <c r="F3730" s="1010">
        <v>0.41944444444444445</v>
      </c>
      <c r="G3730" s="1009">
        <v>45534</v>
      </c>
      <c r="H3730" s="1010">
        <v>0.54652777777777772</v>
      </c>
      <c r="I3730" s="1011" t="s">
        <v>1070</v>
      </c>
      <c r="J3730" s="1011" t="s">
        <v>972</v>
      </c>
      <c r="K3730" s="1012" t="s">
        <v>933</v>
      </c>
      <c r="L3730" s="1013" t="s">
        <v>934</v>
      </c>
      <c r="M3730" s="1013" t="s">
        <v>1064</v>
      </c>
      <c r="N3730" s="1040">
        <v>2</v>
      </c>
      <c r="O3730" s="1035">
        <v>366</v>
      </c>
      <c r="P3730" s="1036">
        <v>183</v>
      </c>
      <c r="Q3730" s="1014">
        <v>1</v>
      </c>
      <c r="R3730" s="1014" t="s">
        <v>936</v>
      </c>
      <c r="S3730" s="1024"/>
    </row>
    <row r="3731" spans="4:19" x14ac:dyDescent="0.25">
      <c r="D3731" s="1023" t="s">
        <v>4305</v>
      </c>
      <c r="E3731" s="1009">
        <v>45534</v>
      </c>
      <c r="F3731" s="1010">
        <v>0.42291666666666666</v>
      </c>
      <c r="G3731" s="1009">
        <v>45534</v>
      </c>
      <c r="H3731" s="1010">
        <v>0.77430555555555558</v>
      </c>
      <c r="I3731" s="1011" t="s">
        <v>1542</v>
      </c>
      <c r="J3731" s="1011" t="s">
        <v>1057</v>
      </c>
      <c r="K3731" s="1012" t="s">
        <v>455</v>
      </c>
      <c r="L3731" s="1013" t="s">
        <v>934</v>
      </c>
      <c r="M3731" s="1013" t="s">
        <v>935</v>
      </c>
      <c r="N3731" s="1040">
        <v>1</v>
      </c>
      <c r="O3731" s="1035">
        <v>506</v>
      </c>
      <c r="P3731" s="1036">
        <v>506</v>
      </c>
      <c r="Q3731" s="1014">
        <v>1</v>
      </c>
      <c r="R3731" s="1014" t="s">
        <v>936</v>
      </c>
      <c r="S3731" s="1024"/>
    </row>
    <row r="3732" spans="4:19" x14ac:dyDescent="0.25">
      <c r="D3732" s="1023" t="s">
        <v>4306</v>
      </c>
      <c r="E3732" s="1009">
        <v>45534</v>
      </c>
      <c r="F3732" s="1010">
        <v>0.43402777777777779</v>
      </c>
      <c r="G3732" s="1009">
        <v>45534</v>
      </c>
      <c r="H3732" s="1010">
        <v>0.50277777777777777</v>
      </c>
      <c r="I3732" s="1011" t="s">
        <v>1302</v>
      </c>
      <c r="J3732" s="1011" t="s">
        <v>989</v>
      </c>
      <c r="K3732" s="1012" t="s">
        <v>933</v>
      </c>
      <c r="L3732" s="1013" t="s">
        <v>985</v>
      </c>
      <c r="M3732" s="1013" t="s">
        <v>986</v>
      </c>
      <c r="N3732" s="1040">
        <v>2</v>
      </c>
      <c r="O3732" s="1035">
        <v>198</v>
      </c>
      <c r="P3732" s="1036">
        <v>99</v>
      </c>
      <c r="Q3732" s="1014">
        <v>1</v>
      </c>
      <c r="R3732" s="1014" t="s">
        <v>936</v>
      </c>
      <c r="S3732" s="1024"/>
    </row>
    <row r="3733" spans="4:19" x14ac:dyDescent="0.25">
      <c r="D3733" s="1023" t="s">
        <v>4307</v>
      </c>
      <c r="E3733" s="1009">
        <v>45534</v>
      </c>
      <c r="F3733" s="1010">
        <v>0.44861111111111113</v>
      </c>
      <c r="G3733" s="1009">
        <v>45534</v>
      </c>
      <c r="H3733" s="1010">
        <v>0.4513888888888889</v>
      </c>
      <c r="I3733" s="1011" t="s">
        <v>1025</v>
      </c>
      <c r="J3733" s="1011" t="s">
        <v>994</v>
      </c>
      <c r="K3733" s="1012" t="s">
        <v>933</v>
      </c>
      <c r="L3733" s="1013" t="s">
        <v>985</v>
      </c>
      <c r="M3733" s="1013" t="s">
        <v>986</v>
      </c>
      <c r="N3733" s="1040">
        <v>1</v>
      </c>
      <c r="O3733" s="1035">
        <v>4</v>
      </c>
      <c r="P3733" s="1036">
        <v>4</v>
      </c>
      <c r="Q3733" s="1014">
        <v>1</v>
      </c>
      <c r="R3733" s="1014" t="s">
        <v>936</v>
      </c>
      <c r="S3733" s="1024"/>
    </row>
    <row r="3734" spans="4:19" x14ac:dyDescent="0.25">
      <c r="D3734" s="1023" t="s">
        <v>4308</v>
      </c>
      <c r="E3734" s="1009">
        <v>45534</v>
      </c>
      <c r="F3734" s="1010">
        <v>0.45902777777777776</v>
      </c>
      <c r="G3734" s="1009">
        <v>45534</v>
      </c>
      <c r="H3734" s="1010">
        <v>0.51666666666666672</v>
      </c>
      <c r="I3734" s="1011" t="s">
        <v>1302</v>
      </c>
      <c r="J3734" s="1011" t="s">
        <v>932</v>
      </c>
      <c r="K3734" s="1012" t="s">
        <v>933</v>
      </c>
      <c r="L3734" s="1013" t="s">
        <v>985</v>
      </c>
      <c r="M3734" s="1013" t="s">
        <v>986</v>
      </c>
      <c r="N3734" s="1040">
        <v>1</v>
      </c>
      <c r="O3734" s="1035">
        <v>83</v>
      </c>
      <c r="P3734" s="1036">
        <v>83</v>
      </c>
      <c r="Q3734" s="1014">
        <v>1</v>
      </c>
      <c r="R3734" s="1014" t="s">
        <v>936</v>
      </c>
      <c r="S3734" s="1024"/>
    </row>
    <row r="3735" spans="4:19" x14ac:dyDescent="0.25">
      <c r="D3735" s="1023" t="s">
        <v>4309</v>
      </c>
      <c r="E3735" s="1009">
        <v>45534</v>
      </c>
      <c r="F3735" s="1010">
        <v>0.46041666666666664</v>
      </c>
      <c r="G3735" s="1009">
        <v>45534</v>
      </c>
      <c r="H3735" s="1010">
        <v>0.51944444444444449</v>
      </c>
      <c r="I3735" s="1011" t="s">
        <v>991</v>
      </c>
      <c r="J3735" s="1011" t="s">
        <v>989</v>
      </c>
      <c r="K3735" s="1012" t="s">
        <v>933</v>
      </c>
      <c r="L3735" s="1013" t="s">
        <v>985</v>
      </c>
      <c r="M3735" s="1013" t="s">
        <v>986</v>
      </c>
      <c r="N3735" s="1040">
        <v>2</v>
      </c>
      <c r="O3735" s="1035">
        <v>170</v>
      </c>
      <c r="P3735" s="1036">
        <v>85</v>
      </c>
      <c r="Q3735" s="1014">
        <v>1</v>
      </c>
      <c r="R3735" s="1014" t="s">
        <v>936</v>
      </c>
      <c r="S3735" s="1024"/>
    </row>
    <row r="3736" spans="4:19" x14ac:dyDescent="0.25">
      <c r="D3736" s="1023" t="s">
        <v>4310</v>
      </c>
      <c r="E3736" s="1009">
        <v>45534</v>
      </c>
      <c r="F3736" s="1010">
        <v>0.47222222222222221</v>
      </c>
      <c r="G3736" s="1009">
        <v>45534</v>
      </c>
      <c r="H3736" s="1010">
        <v>0.47569444444444442</v>
      </c>
      <c r="I3736" s="1011" t="s">
        <v>1252</v>
      </c>
      <c r="J3736" s="1011" t="s">
        <v>982</v>
      </c>
      <c r="K3736" s="1012" t="s">
        <v>933</v>
      </c>
      <c r="L3736" s="1013" t="s">
        <v>985</v>
      </c>
      <c r="M3736" s="1013" t="s">
        <v>986</v>
      </c>
      <c r="N3736" s="1040">
        <v>7</v>
      </c>
      <c r="O3736" s="1035">
        <v>35</v>
      </c>
      <c r="P3736" s="1036">
        <v>5</v>
      </c>
      <c r="Q3736" s="1014">
        <v>1</v>
      </c>
      <c r="R3736" s="1014" t="s">
        <v>936</v>
      </c>
      <c r="S3736" s="1024"/>
    </row>
    <row r="3737" spans="4:19" x14ac:dyDescent="0.25">
      <c r="D3737" s="1023" t="s">
        <v>4311</v>
      </c>
      <c r="E3737" s="1009">
        <v>45534</v>
      </c>
      <c r="F3737" s="1010">
        <v>0.48402777777777778</v>
      </c>
      <c r="G3737" s="1009">
        <v>45534</v>
      </c>
      <c r="H3737" s="1010">
        <v>0.61041666666666672</v>
      </c>
      <c r="I3737" s="1011" t="s">
        <v>1609</v>
      </c>
      <c r="J3737" s="1011" t="s">
        <v>1009</v>
      </c>
      <c r="K3737" s="1012" t="s">
        <v>933</v>
      </c>
      <c r="L3737" s="1013" t="s">
        <v>934</v>
      </c>
      <c r="M3737" s="1013" t="s">
        <v>1064</v>
      </c>
      <c r="N3737" s="1040">
        <v>1</v>
      </c>
      <c r="O3737" s="1035">
        <v>182</v>
      </c>
      <c r="P3737" s="1036">
        <v>182</v>
      </c>
      <c r="Q3737" s="1014">
        <v>1</v>
      </c>
      <c r="R3737" s="1014" t="s">
        <v>936</v>
      </c>
      <c r="S3737" s="1024"/>
    </row>
    <row r="3738" spans="4:19" x14ac:dyDescent="0.25">
      <c r="D3738" s="1023" t="s">
        <v>4312</v>
      </c>
      <c r="E3738" s="1009">
        <v>45534</v>
      </c>
      <c r="F3738" s="1010">
        <v>0.48402777777777778</v>
      </c>
      <c r="G3738" s="1009">
        <v>45534</v>
      </c>
      <c r="H3738" s="1010">
        <v>0.65625</v>
      </c>
      <c r="I3738" s="1011" t="s">
        <v>1052</v>
      </c>
      <c r="J3738" s="1011" t="s">
        <v>1009</v>
      </c>
      <c r="K3738" s="1012" t="s">
        <v>979</v>
      </c>
      <c r="L3738" s="1013" t="s">
        <v>1277</v>
      </c>
      <c r="M3738" s="1013" t="s">
        <v>1278</v>
      </c>
      <c r="N3738" s="1040">
        <v>1</v>
      </c>
      <c r="O3738" s="1035">
        <v>248</v>
      </c>
      <c r="P3738" s="1036">
        <v>248</v>
      </c>
      <c r="Q3738" s="1014">
        <v>1</v>
      </c>
      <c r="R3738" s="1014" t="s">
        <v>936</v>
      </c>
      <c r="S3738" s="1024"/>
    </row>
    <row r="3739" spans="4:19" x14ac:dyDescent="0.25">
      <c r="D3739" s="1023" t="s">
        <v>4313</v>
      </c>
      <c r="E3739" s="1009">
        <v>45534</v>
      </c>
      <c r="F3739" s="1010">
        <v>0.5083333333333333</v>
      </c>
      <c r="G3739" s="1009">
        <v>45534</v>
      </c>
      <c r="H3739" s="1010">
        <v>0.75138888888888888</v>
      </c>
      <c r="I3739" s="1011" t="s">
        <v>988</v>
      </c>
      <c r="J3739" s="1011" t="s">
        <v>989</v>
      </c>
      <c r="K3739" s="1012" t="s">
        <v>933</v>
      </c>
      <c r="L3739" s="1013" t="s">
        <v>934</v>
      </c>
      <c r="M3739" s="1013" t="s">
        <v>1064</v>
      </c>
      <c r="N3739" s="1040">
        <v>1</v>
      </c>
      <c r="O3739" s="1035">
        <v>350</v>
      </c>
      <c r="P3739" s="1036">
        <v>350</v>
      </c>
      <c r="Q3739" s="1014">
        <v>1</v>
      </c>
      <c r="R3739" s="1014" t="s">
        <v>936</v>
      </c>
      <c r="S3739" s="1024"/>
    </row>
    <row r="3740" spans="4:19" x14ac:dyDescent="0.25">
      <c r="D3740" s="1023" t="s">
        <v>4314</v>
      </c>
      <c r="E3740" s="1009">
        <v>45534</v>
      </c>
      <c r="F3740" s="1010">
        <v>0.51736111111111116</v>
      </c>
      <c r="G3740" s="1009">
        <v>45534</v>
      </c>
      <c r="H3740" s="1010">
        <v>0.57777777777777772</v>
      </c>
      <c r="I3740" s="1011" t="s">
        <v>1969</v>
      </c>
      <c r="J3740" s="1011" t="s">
        <v>1019</v>
      </c>
      <c r="K3740" s="1012" t="s">
        <v>933</v>
      </c>
      <c r="L3740" s="1013" t="s">
        <v>985</v>
      </c>
      <c r="M3740" s="1013" t="s">
        <v>986</v>
      </c>
      <c r="N3740" s="1040">
        <v>20</v>
      </c>
      <c r="O3740" s="1035">
        <v>1740</v>
      </c>
      <c r="P3740" s="1036">
        <v>87</v>
      </c>
      <c r="Q3740" s="1014">
        <v>1</v>
      </c>
      <c r="R3740" s="1014" t="s">
        <v>936</v>
      </c>
      <c r="S3740" s="1024"/>
    </row>
    <row r="3741" spans="4:19" x14ac:dyDescent="0.25">
      <c r="D3741" s="1023" t="s">
        <v>4315</v>
      </c>
      <c r="E3741" s="1009">
        <v>45534</v>
      </c>
      <c r="F3741" s="1010">
        <v>0.5180555555555556</v>
      </c>
      <c r="G3741" s="1009">
        <v>45534</v>
      </c>
      <c r="H3741" s="1010">
        <v>0.68125000000000002</v>
      </c>
      <c r="I3741" s="1011" t="s">
        <v>1025</v>
      </c>
      <c r="J3741" s="1011" t="s">
        <v>994</v>
      </c>
      <c r="K3741" s="1012" t="s">
        <v>933</v>
      </c>
      <c r="L3741" s="1013" t="s">
        <v>934</v>
      </c>
      <c r="M3741" s="1013" t="s">
        <v>1064</v>
      </c>
      <c r="N3741" s="1040">
        <v>1</v>
      </c>
      <c r="O3741" s="1035">
        <v>235</v>
      </c>
      <c r="P3741" s="1036">
        <v>235</v>
      </c>
      <c r="Q3741" s="1014">
        <v>1</v>
      </c>
      <c r="R3741" s="1014" t="s">
        <v>936</v>
      </c>
      <c r="S3741" s="1024"/>
    </row>
    <row r="3742" spans="4:19" x14ac:dyDescent="0.25">
      <c r="D3742" s="1023" t="s">
        <v>4316</v>
      </c>
      <c r="E3742" s="1009">
        <v>45534</v>
      </c>
      <c r="F3742" s="1010">
        <v>0.52083333333333337</v>
      </c>
      <c r="G3742" s="1009">
        <v>45534</v>
      </c>
      <c r="H3742" s="1010">
        <v>0.62708333333333333</v>
      </c>
      <c r="I3742" s="1011" t="s">
        <v>1052</v>
      </c>
      <c r="J3742" s="1011" t="s">
        <v>1009</v>
      </c>
      <c r="K3742" s="1012" t="s">
        <v>979</v>
      </c>
      <c r="L3742" s="1013" t="s">
        <v>934</v>
      </c>
      <c r="M3742" s="1013" t="s">
        <v>1064</v>
      </c>
      <c r="N3742" s="1040">
        <v>5</v>
      </c>
      <c r="O3742" s="1035">
        <v>765</v>
      </c>
      <c r="P3742" s="1036">
        <v>153</v>
      </c>
      <c r="Q3742" s="1014">
        <v>1</v>
      </c>
      <c r="R3742" s="1014" t="s">
        <v>936</v>
      </c>
      <c r="S3742" s="1024"/>
    </row>
    <row r="3743" spans="4:19" x14ac:dyDescent="0.25">
      <c r="D3743" s="1023" t="s">
        <v>4317</v>
      </c>
      <c r="E3743" s="1009">
        <v>45534</v>
      </c>
      <c r="F3743" s="1010">
        <v>0.52083333333333337</v>
      </c>
      <c r="G3743" s="1009">
        <v>45534</v>
      </c>
      <c r="H3743" s="1010">
        <v>0.57013888888888886</v>
      </c>
      <c r="I3743" s="1011" t="s">
        <v>1000</v>
      </c>
      <c r="J3743" s="1011" t="s">
        <v>982</v>
      </c>
      <c r="K3743" s="1012" t="s">
        <v>933</v>
      </c>
      <c r="L3743" s="1013" t="s">
        <v>985</v>
      </c>
      <c r="M3743" s="1013" t="s">
        <v>986</v>
      </c>
      <c r="N3743" s="1040">
        <v>6</v>
      </c>
      <c r="O3743" s="1035">
        <v>426</v>
      </c>
      <c r="P3743" s="1036">
        <v>71</v>
      </c>
      <c r="Q3743" s="1014">
        <v>1</v>
      </c>
      <c r="R3743" s="1014" t="s">
        <v>936</v>
      </c>
      <c r="S3743" s="1024"/>
    </row>
    <row r="3744" spans="4:19" x14ac:dyDescent="0.25">
      <c r="D3744" s="1023" t="s">
        <v>4318</v>
      </c>
      <c r="E3744" s="1009">
        <v>45534</v>
      </c>
      <c r="F3744" s="1010">
        <v>0.52152777777777781</v>
      </c>
      <c r="G3744" s="1009">
        <v>45534</v>
      </c>
      <c r="H3744" s="1010">
        <v>0.56527777777777777</v>
      </c>
      <c r="I3744" s="1011" t="s">
        <v>1135</v>
      </c>
      <c r="J3744" s="1011" t="s">
        <v>989</v>
      </c>
      <c r="K3744" s="1012" t="s">
        <v>933</v>
      </c>
      <c r="L3744" s="1013" t="s">
        <v>934</v>
      </c>
      <c r="M3744" s="1013" t="s">
        <v>941</v>
      </c>
      <c r="N3744" s="1040">
        <v>6</v>
      </c>
      <c r="O3744" s="1035">
        <v>378</v>
      </c>
      <c r="P3744" s="1036">
        <v>63</v>
      </c>
      <c r="Q3744" s="1014">
        <v>1</v>
      </c>
      <c r="R3744" s="1014" t="s">
        <v>936</v>
      </c>
      <c r="S3744" s="1024"/>
    </row>
    <row r="3745" spans="4:19" x14ac:dyDescent="0.25">
      <c r="D3745" s="1023" t="s">
        <v>4319</v>
      </c>
      <c r="E3745" s="1009">
        <v>45534</v>
      </c>
      <c r="F3745" s="1010">
        <v>0.53819444444444442</v>
      </c>
      <c r="G3745" s="1009">
        <v>45534</v>
      </c>
      <c r="H3745" s="1010">
        <v>0.63055555555555554</v>
      </c>
      <c r="I3745" s="1011" t="s">
        <v>1432</v>
      </c>
      <c r="J3745" s="1011" t="s">
        <v>982</v>
      </c>
      <c r="K3745" s="1012" t="s">
        <v>979</v>
      </c>
      <c r="L3745" s="1013" t="s">
        <v>1177</v>
      </c>
      <c r="M3745" s="1013" t="s">
        <v>986</v>
      </c>
      <c r="N3745" s="1040">
        <v>2</v>
      </c>
      <c r="O3745" s="1035">
        <v>266</v>
      </c>
      <c r="P3745" s="1036">
        <v>133</v>
      </c>
      <c r="Q3745" s="1014">
        <v>1</v>
      </c>
      <c r="R3745" s="1014" t="s">
        <v>936</v>
      </c>
      <c r="S3745" s="1024"/>
    </row>
    <row r="3746" spans="4:19" x14ac:dyDescent="0.25">
      <c r="D3746" s="1023" t="s">
        <v>4320</v>
      </c>
      <c r="E3746" s="1009">
        <v>45534</v>
      </c>
      <c r="F3746" s="1010">
        <v>0.55208333333333337</v>
      </c>
      <c r="G3746" s="1009">
        <v>45534</v>
      </c>
      <c r="H3746" s="1010">
        <v>0.59861111111111109</v>
      </c>
      <c r="I3746" s="1011" t="s">
        <v>1302</v>
      </c>
      <c r="J3746" s="1011" t="s">
        <v>989</v>
      </c>
      <c r="K3746" s="1012" t="s">
        <v>933</v>
      </c>
      <c r="L3746" s="1013" t="s">
        <v>985</v>
      </c>
      <c r="M3746" s="1013" t="s">
        <v>986</v>
      </c>
      <c r="N3746" s="1040">
        <v>2</v>
      </c>
      <c r="O3746" s="1035">
        <v>134</v>
      </c>
      <c r="P3746" s="1036">
        <v>67</v>
      </c>
      <c r="Q3746" s="1014">
        <v>1</v>
      </c>
      <c r="R3746" s="1014" t="s">
        <v>936</v>
      </c>
      <c r="S3746" s="1024"/>
    </row>
    <row r="3747" spans="4:19" x14ac:dyDescent="0.25">
      <c r="D3747" s="1023" t="s">
        <v>4321</v>
      </c>
      <c r="E3747" s="1009">
        <v>45534</v>
      </c>
      <c r="F3747" s="1010">
        <v>0.55277777777777781</v>
      </c>
      <c r="G3747" s="1009">
        <v>45534</v>
      </c>
      <c r="H3747" s="1010">
        <v>0.62847222222222221</v>
      </c>
      <c r="I3747" s="1011" t="s">
        <v>1361</v>
      </c>
      <c r="J3747" s="1011" t="s">
        <v>1009</v>
      </c>
      <c r="K3747" s="1012" t="s">
        <v>979</v>
      </c>
      <c r="L3747" s="1013" t="s">
        <v>934</v>
      </c>
      <c r="M3747" s="1013" t="s">
        <v>935</v>
      </c>
      <c r="N3747" s="1040">
        <v>13</v>
      </c>
      <c r="O3747" s="1035">
        <v>1417</v>
      </c>
      <c r="P3747" s="1036">
        <v>109</v>
      </c>
      <c r="Q3747" s="1014">
        <v>1</v>
      </c>
      <c r="R3747" s="1014" t="s">
        <v>936</v>
      </c>
      <c r="S3747" s="1024"/>
    </row>
    <row r="3748" spans="4:19" x14ac:dyDescent="0.25">
      <c r="D3748" s="1023" t="s">
        <v>4322</v>
      </c>
      <c r="E3748" s="1009">
        <v>45534</v>
      </c>
      <c r="F3748" s="1010">
        <v>0.56597222222222221</v>
      </c>
      <c r="G3748" s="1009">
        <v>45534</v>
      </c>
      <c r="H3748" s="1010">
        <v>0.64583333333333337</v>
      </c>
      <c r="I3748" s="1011" t="s">
        <v>1166</v>
      </c>
      <c r="J3748" s="1011" t="s">
        <v>1009</v>
      </c>
      <c r="K3748" s="1012" t="s">
        <v>455</v>
      </c>
      <c r="L3748" s="1013" t="s">
        <v>934</v>
      </c>
      <c r="M3748" s="1013" t="s">
        <v>935</v>
      </c>
      <c r="N3748" s="1040">
        <v>156</v>
      </c>
      <c r="O3748" s="1035">
        <v>17940</v>
      </c>
      <c r="P3748" s="1036">
        <v>115</v>
      </c>
      <c r="Q3748" s="1014">
        <v>1</v>
      </c>
      <c r="R3748" s="1014" t="s">
        <v>936</v>
      </c>
      <c r="S3748" s="1024"/>
    </row>
    <row r="3749" spans="4:19" x14ac:dyDescent="0.25">
      <c r="D3749" s="1023" t="s">
        <v>4323</v>
      </c>
      <c r="E3749" s="1009">
        <v>45534</v>
      </c>
      <c r="F3749" s="1010">
        <v>0.57986111111111116</v>
      </c>
      <c r="G3749" s="1009">
        <v>45534</v>
      </c>
      <c r="H3749" s="1010">
        <v>0.65277777777777779</v>
      </c>
      <c r="I3749" s="1011" t="s">
        <v>1732</v>
      </c>
      <c r="J3749" s="1011" t="s">
        <v>1009</v>
      </c>
      <c r="K3749" s="1012" t="s">
        <v>933</v>
      </c>
      <c r="L3749" s="1013" t="s">
        <v>1003</v>
      </c>
      <c r="M3749" s="1013" t="s">
        <v>986</v>
      </c>
      <c r="N3749" s="1040">
        <v>154</v>
      </c>
      <c r="O3749" s="1035">
        <v>16170</v>
      </c>
      <c r="P3749" s="1036">
        <v>105</v>
      </c>
      <c r="Q3749" s="1014">
        <v>1</v>
      </c>
      <c r="R3749" s="1014" t="s">
        <v>936</v>
      </c>
      <c r="S3749" s="1024"/>
    </row>
    <row r="3750" spans="4:19" x14ac:dyDescent="0.25">
      <c r="D3750" s="1023" t="s">
        <v>4324</v>
      </c>
      <c r="E3750" s="1009">
        <v>45534</v>
      </c>
      <c r="F3750" s="1010">
        <v>0.60277777777777775</v>
      </c>
      <c r="G3750" s="1009">
        <v>45534</v>
      </c>
      <c r="H3750" s="1010">
        <v>0.97222222222222221</v>
      </c>
      <c r="I3750" s="1011" t="s">
        <v>2511</v>
      </c>
      <c r="J3750" s="1011" t="s">
        <v>1009</v>
      </c>
      <c r="K3750" s="1012" t="s">
        <v>933</v>
      </c>
      <c r="L3750" s="1013" t="s">
        <v>934</v>
      </c>
      <c r="M3750" s="1013" t="s">
        <v>1064</v>
      </c>
      <c r="N3750" s="1040">
        <v>2</v>
      </c>
      <c r="O3750" s="1035">
        <v>1064</v>
      </c>
      <c r="P3750" s="1036">
        <v>532</v>
      </c>
      <c r="Q3750" s="1014">
        <v>1</v>
      </c>
      <c r="R3750" s="1014" t="s">
        <v>936</v>
      </c>
      <c r="S3750" s="1024"/>
    </row>
    <row r="3751" spans="4:19" x14ac:dyDescent="0.25">
      <c r="D3751" s="1023" t="s">
        <v>4325</v>
      </c>
      <c r="E3751" s="1009">
        <v>45534</v>
      </c>
      <c r="F3751" s="1010">
        <v>0.63888888888888884</v>
      </c>
      <c r="G3751" s="1009">
        <v>45534</v>
      </c>
      <c r="H3751" s="1010">
        <v>0.72152777777777777</v>
      </c>
      <c r="I3751" s="1011" t="s">
        <v>1422</v>
      </c>
      <c r="J3751" s="1011" t="s">
        <v>994</v>
      </c>
      <c r="K3751" s="1012" t="s">
        <v>979</v>
      </c>
      <c r="L3751" s="1013" t="s">
        <v>1003</v>
      </c>
      <c r="M3751" s="1013" t="s">
        <v>986</v>
      </c>
      <c r="N3751" s="1040">
        <v>1</v>
      </c>
      <c r="O3751" s="1035">
        <v>119</v>
      </c>
      <c r="P3751" s="1036">
        <v>119</v>
      </c>
      <c r="Q3751" s="1014">
        <v>1</v>
      </c>
      <c r="R3751" s="1014" t="s">
        <v>936</v>
      </c>
      <c r="S3751" s="1024"/>
    </row>
    <row r="3752" spans="4:19" x14ac:dyDescent="0.25">
      <c r="D3752" s="1023" t="s">
        <v>4326</v>
      </c>
      <c r="E3752" s="1009">
        <v>45534</v>
      </c>
      <c r="F3752" s="1010">
        <v>0.69027777777777777</v>
      </c>
      <c r="G3752" s="1009">
        <v>45534</v>
      </c>
      <c r="H3752" s="1010">
        <v>0.80486111111111114</v>
      </c>
      <c r="I3752" s="1011" t="s">
        <v>1268</v>
      </c>
      <c r="J3752" s="1011" t="s">
        <v>932</v>
      </c>
      <c r="K3752" s="1012" t="s">
        <v>933</v>
      </c>
      <c r="L3752" s="1013" t="s">
        <v>934</v>
      </c>
      <c r="M3752" s="1013" t="s">
        <v>935</v>
      </c>
      <c r="N3752" s="1040">
        <v>1</v>
      </c>
      <c r="O3752" s="1035">
        <v>165</v>
      </c>
      <c r="P3752" s="1036">
        <v>165</v>
      </c>
      <c r="Q3752" s="1014">
        <v>1</v>
      </c>
      <c r="R3752" s="1014" t="s">
        <v>936</v>
      </c>
      <c r="S3752" s="1024"/>
    </row>
    <row r="3753" spans="4:19" x14ac:dyDescent="0.25">
      <c r="D3753" s="1023" t="s">
        <v>4327</v>
      </c>
      <c r="E3753" s="1009">
        <v>45534</v>
      </c>
      <c r="F3753" s="1010">
        <v>0.70694444444444449</v>
      </c>
      <c r="G3753" s="1009">
        <v>45534</v>
      </c>
      <c r="H3753" s="1010">
        <v>0.80486111111111114</v>
      </c>
      <c r="I3753" s="1011" t="s">
        <v>1070</v>
      </c>
      <c r="J3753" s="1011" t="s">
        <v>972</v>
      </c>
      <c r="K3753" s="1012" t="s">
        <v>933</v>
      </c>
      <c r="L3753" s="1013" t="s">
        <v>934</v>
      </c>
      <c r="M3753" s="1013" t="s">
        <v>935</v>
      </c>
      <c r="N3753" s="1040">
        <v>1</v>
      </c>
      <c r="O3753" s="1035">
        <v>141</v>
      </c>
      <c r="P3753" s="1036">
        <v>141</v>
      </c>
      <c r="Q3753" s="1014">
        <v>1</v>
      </c>
      <c r="R3753" s="1014" t="s">
        <v>936</v>
      </c>
      <c r="S3753" s="1024"/>
    </row>
    <row r="3754" spans="4:19" x14ac:dyDescent="0.25">
      <c r="D3754" s="1023" t="s">
        <v>4328</v>
      </c>
      <c r="E3754" s="1009">
        <v>45534</v>
      </c>
      <c r="F3754" s="1010">
        <v>0.73888888888888893</v>
      </c>
      <c r="G3754" s="1009">
        <v>45534</v>
      </c>
      <c r="H3754" s="1010">
        <v>0.88888888888888884</v>
      </c>
      <c r="I3754" s="1011" t="s">
        <v>1468</v>
      </c>
      <c r="J3754" s="1011" t="s">
        <v>989</v>
      </c>
      <c r="K3754" s="1012" t="s">
        <v>979</v>
      </c>
      <c r="L3754" s="1013" t="s">
        <v>934</v>
      </c>
      <c r="M3754" s="1013" t="s">
        <v>935</v>
      </c>
      <c r="N3754" s="1040">
        <v>1</v>
      </c>
      <c r="O3754" s="1035">
        <v>216</v>
      </c>
      <c r="P3754" s="1036">
        <v>216</v>
      </c>
      <c r="Q3754" s="1014">
        <v>1</v>
      </c>
      <c r="R3754" s="1014" t="s">
        <v>936</v>
      </c>
      <c r="S3754" s="1024"/>
    </row>
    <row r="3755" spans="4:19" x14ac:dyDescent="0.25">
      <c r="D3755" s="1023" t="s">
        <v>4329</v>
      </c>
      <c r="E3755" s="1009">
        <v>45534</v>
      </c>
      <c r="F3755" s="1010">
        <v>0.75694444444444442</v>
      </c>
      <c r="G3755" s="1009">
        <v>45535</v>
      </c>
      <c r="H3755" s="1010">
        <v>8.6805555555555552E-2</v>
      </c>
      <c r="I3755" s="1011" t="s">
        <v>1011</v>
      </c>
      <c r="J3755" s="1011" t="s">
        <v>989</v>
      </c>
      <c r="K3755" s="1012" t="s">
        <v>933</v>
      </c>
      <c r="L3755" s="1013" t="s">
        <v>934</v>
      </c>
      <c r="M3755" s="1013" t="s">
        <v>1064</v>
      </c>
      <c r="N3755" s="1040">
        <v>1</v>
      </c>
      <c r="O3755" s="1035">
        <v>475</v>
      </c>
      <c r="P3755" s="1036">
        <v>475</v>
      </c>
      <c r="Q3755" s="1014">
        <v>1</v>
      </c>
      <c r="R3755" s="1014" t="s">
        <v>936</v>
      </c>
      <c r="S3755" s="1024"/>
    </row>
    <row r="3756" spans="4:19" x14ac:dyDescent="0.25">
      <c r="D3756" s="1023" t="s">
        <v>4330</v>
      </c>
      <c r="E3756" s="1009">
        <v>45534</v>
      </c>
      <c r="F3756" s="1010">
        <v>0.78749999999999998</v>
      </c>
      <c r="G3756" s="1009">
        <v>45534</v>
      </c>
      <c r="H3756" s="1010">
        <v>0.83263888888888893</v>
      </c>
      <c r="I3756" s="1011" t="s">
        <v>1265</v>
      </c>
      <c r="J3756" s="1011" t="s">
        <v>1009</v>
      </c>
      <c r="K3756" s="1012" t="s">
        <v>455</v>
      </c>
      <c r="L3756" s="1013" t="s">
        <v>1177</v>
      </c>
      <c r="M3756" s="1013" t="s">
        <v>986</v>
      </c>
      <c r="N3756" s="1040">
        <v>123</v>
      </c>
      <c r="O3756" s="1035">
        <v>7995</v>
      </c>
      <c r="P3756" s="1036">
        <v>65</v>
      </c>
      <c r="Q3756" s="1014">
        <v>1</v>
      </c>
      <c r="R3756" s="1014" t="s">
        <v>936</v>
      </c>
      <c r="S3756" s="1024"/>
    </row>
    <row r="3757" spans="4:19" x14ac:dyDescent="0.25">
      <c r="D3757" s="1023" t="s">
        <v>4331</v>
      </c>
      <c r="E3757" s="1009">
        <v>45534</v>
      </c>
      <c r="F3757" s="1010">
        <v>0.81527777777777777</v>
      </c>
      <c r="G3757" s="1009">
        <v>45534</v>
      </c>
      <c r="H3757" s="1010">
        <v>0.89166666666666672</v>
      </c>
      <c r="I3757" s="1011" t="s">
        <v>2584</v>
      </c>
      <c r="J3757" s="1011" t="s">
        <v>994</v>
      </c>
      <c r="K3757" s="1012" t="s">
        <v>455</v>
      </c>
      <c r="L3757" s="1013" t="s">
        <v>934</v>
      </c>
      <c r="M3757" s="1013" t="s">
        <v>935</v>
      </c>
      <c r="N3757" s="1040">
        <v>1</v>
      </c>
      <c r="O3757" s="1035">
        <v>110</v>
      </c>
      <c r="P3757" s="1036">
        <v>110</v>
      </c>
      <c r="Q3757" s="1014">
        <v>1</v>
      </c>
      <c r="R3757" s="1014" t="s">
        <v>936</v>
      </c>
      <c r="S3757" s="1024"/>
    </row>
    <row r="3758" spans="4:19" x14ac:dyDescent="0.25">
      <c r="D3758" s="1023" t="s">
        <v>4332</v>
      </c>
      <c r="E3758" s="1009">
        <v>45534</v>
      </c>
      <c r="F3758" s="1010">
        <v>0.89166666666666672</v>
      </c>
      <c r="G3758" s="1009">
        <v>45535</v>
      </c>
      <c r="H3758" s="1010">
        <v>0</v>
      </c>
      <c r="I3758" s="1011" t="s">
        <v>1044</v>
      </c>
      <c r="J3758" s="1011" t="s">
        <v>994</v>
      </c>
      <c r="K3758" s="1012" t="s">
        <v>933</v>
      </c>
      <c r="L3758" s="1013" t="s">
        <v>973</v>
      </c>
      <c r="M3758" s="1013" t="s">
        <v>974</v>
      </c>
      <c r="N3758" s="1040">
        <v>13</v>
      </c>
      <c r="O3758" s="1035">
        <v>2028</v>
      </c>
      <c r="P3758" s="1036">
        <v>156</v>
      </c>
      <c r="Q3758" s="1014">
        <v>1</v>
      </c>
      <c r="R3758" s="1014" t="s">
        <v>936</v>
      </c>
      <c r="S3758" s="1024"/>
    </row>
    <row r="3759" spans="4:19" x14ac:dyDescent="0.25">
      <c r="D3759" s="1023" t="s">
        <v>4333</v>
      </c>
      <c r="E3759" s="1009">
        <v>45534</v>
      </c>
      <c r="F3759" s="1010">
        <v>0.90138888888888891</v>
      </c>
      <c r="G3759" s="1009">
        <v>45535</v>
      </c>
      <c r="H3759" s="1010">
        <v>0.15486111111111112</v>
      </c>
      <c r="I3759" s="1011" t="s">
        <v>1882</v>
      </c>
      <c r="J3759" s="1011" t="s">
        <v>982</v>
      </c>
      <c r="K3759" s="1012" t="s">
        <v>933</v>
      </c>
      <c r="L3759" s="1013" t="s">
        <v>934</v>
      </c>
      <c r="M3759" s="1013" t="s">
        <v>1064</v>
      </c>
      <c r="N3759" s="1040">
        <v>46</v>
      </c>
      <c r="O3759" s="1035">
        <v>16790</v>
      </c>
      <c r="P3759" s="1036">
        <v>365</v>
      </c>
      <c r="Q3759" s="1014">
        <v>1</v>
      </c>
      <c r="R3759" s="1014" t="s">
        <v>936</v>
      </c>
      <c r="S3759" s="1024"/>
    </row>
    <row r="3760" spans="4:19" x14ac:dyDescent="0.25">
      <c r="D3760" s="1023" t="s">
        <v>4333</v>
      </c>
      <c r="E3760" s="1009">
        <v>45535</v>
      </c>
      <c r="F3760" s="1010">
        <v>6.6666666666666666E-2</v>
      </c>
      <c r="G3760" s="1009">
        <v>45535</v>
      </c>
      <c r="H3760" s="1010">
        <v>0.15486111111111112</v>
      </c>
      <c r="I3760" s="1011" t="s">
        <v>1882</v>
      </c>
      <c r="J3760" s="1011" t="s">
        <v>982</v>
      </c>
      <c r="K3760" s="1012" t="s">
        <v>933</v>
      </c>
      <c r="L3760" s="1013" t="s">
        <v>934</v>
      </c>
      <c r="M3760" s="1013" t="s">
        <v>1064</v>
      </c>
      <c r="N3760" s="1040">
        <v>24</v>
      </c>
      <c r="O3760" s="1035">
        <v>3048</v>
      </c>
      <c r="P3760" s="1036">
        <v>127</v>
      </c>
      <c r="Q3760" s="1014">
        <v>2</v>
      </c>
      <c r="R3760" s="1014" t="s">
        <v>936</v>
      </c>
      <c r="S3760" s="1024"/>
    </row>
    <row r="3761" spans="4:19" x14ac:dyDescent="0.25">
      <c r="D3761" s="1023" t="s">
        <v>4333</v>
      </c>
      <c r="E3761" s="1009">
        <v>45535</v>
      </c>
      <c r="F3761" s="1010">
        <v>0.125</v>
      </c>
      <c r="G3761" s="1009">
        <v>45535</v>
      </c>
      <c r="H3761" s="1010">
        <v>0.15486111111111112</v>
      </c>
      <c r="I3761" s="1011" t="s">
        <v>1882</v>
      </c>
      <c r="J3761" s="1011" t="s">
        <v>982</v>
      </c>
      <c r="K3761" s="1012" t="s">
        <v>933</v>
      </c>
      <c r="L3761" s="1013" t="s">
        <v>934</v>
      </c>
      <c r="M3761" s="1013" t="s">
        <v>1064</v>
      </c>
      <c r="N3761" s="1040">
        <v>46</v>
      </c>
      <c r="O3761" s="1035">
        <v>1978</v>
      </c>
      <c r="P3761" s="1036">
        <v>43</v>
      </c>
      <c r="Q3761" s="1014">
        <v>3</v>
      </c>
      <c r="R3761" s="1014" t="s">
        <v>936</v>
      </c>
      <c r="S3761" s="1024"/>
    </row>
    <row r="3762" spans="4:19" x14ac:dyDescent="0.25">
      <c r="D3762" s="1023" t="s">
        <v>4334</v>
      </c>
      <c r="E3762" s="1009">
        <v>45534</v>
      </c>
      <c r="F3762" s="1010">
        <v>0.96250000000000002</v>
      </c>
      <c r="G3762" s="1009">
        <v>45535</v>
      </c>
      <c r="H3762" s="1010">
        <v>7.013888888888889E-2</v>
      </c>
      <c r="I3762" s="1011" t="s">
        <v>1100</v>
      </c>
      <c r="J3762" s="1011" t="s">
        <v>982</v>
      </c>
      <c r="K3762" s="1012" t="s">
        <v>979</v>
      </c>
      <c r="L3762" s="1013" t="s">
        <v>1012</v>
      </c>
      <c r="M3762" s="1013" t="s">
        <v>1012</v>
      </c>
      <c r="N3762" s="1040">
        <v>1</v>
      </c>
      <c r="O3762" s="1035">
        <v>155</v>
      </c>
      <c r="P3762" s="1036">
        <v>155</v>
      </c>
      <c r="Q3762" s="1014">
        <v>1</v>
      </c>
      <c r="R3762" s="1014" t="s">
        <v>936</v>
      </c>
      <c r="S3762" s="1024"/>
    </row>
    <row r="3763" spans="4:19" x14ac:dyDescent="0.25">
      <c r="D3763" s="1023" t="s">
        <v>4335</v>
      </c>
      <c r="E3763" s="1009">
        <v>45535</v>
      </c>
      <c r="F3763" s="1010">
        <v>0.10277777777777777</v>
      </c>
      <c r="G3763" s="1009">
        <v>45535</v>
      </c>
      <c r="H3763" s="1010">
        <v>0.59861111111111109</v>
      </c>
      <c r="I3763" s="1011" t="s">
        <v>1076</v>
      </c>
      <c r="J3763" s="1011" t="s">
        <v>1057</v>
      </c>
      <c r="K3763" s="1012" t="s">
        <v>979</v>
      </c>
      <c r="L3763" s="1013" t="s">
        <v>1177</v>
      </c>
      <c r="M3763" s="1013" t="s">
        <v>986</v>
      </c>
      <c r="N3763" s="1040">
        <v>1</v>
      </c>
      <c r="O3763" s="1035">
        <v>714</v>
      </c>
      <c r="P3763" s="1036">
        <v>714</v>
      </c>
      <c r="Q3763" s="1014">
        <v>1</v>
      </c>
      <c r="R3763" s="1014" t="s">
        <v>936</v>
      </c>
      <c r="S3763" s="1024"/>
    </row>
    <row r="3764" spans="4:19" x14ac:dyDescent="0.25">
      <c r="D3764" s="1023" t="s">
        <v>4336</v>
      </c>
      <c r="E3764" s="1009">
        <v>45535</v>
      </c>
      <c r="F3764" s="1010">
        <v>0.17291666666666666</v>
      </c>
      <c r="G3764" s="1009">
        <v>45535</v>
      </c>
      <c r="H3764" s="1010">
        <v>0.44513888888888886</v>
      </c>
      <c r="I3764" s="1011" t="s">
        <v>1453</v>
      </c>
      <c r="J3764" s="1011" t="s">
        <v>982</v>
      </c>
      <c r="K3764" s="1012" t="s">
        <v>933</v>
      </c>
      <c r="L3764" s="1013" t="s">
        <v>1277</v>
      </c>
      <c r="M3764" s="1013" t="s">
        <v>1444</v>
      </c>
      <c r="N3764" s="1040">
        <v>3</v>
      </c>
      <c r="O3764" s="1035">
        <v>1176</v>
      </c>
      <c r="P3764" s="1036">
        <v>392</v>
      </c>
      <c r="Q3764" s="1014">
        <v>1</v>
      </c>
      <c r="R3764" s="1014" t="s">
        <v>936</v>
      </c>
      <c r="S3764" s="1024"/>
    </row>
    <row r="3765" spans="4:19" x14ac:dyDescent="0.25">
      <c r="D3765" s="1023" t="s">
        <v>4337</v>
      </c>
      <c r="E3765" s="1009">
        <v>45535</v>
      </c>
      <c r="F3765" s="1010">
        <v>0.18055555555555555</v>
      </c>
      <c r="G3765" s="1009">
        <v>45535</v>
      </c>
      <c r="H3765" s="1010">
        <v>0.47986111111111113</v>
      </c>
      <c r="I3765" s="1011" t="s">
        <v>3466</v>
      </c>
      <c r="J3765" s="1011" t="s">
        <v>1057</v>
      </c>
      <c r="K3765" s="1012" t="s">
        <v>979</v>
      </c>
      <c r="L3765" s="1013" t="s">
        <v>973</v>
      </c>
      <c r="M3765" s="1013" t="s">
        <v>974</v>
      </c>
      <c r="N3765" s="1040">
        <v>1</v>
      </c>
      <c r="O3765" s="1035">
        <v>431</v>
      </c>
      <c r="P3765" s="1036">
        <v>431</v>
      </c>
      <c r="Q3765" s="1014">
        <v>1</v>
      </c>
      <c r="R3765" s="1014" t="s">
        <v>936</v>
      </c>
      <c r="S3765" s="1024"/>
    </row>
    <row r="3766" spans="4:19" x14ac:dyDescent="0.25">
      <c r="D3766" s="1023" t="s">
        <v>4338</v>
      </c>
      <c r="E3766" s="1009">
        <v>45535</v>
      </c>
      <c r="F3766" s="1010">
        <v>0.18819444444444444</v>
      </c>
      <c r="G3766" s="1009">
        <v>45535</v>
      </c>
      <c r="H3766" s="1010">
        <v>0.50416666666666665</v>
      </c>
      <c r="I3766" s="1011" t="s">
        <v>1080</v>
      </c>
      <c r="J3766" s="1011" t="s">
        <v>1009</v>
      </c>
      <c r="K3766" s="1012" t="s">
        <v>979</v>
      </c>
      <c r="L3766" s="1013" t="s">
        <v>1003</v>
      </c>
      <c r="M3766" s="1013" t="s">
        <v>986</v>
      </c>
      <c r="N3766" s="1040">
        <v>2</v>
      </c>
      <c r="O3766" s="1035">
        <v>910</v>
      </c>
      <c r="P3766" s="1036">
        <v>455</v>
      </c>
      <c r="Q3766" s="1014">
        <v>1</v>
      </c>
      <c r="R3766" s="1014" t="s">
        <v>936</v>
      </c>
      <c r="S3766" s="1024"/>
    </row>
    <row r="3767" spans="4:19" x14ac:dyDescent="0.25">
      <c r="D3767" s="1023" t="s">
        <v>4339</v>
      </c>
      <c r="E3767" s="1009">
        <v>45535</v>
      </c>
      <c r="F3767" s="1010">
        <v>0.26944444444444443</v>
      </c>
      <c r="G3767" s="1009">
        <v>45535</v>
      </c>
      <c r="H3767" s="1010">
        <v>0.5083333333333333</v>
      </c>
      <c r="I3767" s="1011" t="s">
        <v>1167</v>
      </c>
      <c r="J3767" s="1011" t="s">
        <v>1009</v>
      </c>
      <c r="K3767" s="1012" t="s">
        <v>455</v>
      </c>
      <c r="L3767" s="1013" t="s">
        <v>934</v>
      </c>
      <c r="M3767" s="1013" t="s">
        <v>1064</v>
      </c>
      <c r="N3767" s="1040">
        <v>37</v>
      </c>
      <c r="O3767" s="1035">
        <v>12728</v>
      </c>
      <c r="P3767" s="1036">
        <v>344</v>
      </c>
      <c r="Q3767" s="1014">
        <v>1</v>
      </c>
      <c r="R3767" s="1014" t="s">
        <v>936</v>
      </c>
      <c r="S3767" s="1024"/>
    </row>
    <row r="3768" spans="4:19" x14ac:dyDescent="0.25">
      <c r="D3768" s="1023" t="s">
        <v>4339</v>
      </c>
      <c r="E3768" s="1009">
        <v>45535</v>
      </c>
      <c r="F3768" s="1010">
        <v>0.26944444444444443</v>
      </c>
      <c r="G3768" s="1009">
        <v>45535</v>
      </c>
      <c r="H3768" s="1010">
        <v>0.59097222222222223</v>
      </c>
      <c r="I3768" s="1011" t="s">
        <v>1167</v>
      </c>
      <c r="J3768" s="1011" t="s">
        <v>1009</v>
      </c>
      <c r="K3768" s="1012" t="s">
        <v>455</v>
      </c>
      <c r="L3768" s="1013" t="s">
        <v>934</v>
      </c>
      <c r="M3768" s="1013" t="s">
        <v>1064</v>
      </c>
      <c r="N3768" s="1040">
        <v>32</v>
      </c>
      <c r="O3768" s="1035">
        <v>14816</v>
      </c>
      <c r="P3768" s="1036">
        <v>463</v>
      </c>
      <c r="Q3768" s="1014">
        <v>2</v>
      </c>
      <c r="R3768" s="1014" t="s">
        <v>936</v>
      </c>
      <c r="S3768" s="1024"/>
    </row>
    <row r="3769" spans="4:19" x14ac:dyDescent="0.25">
      <c r="D3769" s="1023" t="s">
        <v>4339</v>
      </c>
      <c r="E3769" s="1009">
        <v>45535</v>
      </c>
      <c r="F3769" s="1010">
        <v>0.3576388888888889</v>
      </c>
      <c r="G3769" s="1009">
        <v>45535</v>
      </c>
      <c r="H3769" s="1010">
        <v>0.5083333333333333</v>
      </c>
      <c r="I3769" s="1011" t="s">
        <v>1167</v>
      </c>
      <c r="J3769" s="1011" t="s">
        <v>1009</v>
      </c>
      <c r="K3769" s="1012" t="s">
        <v>455</v>
      </c>
      <c r="L3769" s="1013" t="s">
        <v>934</v>
      </c>
      <c r="M3769" s="1013" t="s">
        <v>1064</v>
      </c>
      <c r="N3769" s="1040">
        <v>24</v>
      </c>
      <c r="O3769" s="1035">
        <v>5208</v>
      </c>
      <c r="P3769" s="1036">
        <v>217</v>
      </c>
      <c r="Q3769" s="1014">
        <v>3</v>
      </c>
      <c r="R3769" s="1014" t="s">
        <v>936</v>
      </c>
      <c r="S3769" s="1024"/>
    </row>
    <row r="3770" spans="4:19" x14ac:dyDescent="0.25">
      <c r="D3770" s="1023" t="s">
        <v>4340</v>
      </c>
      <c r="E3770" s="1009">
        <v>45535</v>
      </c>
      <c r="F3770" s="1010">
        <v>0.27083333333333331</v>
      </c>
      <c r="G3770" s="1009">
        <v>45535</v>
      </c>
      <c r="H3770" s="1010">
        <v>0.3659722222222222</v>
      </c>
      <c r="I3770" s="1011" t="s">
        <v>1410</v>
      </c>
      <c r="J3770" s="1011" t="s">
        <v>989</v>
      </c>
      <c r="K3770" s="1012" t="s">
        <v>933</v>
      </c>
      <c r="L3770" s="1013" t="s">
        <v>973</v>
      </c>
      <c r="M3770" s="1013" t="s">
        <v>974</v>
      </c>
      <c r="N3770" s="1040">
        <v>1</v>
      </c>
      <c r="O3770" s="1035">
        <v>137</v>
      </c>
      <c r="P3770" s="1036">
        <v>137</v>
      </c>
      <c r="Q3770" s="1014">
        <v>1</v>
      </c>
      <c r="R3770" s="1014" t="s">
        <v>936</v>
      </c>
      <c r="S3770" s="1024"/>
    </row>
    <row r="3771" spans="4:19" x14ac:dyDescent="0.25">
      <c r="D3771" s="1023" t="s">
        <v>4341</v>
      </c>
      <c r="E3771" s="1009">
        <v>45535</v>
      </c>
      <c r="F3771" s="1010">
        <v>0.28194444444444444</v>
      </c>
      <c r="G3771" s="1009">
        <v>45535</v>
      </c>
      <c r="H3771" s="1010">
        <v>0.60347222222222219</v>
      </c>
      <c r="I3771" s="1011" t="s">
        <v>2342</v>
      </c>
      <c r="J3771" s="1011" t="s">
        <v>989</v>
      </c>
      <c r="K3771" s="1012" t="s">
        <v>933</v>
      </c>
      <c r="L3771" s="1013" t="s">
        <v>934</v>
      </c>
      <c r="M3771" s="1013" t="s">
        <v>941</v>
      </c>
      <c r="N3771" s="1040">
        <v>4</v>
      </c>
      <c r="O3771" s="1035">
        <v>1852</v>
      </c>
      <c r="P3771" s="1036">
        <v>463</v>
      </c>
      <c r="Q3771" s="1014">
        <v>1</v>
      </c>
      <c r="R3771" s="1014" t="s">
        <v>936</v>
      </c>
      <c r="S3771" s="1024"/>
    </row>
    <row r="3772" spans="4:19" x14ac:dyDescent="0.25">
      <c r="D3772" s="1023" t="s">
        <v>4342</v>
      </c>
      <c r="E3772" s="1009">
        <v>45535</v>
      </c>
      <c r="F3772" s="1010">
        <v>0.28611111111111109</v>
      </c>
      <c r="G3772" s="1009">
        <v>45535</v>
      </c>
      <c r="H3772" s="1010">
        <v>0.41041666666666665</v>
      </c>
      <c r="I3772" s="1011" t="s">
        <v>1011</v>
      </c>
      <c r="J3772" s="1011" t="s">
        <v>989</v>
      </c>
      <c r="K3772" s="1012" t="s">
        <v>933</v>
      </c>
      <c r="L3772" s="1013" t="s">
        <v>934</v>
      </c>
      <c r="M3772" s="1013" t="s">
        <v>935</v>
      </c>
      <c r="N3772" s="1040">
        <v>1</v>
      </c>
      <c r="O3772" s="1035">
        <v>179</v>
      </c>
      <c r="P3772" s="1036">
        <v>179</v>
      </c>
      <c r="Q3772" s="1014">
        <v>1</v>
      </c>
      <c r="R3772" s="1014" t="s">
        <v>936</v>
      </c>
      <c r="S3772" s="1024"/>
    </row>
    <row r="3773" spans="4:19" x14ac:dyDescent="0.25">
      <c r="D3773" s="1023" t="s">
        <v>4343</v>
      </c>
      <c r="E3773" s="1009">
        <v>45535</v>
      </c>
      <c r="F3773" s="1010">
        <v>0.29097222222222224</v>
      </c>
      <c r="G3773" s="1009">
        <v>45535</v>
      </c>
      <c r="H3773" s="1010">
        <v>0.71180555555555558</v>
      </c>
      <c r="I3773" s="1011" t="s">
        <v>1613</v>
      </c>
      <c r="J3773" s="1011" t="s">
        <v>1009</v>
      </c>
      <c r="K3773" s="1012" t="s">
        <v>979</v>
      </c>
      <c r="L3773" s="1013" t="s">
        <v>934</v>
      </c>
      <c r="M3773" s="1013" t="s">
        <v>935</v>
      </c>
      <c r="N3773" s="1040">
        <v>5</v>
      </c>
      <c r="O3773" s="1035">
        <v>3030</v>
      </c>
      <c r="P3773" s="1036">
        <v>606</v>
      </c>
      <c r="Q3773" s="1014">
        <v>1</v>
      </c>
      <c r="R3773" s="1014" t="s">
        <v>936</v>
      </c>
      <c r="S3773" s="1024"/>
    </row>
    <row r="3774" spans="4:19" x14ac:dyDescent="0.25">
      <c r="D3774" s="1023" t="s">
        <v>4344</v>
      </c>
      <c r="E3774" s="1009">
        <v>45535</v>
      </c>
      <c r="F3774" s="1010">
        <v>0.34375</v>
      </c>
      <c r="G3774" s="1009">
        <v>45535</v>
      </c>
      <c r="H3774" s="1010">
        <v>0.36666666666666664</v>
      </c>
      <c r="I3774" s="1011" t="s">
        <v>1247</v>
      </c>
      <c r="J3774" s="1011" t="s">
        <v>982</v>
      </c>
      <c r="K3774" s="1012" t="s">
        <v>979</v>
      </c>
      <c r="L3774" s="1013" t="s">
        <v>985</v>
      </c>
      <c r="M3774" s="1013" t="s">
        <v>986</v>
      </c>
      <c r="N3774" s="1040">
        <v>5</v>
      </c>
      <c r="O3774" s="1035">
        <v>165</v>
      </c>
      <c r="P3774" s="1036">
        <v>33</v>
      </c>
      <c r="Q3774" s="1014">
        <v>1</v>
      </c>
      <c r="R3774" s="1014" t="s">
        <v>936</v>
      </c>
      <c r="S3774" s="1024"/>
    </row>
    <row r="3775" spans="4:19" x14ac:dyDescent="0.25">
      <c r="D3775" s="1023" t="s">
        <v>4345</v>
      </c>
      <c r="E3775" s="1009">
        <v>45535</v>
      </c>
      <c r="F3775" s="1010">
        <v>0.35</v>
      </c>
      <c r="G3775" s="1009">
        <v>45535</v>
      </c>
      <c r="H3775" s="1010">
        <v>0.35833333333333334</v>
      </c>
      <c r="I3775" s="1011" t="s">
        <v>1748</v>
      </c>
      <c r="J3775" s="1011" t="s">
        <v>932</v>
      </c>
      <c r="K3775" s="1012" t="s">
        <v>979</v>
      </c>
      <c r="L3775" s="1013" t="s">
        <v>985</v>
      </c>
      <c r="M3775" s="1013" t="s">
        <v>986</v>
      </c>
      <c r="N3775" s="1040">
        <v>18</v>
      </c>
      <c r="O3775" s="1035">
        <v>216</v>
      </c>
      <c r="P3775" s="1036">
        <v>12</v>
      </c>
      <c r="Q3775" s="1014">
        <v>1</v>
      </c>
      <c r="R3775" s="1014" t="s">
        <v>936</v>
      </c>
      <c r="S3775" s="1024"/>
    </row>
    <row r="3776" spans="4:19" x14ac:dyDescent="0.25">
      <c r="D3776" s="1023" t="s">
        <v>4346</v>
      </c>
      <c r="E3776" s="1009">
        <v>45535</v>
      </c>
      <c r="F3776" s="1010">
        <v>0.35555555555555557</v>
      </c>
      <c r="G3776" s="1009">
        <v>45535</v>
      </c>
      <c r="H3776" s="1010">
        <v>0.39583333333333331</v>
      </c>
      <c r="I3776" s="1011" t="s">
        <v>1132</v>
      </c>
      <c r="J3776" s="1011" t="s">
        <v>932</v>
      </c>
      <c r="K3776" s="1012" t="s">
        <v>933</v>
      </c>
      <c r="L3776" s="1013" t="s">
        <v>985</v>
      </c>
      <c r="M3776" s="1013" t="s">
        <v>986</v>
      </c>
      <c r="N3776" s="1040">
        <v>34</v>
      </c>
      <c r="O3776" s="1035">
        <v>1972</v>
      </c>
      <c r="P3776" s="1036">
        <v>58</v>
      </c>
      <c r="Q3776" s="1014">
        <v>1</v>
      </c>
      <c r="R3776" s="1014" t="s">
        <v>936</v>
      </c>
      <c r="S3776" s="1024"/>
    </row>
    <row r="3777" spans="4:19" x14ac:dyDescent="0.25">
      <c r="D3777" s="1023" t="s">
        <v>4347</v>
      </c>
      <c r="E3777" s="1009">
        <v>45535</v>
      </c>
      <c r="F3777" s="1010">
        <v>0.36458333333333331</v>
      </c>
      <c r="G3777" s="1009">
        <v>45535</v>
      </c>
      <c r="H3777" s="1010">
        <v>0.64513888888888893</v>
      </c>
      <c r="I3777" s="1011" t="s">
        <v>3209</v>
      </c>
      <c r="J3777" s="1011" t="s">
        <v>982</v>
      </c>
      <c r="K3777" s="1012" t="s">
        <v>455</v>
      </c>
      <c r="L3777" s="1013" t="s">
        <v>985</v>
      </c>
      <c r="M3777" s="1013" t="s">
        <v>986</v>
      </c>
      <c r="N3777" s="1040">
        <v>63</v>
      </c>
      <c r="O3777" s="1035">
        <v>25452</v>
      </c>
      <c r="P3777" s="1036">
        <v>404</v>
      </c>
      <c r="Q3777" s="1014">
        <v>1</v>
      </c>
      <c r="R3777" s="1014" t="s">
        <v>936</v>
      </c>
      <c r="S3777" s="1024"/>
    </row>
    <row r="3778" spans="4:19" x14ac:dyDescent="0.25">
      <c r="D3778" s="1023" t="s">
        <v>4348</v>
      </c>
      <c r="E3778" s="1009">
        <v>45535</v>
      </c>
      <c r="F3778" s="1010">
        <v>0.37222222222222223</v>
      </c>
      <c r="G3778" s="1009">
        <v>45535</v>
      </c>
      <c r="H3778" s="1010">
        <v>0.49305555555555558</v>
      </c>
      <c r="I3778" s="1011" t="s">
        <v>1137</v>
      </c>
      <c r="J3778" s="1011" t="s">
        <v>982</v>
      </c>
      <c r="K3778" s="1012" t="s">
        <v>933</v>
      </c>
      <c r="L3778" s="1013" t="s">
        <v>973</v>
      </c>
      <c r="M3778" s="1013" t="s">
        <v>974</v>
      </c>
      <c r="N3778" s="1040">
        <v>3</v>
      </c>
      <c r="O3778" s="1035">
        <v>522</v>
      </c>
      <c r="P3778" s="1036">
        <v>174</v>
      </c>
      <c r="Q3778" s="1014">
        <v>1</v>
      </c>
      <c r="R3778" s="1014" t="s">
        <v>936</v>
      </c>
      <c r="S3778" s="1024"/>
    </row>
    <row r="3779" spans="4:19" x14ac:dyDescent="0.25">
      <c r="D3779" s="1023" t="s">
        <v>4349</v>
      </c>
      <c r="E3779" s="1009">
        <v>45535</v>
      </c>
      <c r="F3779" s="1010">
        <v>0.375</v>
      </c>
      <c r="G3779" s="1009">
        <v>45535</v>
      </c>
      <c r="H3779" s="1010">
        <v>0.63541666666666663</v>
      </c>
      <c r="I3779" s="1011" t="s">
        <v>2102</v>
      </c>
      <c r="J3779" s="1011" t="s">
        <v>1057</v>
      </c>
      <c r="K3779" s="1012" t="s">
        <v>455</v>
      </c>
      <c r="L3779" s="1013" t="s">
        <v>985</v>
      </c>
      <c r="M3779" s="1013" t="s">
        <v>986</v>
      </c>
      <c r="N3779" s="1040">
        <v>1</v>
      </c>
      <c r="O3779" s="1035">
        <v>375</v>
      </c>
      <c r="P3779" s="1036">
        <v>375</v>
      </c>
      <c r="Q3779" s="1014">
        <v>1</v>
      </c>
      <c r="R3779" s="1014" t="s">
        <v>936</v>
      </c>
      <c r="S3779" s="1024"/>
    </row>
    <row r="3780" spans="4:19" x14ac:dyDescent="0.25">
      <c r="D3780" s="1023" t="s">
        <v>4350</v>
      </c>
      <c r="E3780" s="1009">
        <v>45535</v>
      </c>
      <c r="F3780" s="1010">
        <v>0.37569444444444444</v>
      </c>
      <c r="G3780" s="1009">
        <v>45535</v>
      </c>
      <c r="H3780" s="1010">
        <v>0.43888888888888888</v>
      </c>
      <c r="I3780" s="1011" t="s">
        <v>1331</v>
      </c>
      <c r="J3780" s="1011" t="s">
        <v>1057</v>
      </c>
      <c r="K3780" s="1012" t="s">
        <v>979</v>
      </c>
      <c r="L3780" s="1013" t="s">
        <v>985</v>
      </c>
      <c r="M3780" s="1013" t="s">
        <v>986</v>
      </c>
      <c r="N3780" s="1040">
        <v>46</v>
      </c>
      <c r="O3780" s="1035">
        <v>4186</v>
      </c>
      <c r="P3780" s="1036">
        <v>91</v>
      </c>
      <c r="Q3780" s="1014">
        <v>1</v>
      </c>
      <c r="R3780" s="1014" t="s">
        <v>936</v>
      </c>
      <c r="S3780" s="1024"/>
    </row>
    <row r="3781" spans="4:19" x14ac:dyDescent="0.25">
      <c r="D3781" s="1023" t="s">
        <v>4351</v>
      </c>
      <c r="E3781" s="1009">
        <v>45535</v>
      </c>
      <c r="F3781" s="1010">
        <v>0.37569444444444444</v>
      </c>
      <c r="G3781" s="1009">
        <v>45535</v>
      </c>
      <c r="H3781" s="1010">
        <v>0.38611111111111113</v>
      </c>
      <c r="I3781" s="1011" t="s">
        <v>1434</v>
      </c>
      <c r="J3781" s="1011" t="s">
        <v>982</v>
      </c>
      <c r="K3781" s="1012" t="s">
        <v>933</v>
      </c>
      <c r="L3781" s="1013" t="s">
        <v>985</v>
      </c>
      <c r="M3781" s="1013" t="s">
        <v>986</v>
      </c>
      <c r="N3781" s="1040">
        <v>1</v>
      </c>
      <c r="O3781" s="1035">
        <v>15</v>
      </c>
      <c r="P3781" s="1036">
        <v>15</v>
      </c>
      <c r="Q3781" s="1014">
        <v>1</v>
      </c>
      <c r="R3781" s="1014" t="s">
        <v>936</v>
      </c>
      <c r="S3781" s="1024"/>
    </row>
    <row r="3782" spans="4:19" x14ac:dyDescent="0.25">
      <c r="D3782" s="1023" t="s">
        <v>4352</v>
      </c>
      <c r="E3782" s="1009">
        <v>45535</v>
      </c>
      <c r="F3782" s="1010">
        <v>0.38055555555555554</v>
      </c>
      <c r="G3782" s="1009">
        <v>45535</v>
      </c>
      <c r="H3782" s="1010">
        <v>0.55555555555555558</v>
      </c>
      <c r="I3782" s="1011" t="s">
        <v>2013</v>
      </c>
      <c r="J3782" s="1011" t="s">
        <v>1009</v>
      </c>
      <c r="K3782" s="1012" t="s">
        <v>979</v>
      </c>
      <c r="L3782" s="1013" t="s">
        <v>1003</v>
      </c>
      <c r="M3782" s="1013" t="s">
        <v>986</v>
      </c>
      <c r="N3782" s="1040">
        <v>1</v>
      </c>
      <c r="O3782" s="1035">
        <v>252</v>
      </c>
      <c r="P3782" s="1036">
        <v>252</v>
      </c>
      <c r="Q3782" s="1014">
        <v>1</v>
      </c>
      <c r="R3782" s="1014" t="s">
        <v>936</v>
      </c>
      <c r="S3782" s="1024"/>
    </row>
    <row r="3783" spans="4:19" x14ac:dyDescent="0.25">
      <c r="D3783" s="1023" t="s">
        <v>4353</v>
      </c>
      <c r="E3783" s="1009">
        <v>45535</v>
      </c>
      <c r="F3783" s="1010">
        <v>0.38472222222222224</v>
      </c>
      <c r="G3783" s="1009">
        <v>45535</v>
      </c>
      <c r="H3783" s="1010">
        <v>0.38541666666666669</v>
      </c>
      <c r="I3783" s="1011" t="s">
        <v>1482</v>
      </c>
      <c r="J3783" s="1011" t="s">
        <v>972</v>
      </c>
      <c r="K3783" s="1012" t="s">
        <v>933</v>
      </c>
      <c r="L3783" s="1013" t="s">
        <v>985</v>
      </c>
      <c r="M3783" s="1013" t="s">
        <v>986</v>
      </c>
      <c r="N3783" s="1040">
        <v>2</v>
      </c>
      <c r="O3783" s="1035">
        <v>0</v>
      </c>
      <c r="P3783" s="1036">
        <v>0</v>
      </c>
      <c r="Q3783" s="1014">
        <v>1</v>
      </c>
      <c r="R3783" s="1014" t="s">
        <v>936</v>
      </c>
      <c r="S3783" s="1024"/>
    </row>
    <row r="3784" spans="4:19" x14ac:dyDescent="0.25">
      <c r="D3784" s="1023" t="s">
        <v>4354</v>
      </c>
      <c r="E3784" s="1009">
        <v>45535</v>
      </c>
      <c r="F3784" s="1010">
        <v>0.38541666666666669</v>
      </c>
      <c r="G3784" s="1009">
        <v>45535</v>
      </c>
      <c r="H3784" s="1010">
        <v>0.42222222222222222</v>
      </c>
      <c r="I3784" s="1011" t="s">
        <v>1132</v>
      </c>
      <c r="J3784" s="1011" t="s">
        <v>932</v>
      </c>
      <c r="K3784" s="1012" t="s">
        <v>933</v>
      </c>
      <c r="L3784" s="1013" t="s">
        <v>985</v>
      </c>
      <c r="M3784" s="1013" t="s">
        <v>986</v>
      </c>
      <c r="N3784" s="1040">
        <v>19</v>
      </c>
      <c r="O3784" s="1035">
        <v>1007</v>
      </c>
      <c r="P3784" s="1036">
        <v>53</v>
      </c>
      <c r="Q3784" s="1014">
        <v>1</v>
      </c>
      <c r="R3784" s="1014" t="s">
        <v>936</v>
      </c>
      <c r="S3784" s="1024"/>
    </row>
    <row r="3785" spans="4:19" x14ac:dyDescent="0.25">
      <c r="D3785" s="1023" t="s">
        <v>4355</v>
      </c>
      <c r="E3785" s="1009">
        <v>45535</v>
      </c>
      <c r="F3785" s="1010">
        <v>0.40625</v>
      </c>
      <c r="G3785" s="1009">
        <v>45535</v>
      </c>
      <c r="H3785" s="1010">
        <v>0.86041666666666672</v>
      </c>
      <c r="I3785" s="1011" t="s">
        <v>1052</v>
      </c>
      <c r="J3785" s="1011" t="s">
        <v>1009</v>
      </c>
      <c r="K3785" s="1012" t="s">
        <v>979</v>
      </c>
      <c r="L3785" s="1013" t="s">
        <v>934</v>
      </c>
      <c r="M3785" s="1013" t="s">
        <v>935</v>
      </c>
      <c r="N3785" s="1040">
        <v>1</v>
      </c>
      <c r="O3785" s="1035">
        <v>654</v>
      </c>
      <c r="P3785" s="1036">
        <v>654</v>
      </c>
      <c r="Q3785" s="1014">
        <v>1</v>
      </c>
      <c r="R3785" s="1014" t="s">
        <v>936</v>
      </c>
      <c r="S3785" s="1024"/>
    </row>
    <row r="3786" spans="4:19" x14ac:dyDescent="0.25">
      <c r="D3786" s="1023" t="s">
        <v>4356</v>
      </c>
      <c r="E3786" s="1009">
        <v>45535</v>
      </c>
      <c r="F3786" s="1010">
        <v>0.41666666666666669</v>
      </c>
      <c r="G3786" s="1009">
        <v>45535</v>
      </c>
      <c r="H3786" s="1010">
        <v>0.47569444444444442</v>
      </c>
      <c r="I3786" s="1011" t="s">
        <v>1247</v>
      </c>
      <c r="J3786" s="1011" t="s">
        <v>982</v>
      </c>
      <c r="K3786" s="1012" t="s">
        <v>979</v>
      </c>
      <c r="L3786" s="1013" t="s">
        <v>985</v>
      </c>
      <c r="M3786" s="1013" t="s">
        <v>986</v>
      </c>
      <c r="N3786" s="1040">
        <v>1</v>
      </c>
      <c r="O3786" s="1035">
        <v>85</v>
      </c>
      <c r="P3786" s="1036">
        <v>85</v>
      </c>
      <c r="Q3786" s="1014">
        <v>1</v>
      </c>
      <c r="R3786" s="1014" t="s">
        <v>936</v>
      </c>
      <c r="S3786" s="1024"/>
    </row>
    <row r="3787" spans="4:19" x14ac:dyDescent="0.25">
      <c r="D3787" s="1023" t="s">
        <v>4357</v>
      </c>
      <c r="E3787" s="1009">
        <v>45535</v>
      </c>
      <c r="F3787" s="1010">
        <v>0.47013888888888888</v>
      </c>
      <c r="G3787" s="1009">
        <v>45535</v>
      </c>
      <c r="H3787" s="1010">
        <v>0.54652777777777772</v>
      </c>
      <c r="I3787" s="1011" t="s">
        <v>2493</v>
      </c>
      <c r="J3787" s="1011" t="s">
        <v>1019</v>
      </c>
      <c r="K3787" s="1012" t="s">
        <v>979</v>
      </c>
      <c r="L3787" s="1013" t="s">
        <v>1012</v>
      </c>
      <c r="M3787" s="1013" t="s">
        <v>1012</v>
      </c>
      <c r="N3787" s="1040">
        <v>1</v>
      </c>
      <c r="O3787" s="1035">
        <v>110</v>
      </c>
      <c r="P3787" s="1036">
        <v>110</v>
      </c>
      <c r="Q3787" s="1014">
        <v>1</v>
      </c>
      <c r="R3787" s="1014" t="s">
        <v>936</v>
      </c>
      <c r="S3787" s="1024"/>
    </row>
    <row r="3788" spans="4:19" x14ac:dyDescent="0.25">
      <c r="D3788" s="1023" t="s">
        <v>4358</v>
      </c>
      <c r="E3788" s="1009">
        <v>45535</v>
      </c>
      <c r="F3788" s="1010">
        <v>0.51736111111111116</v>
      </c>
      <c r="G3788" s="1009">
        <v>45535</v>
      </c>
      <c r="H3788" s="1010">
        <v>0.60763888888888884</v>
      </c>
      <c r="I3788" s="1011" t="s">
        <v>1167</v>
      </c>
      <c r="J3788" s="1011" t="s">
        <v>1009</v>
      </c>
      <c r="K3788" s="1012" t="s">
        <v>455</v>
      </c>
      <c r="L3788" s="1013" t="s">
        <v>934</v>
      </c>
      <c r="M3788" s="1013" t="s">
        <v>935</v>
      </c>
      <c r="N3788" s="1040">
        <v>1</v>
      </c>
      <c r="O3788" s="1035">
        <v>130</v>
      </c>
      <c r="P3788" s="1036">
        <v>130</v>
      </c>
      <c r="Q3788" s="1014">
        <v>1</v>
      </c>
      <c r="R3788" s="1014" t="s">
        <v>936</v>
      </c>
      <c r="S3788" s="1024"/>
    </row>
    <row r="3789" spans="4:19" x14ac:dyDescent="0.25">
      <c r="D3789" s="1023" t="s">
        <v>4359</v>
      </c>
      <c r="E3789" s="1009">
        <v>45535</v>
      </c>
      <c r="F3789" s="1010">
        <v>0.5625</v>
      </c>
      <c r="G3789" s="1009">
        <v>45536</v>
      </c>
      <c r="H3789" s="1010">
        <v>0.35833333333333334</v>
      </c>
      <c r="I3789" s="1011" t="s">
        <v>1265</v>
      </c>
      <c r="J3789" s="1011" t="s">
        <v>1009</v>
      </c>
      <c r="K3789" s="1012" t="s">
        <v>455</v>
      </c>
      <c r="L3789" s="1013" t="s">
        <v>1177</v>
      </c>
      <c r="M3789" s="1013" t="s">
        <v>986</v>
      </c>
      <c r="N3789" s="1040">
        <v>1</v>
      </c>
      <c r="O3789" s="1035">
        <v>1146</v>
      </c>
      <c r="P3789" s="1036">
        <v>1146</v>
      </c>
      <c r="Q3789" s="1014">
        <v>1</v>
      </c>
      <c r="R3789" s="1014" t="s">
        <v>936</v>
      </c>
      <c r="S3789" s="1024"/>
    </row>
    <row r="3790" spans="4:19" x14ac:dyDescent="0.25">
      <c r="D3790" s="1023" t="s">
        <v>4360</v>
      </c>
      <c r="E3790" s="1009">
        <v>45535</v>
      </c>
      <c r="F3790" s="1010">
        <v>0.57013888888888886</v>
      </c>
      <c r="G3790" s="1009">
        <v>45535</v>
      </c>
      <c r="H3790" s="1010">
        <v>0.74583333333333335</v>
      </c>
      <c r="I3790" s="1011" t="s">
        <v>1429</v>
      </c>
      <c r="J3790" s="1011" t="s">
        <v>1057</v>
      </c>
      <c r="K3790" s="1012" t="s">
        <v>455</v>
      </c>
      <c r="L3790" s="1013" t="s">
        <v>934</v>
      </c>
      <c r="M3790" s="1013" t="s">
        <v>935</v>
      </c>
      <c r="N3790" s="1040">
        <v>1</v>
      </c>
      <c r="O3790" s="1035">
        <v>253</v>
      </c>
      <c r="P3790" s="1036">
        <v>253</v>
      </c>
      <c r="Q3790" s="1014">
        <v>1</v>
      </c>
      <c r="R3790" s="1014" t="s">
        <v>936</v>
      </c>
      <c r="S3790" s="1024"/>
    </row>
    <row r="3791" spans="4:19" x14ac:dyDescent="0.25">
      <c r="D3791" s="1023" t="s">
        <v>4361</v>
      </c>
      <c r="E3791" s="1009">
        <v>45535</v>
      </c>
      <c r="F3791" s="1010">
        <v>0.57152777777777775</v>
      </c>
      <c r="G3791" s="1009">
        <v>45535</v>
      </c>
      <c r="H3791" s="1010">
        <v>0.62430555555555556</v>
      </c>
      <c r="I3791" s="1011" t="s">
        <v>1605</v>
      </c>
      <c r="J3791" s="1011" t="s">
        <v>972</v>
      </c>
      <c r="K3791" s="1012" t="s">
        <v>933</v>
      </c>
      <c r="L3791" s="1013" t="s">
        <v>1003</v>
      </c>
      <c r="M3791" s="1013" t="s">
        <v>986</v>
      </c>
      <c r="N3791" s="1040">
        <v>1</v>
      </c>
      <c r="O3791" s="1035">
        <v>76</v>
      </c>
      <c r="P3791" s="1036">
        <v>76</v>
      </c>
      <c r="Q3791" s="1014">
        <v>1</v>
      </c>
      <c r="R3791" s="1014" t="s">
        <v>936</v>
      </c>
      <c r="S3791" s="1024"/>
    </row>
    <row r="3792" spans="4:19" x14ac:dyDescent="0.25">
      <c r="D3792" s="1023" t="s">
        <v>4362</v>
      </c>
      <c r="E3792" s="1009">
        <v>45535</v>
      </c>
      <c r="F3792" s="1010">
        <v>0.57638888888888884</v>
      </c>
      <c r="G3792" s="1009">
        <v>45535</v>
      </c>
      <c r="H3792" s="1010">
        <v>0.73333333333333328</v>
      </c>
      <c r="I3792" s="1011" t="s">
        <v>1098</v>
      </c>
      <c r="J3792" s="1011" t="s">
        <v>1009</v>
      </c>
      <c r="K3792" s="1012" t="s">
        <v>455</v>
      </c>
      <c r="L3792" s="1013" t="s">
        <v>934</v>
      </c>
      <c r="M3792" s="1013" t="s">
        <v>935</v>
      </c>
      <c r="N3792" s="1040">
        <v>1</v>
      </c>
      <c r="O3792" s="1035">
        <v>226</v>
      </c>
      <c r="P3792" s="1036">
        <v>226</v>
      </c>
      <c r="Q3792" s="1014">
        <v>1</v>
      </c>
      <c r="R3792" s="1014" t="s">
        <v>936</v>
      </c>
      <c r="S3792" s="1024"/>
    </row>
    <row r="3793" spans="4:19" x14ac:dyDescent="0.25">
      <c r="D3793" s="1023" t="s">
        <v>4363</v>
      </c>
      <c r="E3793" s="1009">
        <v>45535</v>
      </c>
      <c r="F3793" s="1010">
        <v>0.61388888888888893</v>
      </c>
      <c r="G3793" s="1009">
        <v>45535</v>
      </c>
      <c r="H3793" s="1010">
        <v>0.81874999999999998</v>
      </c>
      <c r="I3793" s="1011" t="s">
        <v>1432</v>
      </c>
      <c r="J3793" s="1011" t="s">
        <v>982</v>
      </c>
      <c r="K3793" s="1012" t="s">
        <v>979</v>
      </c>
      <c r="L3793" s="1013" t="s">
        <v>1277</v>
      </c>
      <c r="M3793" s="1013" t="s">
        <v>1444</v>
      </c>
      <c r="N3793" s="1040">
        <v>14</v>
      </c>
      <c r="O3793" s="1035">
        <v>4130</v>
      </c>
      <c r="P3793" s="1036">
        <v>295</v>
      </c>
      <c r="Q3793" s="1014">
        <v>1</v>
      </c>
      <c r="R3793" s="1014" t="s">
        <v>936</v>
      </c>
      <c r="S3793" s="1024"/>
    </row>
    <row r="3794" spans="4:19" x14ac:dyDescent="0.25">
      <c r="D3794" s="1023" t="s">
        <v>4364</v>
      </c>
      <c r="E3794" s="1009">
        <v>45535</v>
      </c>
      <c r="F3794" s="1010">
        <v>0.63472222222222219</v>
      </c>
      <c r="G3794" s="1009">
        <v>45535</v>
      </c>
      <c r="H3794" s="1010">
        <v>0.77916666666666667</v>
      </c>
      <c r="I3794" s="1011" t="s">
        <v>1506</v>
      </c>
      <c r="J3794" s="1011" t="s">
        <v>1009</v>
      </c>
      <c r="K3794" s="1012" t="s">
        <v>455</v>
      </c>
      <c r="L3794" s="1013" t="s">
        <v>934</v>
      </c>
      <c r="M3794" s="1013" t="s">
        <v>935</v>
      </c>
      <c r="N3794" s="1040">
        <v>21</v>
      </c>
      <c r="O3794" s="1035">
        <v>4368</v>
      </c>
      <c r="P3794" s="1036">
        <v>208</v>
      </c>
      <c r="Q3794" s="1014">
        <v>1</v>
      </c>
      <c r="R3794" s="1014" t="s">
        <v>936</v>
      </c>
      <c r="S3794" s="1024"/>
    </row>
    <row r="3795" spans="4:19" x14ac:dyDescent="0.25">
      <c r="D3795" s="1023" t="s">
        <v>4365</v>
      </c>
      <c r="E3795" s="1009">
        <v>45535</v>
      </c>
      <c r="F3795" s="1010">
        <v>0.65</v>
      </c>
      <c r="G3795" s="1009">
        <v>45535</v>
      </c>
      <c r="H3795" s="1010">
        <v>0.82361111111111107</v>
      </c>
      <c r="I3795" s="1011" t="s">
        <v>4366</v>
      </c>
      <c r="J3795" s="1011" t="s">
        <v>972</v>
      </c>
      <c r="K3795" s="1012" t="s">
        <v>455</v>
      </c>
      <c r="L3795" s="1013" t="s">
        <v>1277</v>
      </c>
      <c r="M3795" s="1013" t="s">
        <v>1278</v>
      </c>
      <c r="N3795" s="1040">
        <v>1</v>
      </c>
      <c r="O3795" s="1035">
        <v>250</v>
      </c>
      <c r="P3795" s="1036">
        <v>250</v>
      </c>
      <c r="Q3795" s="1014">
        <v>1</v>
      </c>
      <c r="R3795" s="1014" t="s">
        <v>936</v>
      </c>
      <c r="S3795" s="1024"/>
    </row>
    <row r="3796" spans="4:19" x14ac:dyDescent="0.25">
      <c r="D3796" s="1023" t="s">
        <v>4367</v>
      </c>
      <c r="E3796" s="1009">
        <v>45535</v>
      </c>
      <c r="F3796" s="1010">
        <v>0.65</v>
      </c>
      <c r="G3796" s="1009">
        <v>45535</v>
      </c>
      <c r="H3796" s="1010">
        <v>0.84027777777777779</v>
      </c>
      <c r="I3796" s="1011" t="s">
        <v>4366</v>
      </c>
      <c r="J3796" s="1011" t="s">
        <v>972</v>
      </c>
      <c r="K3796" s="1012" t="s">
        <v>455</v>
      </c>
      <c r="L3796" s="1013" t="s">
        <v>934</v>
      </c>
      <c r="M3796" s="1013" t="s">
        <v>935</v>
      </c>
      <c r="N3796" s="1040">
        <v>1</v>
      </c>
      <c r="O3796" s="1035">
        <v>274</v>
      </c>
      <c r="P3796" s="1036">
        <v>274</v>
      </c>
      <c r="Q3796" s="1014">
        <v>1</v>
      </c>
      <c r="R3796" s="1014" t="s">
        <v>936</v>
      </c>
      <c r="S3796" s="1024"/>
    </row>
    <row r="3797" spans="4:19" x14ac:dyDescent="0.25">
      <c r="D3797" s="1023" t="s">
        <v>4368</v>
      </c>
      <c r="E3797" s="1009">
        <v>45535</v>
      </c>
      <c r="F3797" s="1010">
        <v>0.69722222222222219</v>
      </c>
      <c r="G3797" s="1009">
        <v>45535</v>
      </c>
      <c r="H3797" s="1010">
        <v>0.98402777777777772</v>
      </c>
      <c r="I3797" s="1011" t="s">
        <v>1016</v>
      </c>
      <c r="J3797" s="1011" t="s">
        <v>982</v>
      </c>
      <c r="K3797" s="1012" t="s">
        <v>979</v>
      </c>
      <c r="L3797" s="1013" t="s">
        <v>1177</v>
      </c>
      <c r="M3797" s="1013" t="s">
        <v>986</v>
      </c>
      <c r="N3797" s="1040">
        <v>91</v>
      </c>
      <c r="O3797" s="1035">
        <v>37583</v>
      </c>
      <c r="P3797" s="1036">
        <v>413</v>
      </c>
      <c r="Q3797" s="1014">
        <v>1</v>
      </c>
      <c r="R3797" s="1014" t="s">
        <v>936</v>
      </c>
      <c r="S3797" s="1024"/>
    </row>
    <row r="3798" spans="4:19" x14ac:dyDescent="0.25">
      <c r="D3798" s="1023" t="s">
        <v>4369</v>
      </c>
      <c r="E3798" s="1009">
        <v>45535</v>
      </c>
      <c r="F3798" s="1010">
        <v>0.69930555555555551</v>
      </c>
      <c r="G3798" s="1009">
        <v>45536</v>
      </c>
      <c r="H3798" s="1010">
        <v>0.82222222222222219</v>
      </c>
      <c r="I3798" s="1011" t="s">
        <v>1080</v>
      </c>
      <c r="J3798" s="1011" t="s">
        <v>1009</v>
      </c>
      <c r="K3798" s="1012" t="s">
        <v>979</v>
      </c>
      <c r="L3798" s="1013" t="s">
        <v>934</v>
      </c>
      <c r="M3798" s="1013" t="s">
        <v>941</v>
      </c>
      <c r="N3798" s="1040">
        <v>2</v>
      </c>
      <c r="O3798" s="1035">
        <v>3234</v>
      </c>
      <c r="P3798" s="1036">
        <v>1617</v>
      </c>
      <c r="Q3798" s="1014">
        <v>1</v>
      </c>
      <c r="R3798" s="1014" t="s">
        <v>936</v>
      </c>
      <c r="S3798" s="1024"/>
    </row>
    <row r="3799" spans="4:19" x14ac:dyDescent="0.25">
      <c r="D3799" s="1023" t="s">
        <v>4369</v>
      </c>
      <c r="E3799" s="1009">
        <v>45536</v>
      </c>
      <c r="F3799" s="1010">
        <v>0.76388888888888884</v>
      </c>
      <c r="G3799" s="1009">
        <v>45536</v>
      </c>
      <c r="H3799" s="1010">
        <v>0.82222222222222219</v>
      </c>
      <c r="I3799" s="1011" t="s">
        <v>1080</v>
      </c>
      <c r="J3799" s="1011" t="s">
        <v>1009</v>
      </c>
      <c r="K3799" s="1012" t="s">
        <v>979</v>
      </c>
      <c r="L3799" s="1013" t="s">
        <v>934</v>
      </c>
      <c r="M3799" s="1013" t="s">
        <v>941</v>
      </c>
      <c r="N3799" s="1040">
        <v>6</v>
      </c>
      <c r="O3799" s="1035">
        <v>504</v>
      </c>
      <c r="P3799" s="1036">
        <v>84</v>
      </c>
      <c r="Q3799" s="1014">
        <v>2</v>
      </c>
      <c r="R3799" s="1014" t="s">
        <v>936</v>
      </c>
      <c r="S3799" s="1024"/>
    </row>
    <row r="3800" spans="4:19" x14ac:dyDescent="0.25">
      <c r="D3800" s="1023" t="s">
        <v>4370</v>
      </c>
      <c r="E3800" s="1009">
        <v>45535</v>
      </c>
      <c r="F3800" s="1010">
        <v>0.71319444444444446</v>
      </c>
      <c r="G3800" s="1009">
        <v>45536</v>
      </c>
      <c r="H3800" s="1010">
        <v>6.7361111111111108E-2</v>
      </c>
      <c r="I3800" s="1011" t="s">
        <v>1800</v>
      </c>
      <c r="J3800" s="1011" t="s">
        <v>1009</v>
      </c>
      <c r="K3800" s="1012" t="s">
        <v>979</v>
      </c>
      <c r="L3800" s="1013" t="s">
        <v>934</v>
      </c>
      <c r="M3800" s="1013" t="s">
        <v>1064</v>
      </c>
      <c r="N3800" s="1040">
        <v>3</v>
      </c>
      <c r="O3800" s="1035">
        <v>1530</v>
      </c>
      <c r="P3800" s="1036">
        <v>510</v>
      </c>
      <c r="Q3800" s="1014">
        <v>1</v>
      </c>
      <c r="R3800" s="1014" t="s">
        <v>936</v>
      </c>
      <c r="S3800" s="1024"/>
    </row>
    <row r="3801" spans="4:19" x14ac:dyDescent="0.25">
      <c r="D3801" s="1023" t="s">
        <v>4370</v>
      </c>
      <c r="E3801" s="1009">
        <v>45535</v>
      </c>
      <c r="F3801" s="1010">
        <v>0.72361111111111109</v>
      </c>
      <c r="G3801" s="1009">
        <v>45536</v>
      </c>
      <c r="H3801" s="1010">
        <v>6.7361111111111108E-2</v>
      </c>
      <c r="I3801" s="1011" t="s">
        <v>1800</v>
      </c>
      <c r="J3801" s="1011" t="s">
        <v>1009</v>
      </c>
      <c r="K3801" s="1012" t="s">
        <v>979</v>
      </c>
      <c r="L3801" s="1013" t="s">
        <v>934</v>
      </c>
      <c r="M3801" s="1013" t="s">
        <v>1064</v>
      </c>
      <c r="N3801" s="1040">
        <v>1</v>
      </c>
      <c r="O3801" s="1035">
        <v>495</v>
      </c>
      <c r="P3801" s="1036">
        <v>495</v>
      </c>
      <c r="Q3801" s="1014">
        <v>2</v>
      </c>
      <c r="R3801" s="1014" t="s">
        <v>936</v>
      </c>
      <c r="S3801" s="1024"/>
    </row>
    <row r="3802" spans="4:19" x14ac:dyDescent="0.25">
      <c r="D3802" s="1023" t="s">
        <v>4370</v>
      </c>
      <c r="E3802" s="1009">
        <v>45535</v>
      </c>
      <c r="F3802" s="1010">
        <v>0.82777777777777772</v>
      </c>
      <c r="G3802" s="1009">
        <v>45536</v>
      </c>
      <c r="H3802" s="1010">
        <v>6.7361111111111108E-2</v>
      </c>
      <c r="I3802" s="1011" t="s">
        <v>1800</v>
      </c>
      <c r="J3802" s="1011" t="s">
        <v>1009</v>
      </c>
      <c r="K3802" s="1012" t="s">
        <v>979</v>
      </c>
      <c r="L3802" s="1013" t="s">
        <v>934</v>
      </c>
      <c r="M3802" s="1013" t="s">
        <v>1064</v>
      </c>
      <c r="N3802" s="1040">
        <v>2</v>
      </c>
      <c r="O3802" s="1035">
        <v>690</v>
      </c>
      <c r="P3802" s="1036">
        <v>345</v>
      </c>
      <c r="Q3802" s="1014">
        <v>3</v>
      </c>
      <c r="R3802" s="1014" t="s">
        <v>936</v>
      </c>
      <c r="S3802" s="1024"/>
    </row>
    <row r="3803" spans="4:19" x14ac:dyDescent="0.25">
      <c r="D3803" s="1023" t="s">
        <v>4370</v>
      </c>
      <c r="E3803" s="1009">
        <v>45536</v>
      </c>
      <c r="F3803" s="1010">
        <v>5.8333333333333334E-2</v>
      </c>
      <c r="G3803" s="1009">
        <v>45536</v>
      </c>
      <c r="H3803" s="1010">
        <v>6.7361111111111108E-2</v>
      </c>
      <c r="I3803" s="1011" t="s">
        <v>1800</v>
      </c>
      <c r="J3803" s="1011" t="s">
        <v>1009</v>
      </c>
      <c r="K3803" s="1012" t="s">
        <v>979</v>
      </c>
      <c r="L3803" s="1013" t="s">
        <v>934</v>
      </c>
      <c r="M3803" s="1013" t="s">
        <v>1064</v>
      </c>
      <c r="N3803" s="1040">
        <v>6</v>
      </c>
      <c r="O3803" s="1035">
        <v>78</v>
      </c>
      <c r="P3803" s="1036">
        <v>13</v>
      </c>
      <c r="Q3803" s="1014">
        <v>4</v>
      </c>
      <c r="R3803" s="1014" t="s">
        <v>936</v>
      </c>
      <c r="S3803" s="1024"/>
    </row>
    <row r="3804" spans="4:19" x14ac:dyDescent="0.25">
      <c r="D3804" s="1023" t="s">
        <v>4371</v>
      </c>
      <c r="E3804" s="1009">
        <v>45535</v>
      </c>
      <c r="F3804" s="1010">
        <v>0.73888888888888893</v>
      </c>
      <c r="G3804" s="1009">
        <v>45536</v>
      </c>
      <c r="H3804" s="1010">
        <v>4.0972222222222222E-2</v>
      </c>
      <c r="I3804" s="1011" t="s">
        <v>1609</v>
      </c>
      <c r="J3804" s="1011" t="s">
        <v>1009</v>
      </c>
      <c r="K3804" s="1012" t="s">
        <v>933</v>
      </c>
      <c r="L3804" s="1013" t="s">
        <v>1177</v>
      </c>
      <c r="M3804" s="1013" t="s">
        <v>986</v>
      </c>
      <c r="N3804" s="1040">
        <v>2</v>
      </c>
      <c r="O3804" s="1035">
        <v>870</v>
      </c>
      <c r="P3804" s="1036">
        <v>435</v>
      </c>
      <c r="Q3804" s="1014">
        <v>1</v>
      </c>
      <c r="R3804" s="1014" t="s">
        <v>936</v>
      </c>
      <c r="S3804" s="1024"/>
    </row>
    <row r="3805" spans="4:19" x14ac:dyDescent="0.25">
      <c r="D3805" s="1023" t="s">
        <v>4372</v>
      </c>
      <c r="E3805" s="1009">
        <v>45535</v>
      </c>
      <c r="F3805" s="1010">
        <v>0.74444444444444446</v>
      </c>
      <c r="G3805" s="1009">
        <v>45535</v>
      </c>
      <c r="H3805" s="1010">
        <v>0.95347222222222228</v>
      </c>
      <c r="I3805" s="1011" t="s">
        <v>1016</v>
      </c>
      <c r="J3805" s="1011" t="s">
        <v>982</v>
      </c>
      <c r="K3805" s="1012" t="s">
        <v>979</v>
      </c>
      <c r="L3805" s="1013" t="s">
        <v>1177</v>
      </c>
      <c r="M3805" s="1013" t="s">
        <v>986</v>
      </c>
      <c r="N3805" s="1040">
        <v>10</v>
      </c>
      <c r="O3805" s="1035">
        <v>3010</v>
      </c>
      <c r="P3805" s="1036">
        <v>301</v>
      </c>
      <c r="Q3805" s="1014">
        <v>1</v>
      </c>
      <c r="R3805" s="1014" t="s">
        <v>936</v>
      </c>
      <c r="S3805" s="1024"/>
    </row>
    <row r="3806" spans="4:19" x14ac:dyDescent="0.25">
      <c r="D3806" s="1023" t="s">
        <v>4372</v>
      </c>
      <c r="E3806" s="1009">
        <v>45535</v>
      </c>
      <c r="F3806" s="1010">
        <v>0.8666666666666667</v>
      </c>
      <c r="G3806" s="1009">
        <v>45535</v>
      </c>
      <c r="H3806" s="1010">
        <v>0.95347222222222228</v>
      </c>
      <c r="I3806" s="1011" t="s">
        <v>1016</v>
      </c>
      <c r="J3806" s="1011" t="s">
        <v>982</v>
      </c>
      <c r="K3806" s="1012" t="s">
        <v>979</v>
      </c>
      <c r="L3806" s="1013" t="s">
        <v>1177</v>
      </c>
      <c r="M3806" s="1013" t="s">
        <v>986</v>
      </c>
      <c r="N3806" s="1040">
        <v>20</v>
      </c>
      <c r="O3806" s="1035">
        <v>2500</v>
      </c>
      <c r="P3806" s="1036">
        <v>125</v>
      </c>
      <c r="Q3806" s="1014">
        <v>2</v>
      </c>
      <c r="R3806" s="1014" t="s">
        <v>936</v>
      </c>
      <c r="S3806" s="1024"/>
    </row>
    <row r="3807" spans="4:19" x14ac:dyDescent="0.25">
      <c r="D3807" s="1023" t="s">
        <v>4373</v>
      </c>
      <c r="E3807" s="1009">
        <v>45535</v>
      </c>
      <c r="F3807" s="1010">
        <v>0.75347222222222221</v>
      </c>
      <c r="G3807" s="1009">
        <v>45535</v>
      </c>
      <c r="H3807" s="1010">
        <v>0.76666666666666672</v>
      </c>
      <c r="I3807" s="1011" t="s">
        <v>1048</v>
      </c>
      <c r="J3807" s="1011" t="s">
        <v>1009</v>
      </c>
      <c r="K3807" s="1012" t="s">
        <v>979</v>
      </c>
      <c r="L3807" s="1013" t="s">
        <v>1277</v>
      </c>
      <c r="M3807" s="1013" t="s">
        <v>1444</v>
      </c>
      <c r="N3807" s="1040">
        <v>1657</v>
      </c>
      <c r="O3807" s="1035">
        <v>31483</v>
      </c>
      <c r="P3807" s="1036">
        <v>19</v>
      </c>
      <c r="Q3807" s="1014">
        <v>1</v>
      </c>
      <c r="R3807" s="1014" t="s">
        <v>936</v>
      </c>
      <c r="S3807" s="1024"/>
    </row>
    <row r="3808" spans="4:19" x14ac:dyDescent="0.25">
      <c r="D3808" s="1023" t="s">
        <v>4373</v>
      </c>
      <c r="E3808" s="1009">
        <v>45535</v>
      </c>
      <c r="F3808" s="1010">
        <v>0.75347222222222221</v>
      </c>
      <c r="G3808" s="1009">
        <v>45535</v>
      </c>
      <c r="H3808" s="1010">
        <v>0.80069444444444449</v>
      </c>
      <c r="I3808" s="1011" t="s">
        <v>1048</v>
      </c>
      <c r="J3808" s="1011" t="s">
        <v>1009</v>
      </c>
      <c r="K3808" s="1012" t="s">
        <v>979</v>
      </c>
      <c r="L3808" s="1013" t="s">
        <v>1277</v>
      </c>
      <c r="M3808" s="1013" t="s">
        <v>1444</v>
      </c>
      <c r="N3808" s="1040">
        <v>2831</v>
      </c>
      <c r="O3808" s="1035">
        <v>192508</v>
      </c>
      <c r="P3808" s="1036">
        <v>68</v>
      </c>
      <c r="Q3808" s="1014">
        <v>2</v>
      </c>
      <c r="R3808" s="1014" t="s">
        <v>936</v>
      </c>
      <c r="S3808" s="1024"/>
    </row>
    <row r="3809" spans="4:19" x14ac:dyDescent="0.25">
      <c r="D3809" s="1023" t="s">
        <v>4373</v>
      </c>
      <c r="E3809" s="1009">
        <v>45535</v>
      </c>
      <c r="F3809" s="1010">
        <v>0.75347222222222221</v>
      </c>
      <c r="G3809" s="1009">
        <v>45535</v>
      </c>
      <c r="H3809" s="1010">
        <v>0.83333333333333337</v>
      </c>
      <c r="I3809" s="1011" t="s">
        <v>1048</v>
      </c>
      <c r="J3809" s="1011" t="s">
        <v>1009</v>
      </c>
      <c r="K3809" s="1012" t="s">
        <v>979</v>
      </c>
      <c r="L3809" s="1013" t="s">
        <v>1277</v>
      </c>
      <c r="M3809" s="1013" t="s">
        <v>1444</v>
      </c>
      <c r="N3809" s="1040">
        <v>1583</v>
      </c>
      <c r="O3809" s="1035">
        <v>182045</v>
      </c>
      <c r="P3809" s="1036">
        <v>115</v>
      </c>
      <c r="Q3809" s="1014">
        <v>3</v>
      </c>
      <c r="R3809" s="1014" t="s">
        <v>936</v>
      </c>
      <c r="S3809" s="1024"/>
    </row>
    <row r="3810" spans="4:19" x14ac:dyDescent="0.25">
      <c r="D3810" s="1023" t="s">
        <v>4373</v>
      </c>
      <c r="E3810" s="1009">
        <v>45535</v>
      </c>
      <c r="F3810" s="1010">
        <v>0.75347222222222221</v>
      </c>
      <c r="G3810" s="1009">
        <v>45535</v>
      </c>
      <c r="H3810" s="1010">
        <v>0.83402777777777781</v>
      </c>
      <c r="I3810" s="1011" t="s">
        <v>1048</v>
      </c>
      <c r="J3810" s="1011" t="s">
        <v>1009</v>
      </c>
      <c r="K3810" s="1012" t="s">
        <v>979</v>
      </c>
      <c r="L3810" s="1013" t="s">
        <v>1277</v>
      </c>
      <c r="M3810" s="1013" t="s">
        <v>1444</v>
      </c>
      <c r="N3810" s="1040">
        <v>751</v>
      </c>
      <c r="O3810" s="1035">
        <v>87116</v>
      </c>
      <c r="P3810" s="1036">
        <v>116</v>
      </c>
      <c r="Q3810" s="1014">
        <v>4</v>
      </c>
      <c r="R3810" s="1014" t="s">
        <v>936</v>
      </c>
      <c r="S3810" s="1024"/>
    </row>
    <row r="3811" spans="4:19" x14ac:dyDescent="0.25">
      <c r="D3811" s="1023" t="s">
        <v>4373</v>
      </c>
      <c r="E3811" s="1009">
        <v>45535</v>
      </c>
      <c r="F3811" s="1010">
        <v>0.75347222222222221</v>
      </c>
      <c r="G3811" s="1009">
        <v>45535</v>
      </c>
      <c r="H3811" s="1010">
        <v>0.8354166666666667</v>
      </c>
      <c r="I3811" s="1011" t="s">
        <v>1048</v>
      </c>
      <c r="J3811" s="1011" t="s">
        <v>1009</v>
      </c>
      <c r="K3811" s="1012" t="s">
        <v>979</v>
      </c>
      <c r="L3811" s="1013" t="s">
        <v>1277</v>
      </c>
      <c r="M3811" s="1013" t="s">
        <v>1444</v>
      </c>
      <c r="N3811" s="1040">
        <v>740</v>
      </c>
      <c r="O3811" s="1035">
        <v>87320</v>
      </c>
      <c r="P3811" s="1036">
        <v>118</v>
      </c>
      <c r="Q3811" s="1014">
        <v>5</v>
      </c>
      <c r="R3811" s="1014" t="s">
        <v>936</v>
      </c>
      <c r="S3811" s="1024"/>
    </row>
    <row r="3812" spans="4:19" x14ac:dyDescent="0.25">
      <c r="D3812" s="1023" t="s">
        <v>4373</v>
      </c>
      <c r="E3812" s="1009">
        <v>45535</v>
      </c>
      <c r="F3812" s="1010">
        <v>0.76666666666666672</v>
      </c>
      <c r="G3812" s="1009">
        <v>45535</v>
      </c>
      <c r="H3812" s="1010">
        <v>0.83472222222222225</v>
      </c>
      <c r="I3812" s="1011" t="s">
        <v>1048</v>
      </c>
      <c r="J3812" s="1011" t="s">
        <v>1009</v>
      </c>
      <c r="K3812" s="1012" t="s">
        <v>979</v>
      </c>
      <c r="L3812" s="1013" t="s">
        <v>1277</v>
      </c>
      <c r="M3812" s="1013" t="s">
        <v>1444</v>
      </c>
      <c r="N3812" s="1040">
        <v>0</v>
      </c>
      <c r="O3812" s="1035">
        <v>151900</v>
      </c>
      <c r="P3812" s="1036">
        <v>98</v>
      </c>
      <c r="Q3812" s="1014">
        <v>6</v>
      </c>
      <c r="R3812" s="1014" t="s">
        <v>936</v>
      </c>
      <c r="S3812" s="1024"/>
    </row>
    <row r="3813" spans="4:19" x14ac:dyDescent="0.25">
      <c r="D3813" s="1023" t="s">
        <v>4373</v>
      </c>
      <c r="E3813" s="1009">
        <v>45535</v>
      </c>
      <c r="F3813" s="1010">
        <v>0.76666666666666672</v>
      </c>
      <c r="G3813" s="1009">
        <v>45536</v>
      </c>
      <c r="H3813" s="1010">
        <v>6.8750000000000006E-2</v>
      </c>
      <c r="I3813" s="1011" t="s">
        <v>1048</v>
      </c>
      <c r="J3813" s="1011" t="s">
        <v>1009</v>
      </c>
      <c r="K3813" s="1012" t="s">
        <v>979</v>
      </c>
      <c r="L3813" s="1013" t="s">
        <v>1277</v>
      </c>
      <c r="M3813" s="1013" t="s">
        <v>1444</v>
      </c>
      <c r="N3813" s="1040">
        <v>0</v>
      </c>
      <c r="O3813" s="1035">
        <v>46545</v>
      </c>
      <c r="P3813" s="1036">
        <v>435</v>
      </c>
      <c r="Q3813" s="1014">
        <v>7</v>
      </c>
      <c r="R3813" s="1014" t="s">
        <v>936</v>
      </c>
      <c r="S3813" s="1024"/>
    </row>
    <row r="3814" spans="4:19" x14ac:dyDescent="0.25">
      <c r="D3814" s="1023" t="s">
        <v>4374</v>
      </c>
      <c r="E3814" s="1009">
        <v>45535</v>
      </c>
      <c r="F3814" s="1010">
        <v>0.75555555555555554</v>
      </c>
      <c r="G3814" s="1009">
        <v>45535</v>
      </c>
      <c r="H3814" s="1010">
        <v>0.7631944444444444</v>
      </c>
      <c r="I3814" s="1011" t="s">
        <v>1393</v>
      </c>
      <c r="J3814" s="1011" t="s">
        <v>1009</v>
      </c>
      <c r="K3814" s="1012" t="s">
        <v>979</v>
      </c>
      <c r="L3814" s="1013" t="s">
        <v>1277</v>
      </c>
      <c r="M3814" s="1013" t="s">
        <v>1444</v>
      </c>
      <c r="N3814" s="1040">
        <v>1364</v>
      </c>
      <c r="O3814" s="1035">
        <v>15004</v>
      </c>
      <c r="P3814" s="1036">
        <v>11</v>
      </c>
      <c r="Q3814" s="1014">
        <v>1</v>
      </c>
      <c r="R3814" s="1014" t="s">
        <v>936</v>
      </c>
      <c r="S3814" s="1024"/>
    </row>
    <row r="3815" spans="4:19" x14ac:dyDescent="0.25">
      <c r="D3815" s="1023" t="s">
        <v>4374</v>
      </c>
      <c r="E3815" s="1009">
        <v>45535</v>
      </c>
      <c r="F3815" s="1010">
        <v>0.75555555555555554</v>
      </c>
      <c r="G3815" s="1009">
        <v>45535</v>
      </c>
      <c r="H3815" s="1010">
        <v>0.83888888888888891</v>
      </c>
      <c r="I3815" s="1011" t="s">
        <v>1393</v>
      </c>
      <c r="J3815" s="1011" t="s">
        <v>1009</v>
      </c>
      <c r="K3815" s="1012" t="s">
        <v>979</v>
      </c>
      <c r="L3815" s="1013" t="s">
        <v>1277</v>
      </c>
      <c r="M3815" s="1013" t="s">
        <v>1444</v>
      </c>
      <c r="N3815" s="1040">
        <v>1640</v>
      </c>
      <c r="O3815" s="1035">
        <v>196800</v>
      </c>
      <c r="P3815" s="1036">
        <v>120</v>
      </c>
      <c r="Q3815" s="1014">
        <v>2</v>
      </c>
      <c r="R3815" s="1014" t="s">
        <v>936</v>
      </c>
      <c r="S3815" s="1024"/>
    </row>
    <row r="3816" spans="4:19" x14ac:dyDescent="0.25">
      <c r="D3816" s="1023" t="s">
        <v>4374</v>
      </c>
      <c r="E3816" s="1009">
        <v>45535</v>
      </c>
      <c r="F3816" s="1010">
        <v>0.75555555555555554</v>
      </c>
      <c r="G3816" s="1009">
        <v>45535</v>
      </c>
      <c r="H3816" s="1010">
        <v>0.84375</v>
      </c>
      <c r="I3816" s="1011" t="s">
        <v>1393</v>
      </c>
      <c r="J3816" s="1011" t="s">
        <v>1009</v>
      </c>
      <c r="K3816" s="1012" t="s">
        <v>979</v>
      </c>
      <c r="L3816" s="1013" t="s">
        <v>1277</v>
      </c>
      <c r="M3816" s="1013" t="s">
        <v>1444</v>
      </c>
      <c r="N3816" s="1040">
        <v>870</v>
      </c>
      <c r="O3816" s="1035">
        <v>110490</v>
      </c>
      <c r="P3816" s="1036">
        <v>127</v>
      </c>
      <c r="Q3816" s="1014">
        <v>3</v>
      </c>
      <c r="R3816" s="1014" t="s">
        <v>936</v>
      </c>
      <c r="S3816" s="1024"/>
    </row>
    <row r="3817" spans="4:19" x14ac:dyDescent="0.25">
      <c r="D3817" s="1023" t="s">
        <v>4374</v>
      </c>
      <c r="E3817" s="1009">
        <v>45535</v>
      </c>
      <c r="F3817" s="1010">
        <v>0.75555555555555554</v>
      </c>
      <c r="G3817" s="1009">
        <v>45535</v>
      </c>
      <c r="H3817" s="1010">
        <v>0.94305555555555554</v>
      </c>
      <c r="I3817" s="1011" t="s">
        <v>1393</v>
      </c>
      <c r="J3817" s="1011" t="s">
        <v>1009</v>
      </c>
      <c r="K3817" s="1012" t="s">
        <v>979</v>
      </c>
      <c r="L3817" s="1013" t="s">
        <v>1277</v>
      </c>
      <c r="M3817" s="1013" t="s">
        <v>1444</v>
      </c>
      <c r="N3817" s="1040">
        <v>182</v>
      </c>
      <c r="O3817" s="1035">
        <v>49140</v>
      </c>
      <c r="P3817" s="1036">
        <v>270</v>
      </c>
      <c r="Q3817" s="1014">
        <v>4</v>
      </c>
      <c r="R3817" s="1014" t="s">
        <v>936</v>
      </c>
      <c r="S3817" s="1024"/>
    </row>
    <row r="3818" spans="4:19" x14ac:dyDescent="0.25">
      <c r="D3818" s="1023" t="s">
        <v>4374</v>
      </c>
      <c r="E3818" s="1009">
        <v>45535</v>
      </c>
      <c r="F3818" s="1010">
        <v>0.75555555555555554</v>
      </c>
      <c r="G3818" s="1009">
        <v>45535</v>
      </c>
      <c r="H3818" s="1010">
        <v>0.95625000000000004</v>
      </c>
      <c r="I3818" s="1011" t="s">
        <v>1393</v>
      </c>
      <c r="J3818" s="1011" t="s">
        <v>1009</v>
      </c>
      <c r="K3818" s="1012" t="s">
        <v>979</v>
      </c>
      <c r="L3818" s="1013" t="s">
        <v>1277</v>
      </c>
      <c r="M3818" s="1013" t="s">
        <v>1444</v>
      </c>
      <c r="N3818" s="1040">
        <v>35</v>
      </c>
      <c r="O3818" s="1035">
        <v>10115</v>
      </c>
      <c r="P3818" s="1036">
        <v>289</v>
      </c>
      <c r="Q3818" s="1014">
        <v>5</v>
      </c>
      <c r="R3818" s="1014" t="s">
        <v>936</v>
      </c>
      <c r="S3818" s="1024"/>
    </row>
    <row r="3819" spans="4:19" x14ac:dyDescent="0.25">
      <c r="D3819" s="1023" t="s">
        <v>4374</v>
      </c>
      <c r="E3819" s="1009">
        <v>45535</v>
      </c>
      <c r="F3819" s="1010">
        <v>0.75555555555555554</v>
      </c>
      <c r="G3819" s="1009">
        <v>45535</v>
      </c>
      <c r="H3819" s="1010">
        <v>0.96111111111111114</v>
      </c>
      <c r="I3819" s="1011" t="s">
        <v>1393</v>
      </c>
      <c r="J3819" s="1011" t="s">
        <v>1009</v>
      </c>
      <c r="K3819" s="1012" t="s">
        <v>979</v>
      </c>
      <c r="L3819" s="1013" t="s">
        <v>1277</v>
      </c>
      <c r="M3819" s="1013" t="s">
        <v>1444</v>
      </c>
      <c r="N3819" s="1040">
        <v>107</v>
      </c>
      <c r="O3819" s="1035">
        <v>31672</v>
      </c>
      <c r="P3819" s="1036">
        <v>296</v>
      </c>
      <c r="Q3819" s="1014">
        <v>6</v>
      </c>
      <c r="R3819" s="1014" t="s">
        <v>936</v>
      </c>
      <c r="S3819" s="1024"/>
    </row>
    <row r="3820" spans="4:19" x14ac:dyDescent="0.25">
      <c r="D3820" s="1023" t="s">
        <v>4374</v>
      </c>
      <c r="E3820" s="1009">
        <v>45535</v>
      </c>
      <c r="F3820" s="1010">
        <v>0.75555555555555554</v>
      </c>
      <c r="G3820" s="1009">
        <v>45535</v>
      </c>
      <c r="H3820" s="1010">
        <v>0.97569444444444442</v>
      </c>
      <c r="I3820" s="1011" t="s">
        <v>1393</v>
      </c>
      <c r="J3820" s="1011" t="s">
        <v>1009</v>
      </c>
      <c r="K3820" s="1012" t="s">
        <v>979</v>
      </c>
      <c r="L3820" s="1013" t="s">
        <v>1277</v>
      </c>
      <c r="M3820" s="1013" t="s">
        <v>1444</v>
      </c>
      <c r="N3820" s="1040">
        <v>316</v>
      </c>
      <c r="O3820" s="1035">
        <v>100172</v>
      </c>
      <c r="P3820" s="1036">
        <v>317</v>
      </c>
      <c r="Q3820" s="1014">
        <v>7</v>
      </c>
      <c r="R3820" s="1014" t="s">
        <v>936</v>
      </c>
      <c r="S3820" s="1024"/>
    </row>
    <row r="3821" spans="4:19" x14ac:dyDescent="0.25">
      <c r="D3821" s="1023" t="s">
        <v>4374</v>
      </c>
      <c r="E3821" s="1009">
        <v>45535</v>
      </c>
      <c r="F3821" s="1010">
        <v>0.75555555555555554</v>
      </c>
      <c r="G3821" s="1009">
        <v>45536</v>
      </c>
      <c r="H3821" s="1010">
        <v>3.6111111111111108E-2</v>
      </c>
      <c r="I3821" s="1011" t="s">
        <v>1393</v>
      </c>
      <c r="J3821" s="1011" t="s">
        <v>1009</v>
      </c>
      <c r="K3821" s="1012" t="s">
        <v>979</v>
      </c>
      <c r="L3821" s="1013" t="s">
        <v>1277</v>
      </c>
      <c r="M3821" s="1013" t="s">
        <v>1444</v>
      </c>
      <c r="N3821" s="1040">
        <v>399</v>
      </c>
      <c r="O3821" s="1035">
        <v>161196</v>
      </c>
      <c r="P3821" s="1036">
        <v>404</v>
      </c>
      <c r="Q3821" s="1014">
        <v>8</v>
      </c>
      <c r="R3821" s="1014" t="s">
        <v>936</v>
      </c>
      <c r="S3821" s="1024"/>
    </row>
    <row r="3822" spans="4:19" x14ac:dyDescent="0.25">
      <c r="D3822" s="1023" t="s">
        <v>4375</v>
      </c>
      <c r="E3822" s="1009">
        <v>45535</v>
      </c>
      <c r="F3822" s="1010">
        <v>0.75486111111111109</v>
      </c>
      <c r="G3822" s="1009">
        <v>45536</v>
      </c>
      <c r="H3822" s="1010">
        <v>4.3749999999999997E-2</v>
      </c>
      <c r="I3822" s="1011" t="s">
        <v>1011</v>
      </c>
      <c r="J3822" s="1011" t="s">
        <v>989</v>
      </c>
      <c r="K3822" s="1012" t="s">
        <v>933</v>
      </c>
      <c r="L3822" s="1013" t="s">
        <v>1177</v>
      </c>
      <c r="M3822" s="1013" t="s">
        <v>986</v>
      </c>
      <c r="N3822" s="1040">
        <v>1</v>
      </c>
      <c r="O3822" s="1035">
        <v>416</v>
      </c>
      <c r="P3822" s="1036">
        <v>416</v>
      </c>
      <c r="Q3822" s="1014">
        <v>1</v>
      </c>
      <c r="R3822" s="1014" t="s">
        <v>936</v>
      </c>
      <c r="S3822" s="1024"/>
    </row>
    <row r="3823" spans="4:19" x14ac:dyDescent="0.25">
      <c r="D3823" s="1023" t="s">
        <v>4375</v>
      </c>
      <c r="E3823" s="1009">
        <v>45535</v>
      </c>
      <c r="F3823" s="1010">
        <v>0.97499999999999998</v>
      </c>
      <c r="G3823" s="1009">
        <v>45536</v>
      </c>
      <c r="H3823" s="1010">
        <v>7.6388888888888886E-3</v>
      </c>
      <c r="I3823" s="1011" t="s">
        <v>1011</v>
      </c>
      <c r="J3823" s="1011" t="s">
        <v>989</v>
      </c>
      <c r="K3823" s="1012" t="s">
        <v>933</v>
      </c>
      <c r="L3823" s="1013" t="s">
        <v>1177</v>
      </c>
      <c r="M3823" s="1013" t="s">
        <v>986</v>
      </c>
      <c r="N3823" s="1040">
        <v>19</v>
      </c>
      <c r="O3823" s="1035">
        <v>893</v>
      </c>
      <c r="P3823" s="1036">
        <v>47</v>
      </c>
      <c r="Q3823" s="1014">
        <v>2</v>
      </c>
      <c r="R3823" s="1014" t="s">
        <v>936</v>
      </c>
      <c r="S3823" s="1024"/>
    </row>
    <row r="3824" spans="4:19" x14ac:dyDescent="0.25">
      <c r="D3824" s="1023" t="s">
        <v>4376</v>
      </c>
      <c r="E3824" s="1009">
        <v>45535</v>
      </c>
      <c r="F3824" s="1010">
        <v>0.76111111111111107</v>
      </c>
      <c r="G3824" s="1009">
        <v>45536</v>
      </c>
      <c r="H3824" s="1010">
        <v>0.71805555555555556</v>
      </c>
      <c r="I3824" s="1011" t="s">
        <v>1154</v>
      </c>
      <c r="J3824" s="1011" t="s">
        <v>994</v>
      </c>
      <c r="K3824" s="1012" t="s">
        <v>979</v>
      </c>
      <c r="L3824" s="1013" t="s">
        <v>934</v>
      </c>
      <c r="M3824" s="1013" t="s">
        <v>935</v>
      </c>
      <c r="N3824" s="1040">
        <v>6</v>
      </c>
      <c r="O3824" s="1035">
        <v>8268</v>
      </c>
      <c r="P3824" s="1036">
        <v>1378</v>
      </c>
      <c r="Q3824" s="1014">
        <v>1</v>
      </c>
      <c r="R3824" s="1014" t="s">
        <v>936</v>
      </c>
      <c r="S3824" s="1024"/>
    </row>
    <row r="3825" spans="4:19" x14ac:dyDescent="0.25">
      <c r="D3825" s="1023" t="s">
        <v>4376</v>
      </c>
      <c r="E3825" s="1009">
        <v>45536</v>
      </c>
      <c r="F3825" s="1010">
        <v>0.68541666666666667</v>
      </c>
      <c r="G3825" s="1009">
        <v>45536</v>
      </c>
      <c r="H3825" s="1010">
        <v>0.71805555555555556</v>
      </c>
      <c r="I3825" s="1011" t="s">
        <v>1154</v>
      </c>
      <c r="J3825" s="1011" t="s">
        <v>994</v>
      </c>
      <c r="K3825" s="1012" t="s">
        <v>979</v>
      </c>
      <c r="L3825" s="1013" t="s">
        <v>934</v>
      </c>
      <c r="M3825" s="1013" t="s">
        <v>935</v>
      </c>
      <c r="N3825" s="1040">
        <v>14</v>
      </c>
      <c r="O3825" s="1035">
        <v>658</v>
      </c>
      <c r="P3825" s="1036">
        <v>47</v>
      </c>
      <c r="Q3825" s="1014">
        <v>2</v>
      </c>
      <c r="R3825" s="1014" t="s">
        <v>936</v>
      </c>
      <c r="S3825" s="1024"/>
    </row>
    <row r="3826" spans="4:19" x14ac:dyDescent="0.25">
      <c r="D3826" s="1023" t="s">
        <v>4377</v>
      </c>
      <c r="E3826" s="1009">
        <v>45535</v>
      </c>
      <c r="F3826" s="1010">
        <v>0.77013888888888893</v>
      </c>
      <c r="G3826" s="1009">
        <v>45536</v>
      </c>
      <c r="H3826" s="1010">
        <v>0.41666666666666669</v>
      </c>
      <c r="I3826" s="1011" t="s">
        <v>1361</v>
      </c>
      <c r="J3826" s="1011" t="s">
        <v>1009</v>
      </c>
      <c r="K3826" s="1012" t="s">
        <v>979</v>
      </c>
      <c r="L3826" s="1013" t="s">
        <v>1177</v>
      </c>
      <c r="M3826" s="1013" t="s">
        <v>986</v>
      </c>
      <c r="N3826" s="1040">
        <v>1</v>
      </c>
      <c r="O3826" s="1035">
        <v>931</v>
      </c>
      <c r="P3826" s="1036">
        <v>931</v>
      </c>
      <c r="Q3826" s="1014">
        <v>1</v>
      </c>
      <c r="R3826" s="1014" t="s">
        <v>936</v>
      </c>
      <c r="S3826" s="1024"/>
    </row>
    <row r="3827" spans="4:19" x14ac:dyDescent="0.25">
      <c r="D3827" s="1023" t="s">
        <v>4378</v>
      </c>
      <c r="E3827" s="1009">
        <v>45535</v>
      </c>
      <c r="F3827" s="1010">
        <v>0.82152777777777775</v>
      </c>
      <c r="G3827" s="1009">
        <v>45536</v>
      </c>
      <c r="H3827" s="1010">
        <v>0.22361111111111112</v>
      </c>
      <c r="I3827" s="1011" t="s">
        <v>1027</v>
      </c>
      <c r="J3827" s="1011" t="s">
        <v>1009</v>
      </c>
      <c r="K3827" s="1012" t="s">
        <v>979</v>
      </c>
      <c r="L3827" s="1013" t="s">
        <v>1177</v>
      </c>
      <c r="M3827" s="1013" t="s">
        <v>986</v>
      </c>
      <c r="N3827" s="1040">
        <v>1</v>
      </c>
      <c r="O3827" s="1035">
        <v>579</v>
      </c>
      <c r="P3827" s="1036">
        <v>579</v>
      </c>
      <c r="Q3827" s="1014">
        <v>1</v>
      </c>
      <c r="R3827" s="1014" t="s">
        <v>936</v>
      </c>
      <c r="S3827" s="1024"/>
    </row>
    <row r="3828" spans="4:19" x14ac:dyDescent="0.25">
      <c r="D3828" s="1023" t="s">
        <v>4379</v>
      </c>
      <c r="E3828" s="1009">
        <v>45535</v>
      </c>
      <c r="F3828" s="1010">
        <v>0.84652777777777777</v>
      </c>
      <c r="G3828" s="1009">
        <v>45536</v>
      </c>
      <c r="H3828" s="1010">
        <v>0.125</v>
      </c>
      <c r="I3828" s="1011" t="s">
        <v>1946</v>
      </c>
      <c r="J3828" s="1011" t="s">
        <v>1009</v>
      </c>
      <c r="K3828" s="1012" t="s">
        <v>979</v>
      </c>
      <c r="L3828" s="1013" t="s">
        <v>934</v>
      </c>
      <c r="M3828" s="1013" t="s">
        <v>935</v>
      </c>
      <c r="N3828" s="1040">
        <v>1</v>
      </c>
      <c r="O3828" s="1035">
        <v>401</v>
      </c>
      <c r="P3828" s="1036">
        <v>401</v>
      </c>
      <c r="Q3828" s="1014">
        <v>1</v>
      </c>
      <c r="R3828" s="1014" t="s">
        <v>936</v>
      </c>
      <c r="S3828" s="1024"/>
    </row>
    <row r="3829" spans="4:19" x14ac:dyDescent="0.25">
      <c r="D3829" s="1023" t="s">
        <v>4380</v>
      </c>
      <c r="E3829" s="1009">
        <v>45535</v>
      </c>
      <c r="F3829" s="1010">
        <v>0.85</v>
      </c>
      <c r="G3829" s="1009">
        <v>45538</v>
      </c>
      <c r="H3829" s="1010">
        <v>0.51944444444444449</v>
      </c>
      <c r="I3829" s="1011" t="s">
        <v>1102</v>
      </c>
      <c r="J3829" s="1011" t="s">
        <v>1009</v>
      </c>
      <c r="K3829" s="1012" t="s">
        <v>979</v>
      </c>
      <c r="L3829" s="1013" t="s">
        <v>1177</v>
      </c>
      <c r="M3829" s="1013" t="s">
        <v>986</v>
      </c>
      <c r="N3829" s="1040">
        <v>1</v>
      </c>
      <c r="O3829" s="1035">
        <v>3844</v>
      </c>
      <c r="P3829" s="1036">
        <v>3844</v>
      </c>
      <c r="Q3829" s="1014">
        <v>1</v>
      </c>
      <c r="R3829" s="1014" t="s">
        <v>936</v>
      </c>
      <c r="S3829" s="1024"/>
    </row>
    <row r="3830" spans="4:19" x14ac:dyDescent="0.25">
      <c r="D3830" s="1023" t="s">
        <v>4381</v>
      </c>
      <c r="E3830" s="1009">
        <v>45535</v>
      </c>
      <c r="F3830" s="1010">
        <v>0.9145833333333333</v>
      </c>
      <c r="G3830" s="1009">
        <v>45536</v>
      </c>
      <c r="H3830" s="1010">
        <v>0.69513888888888886</v>
      </c>
      <c r="I3830" s="1011" t="s">
        <v>1167</v>
      </c>
      <c r="J3830" s="1011" t="s">
        <v>1009</v>
      </c>
      <c r="K3830" s="1012" t="s">
        <v>455</v>
      </c>
      <c r="L3830" s="1013" t="s">
        <v>934</v>
      </c>
      <c r="M3830" s="1013" t="s">
        <v>935</v>
      </c>
      <c r="N3830" s="1040">
        <v>1</v>
      </c>
      <c r="O3830" s="1035">
        <v>1124</v>
      </c>
      <c r="P3830" s="1036">
        <v>1124</v>
      </c>
      <c r="Q3830" s="1014">
        <v>1</v>
      </c>
      <c r="R3830" s="1014" t="s">
        <v>936</v>
      </c>
      <c r="S3830" s="1024"/>
    </row>
    <row r="3831" spans="4:19" x14ac:dyDescent="0.25">
      <c r="D3831" s="1023" t="s">
        <v>4382</v>
      </c>
      <c r="E3831" s="1009">
        <v>45535</v>
      </c>
      <c r="F3831" s="1010">
        <v>0.99027777777777781</v>
      </c>
      <c r="G3831" s="1009">
        <v>45536</v>
      </c>
      <c r="H3831" s="1010">
        <v>0.60902777777777772</v>
      </c>
      <c r="I3831" s="1011" t="s">
        <v>2350</v>
      </c>
      <c r="J3831" s="1011" t="s">
        <v>1057</v>
      </c>
      <c r="K3831" s="1012" t="s">
        <v>455</v>
      </c>
      <c r="L3831" s="1013" t="s">
        <v>934</v>
      </c>
      <c r="M3831" s="1013" t="s">
        <v>935</v>
      </c>
      <c r="N3831" s="1040">
        <v>1</v>
      </c>
      <c r="O3831" s="1035">
        <v>891</v>
      </c>
      <c r="P3831" s="1036">
        <v>891</v>
      </c>
      <c r="Q3831" s="1014">
        <v>1</v>
      </c>
      <c r="R3831" s="1014" t="s">
        <v>936</v>
      </c>
      <c r="S3831" s="1024"/>
    </row>
    <row r="3832" spans="4:19" x14ac:dyDescent="0.25">
      <c r="D3832" s="1023" t="s">
        <v>4383</v>
      </c>
      <c r="E3832" s="1009">
        <v>45536</v>
      </c>
      <c r="F3832" s="1010">
        <v>5.7638888888888892E-2</v>
      </c>
      <c r="G3832" s="1009">
        <v>45536</v>
      </c>
      <c r="H3832" s="1010">
        <v>0.20347222222222222</v>
      </c>
      <c r="I3832" s="1011" t="s">
        <v>2138</v>
      </c>
      <c r="J3832" s="1011" t="s">
        <v>982</v>
      </c>
      <c r="K3832" s="1012" t="s">
        <v>455</v>
      </c>
      <c r="L3832" s="1013" t="s">
        <v>1177</v>
      </c>
      <c r="M3832" s="1013" t="s">
        <v>986</v>
      </c>
      <c r="N3832" s="1040">
        <v>3</v>
      </c>
      <c r="O3832" s="1035">
        <v>630</v>
      </c>
      <c r="P3832" s="1036">
        <v>210</v>
      </c>
      <c r="Q3832" s="1014">
        <v>1</v>
      </c>
      <c r="R3832" s="1014" t="s">
        <v>936</v>
      </c>
      <c r="S3832" s="1024"/>
    </row>
    <row r="3833" spans="4:19" x14ac:dyDescent="0.25">
      <c r="D3833" s="1023" t="s">
        <v>4384</v>
      </c>
      <c r="E3833" s="1009">
        <v>45536</v>
      </c>
      <c r="F3833" s="1010">
        <v>8.4722222222222227E-2</v>
      </c>
      <c r="G3833" s="1009">
        <v>45536</v>
      </c>
      <c r="H3833" s="1010">
        <v>0.12222222222222222</v>
      </c>
      <c r="I3833" s="1011" t="s">
        <v>1086</v>
      </c>
      <c r="J3833" s="1011" t="s">
        <v>972</v>
      </c>
      <c r="K3833" s="1012" t="s">
        <v>979</v>
      </c>
      <c r="L3833" s="1013" t="s">
        <v>973</v>
      </c>
      <c r="M3833" s="1013" t="s">
        <v>974</v>
      </c>
      <c r="N3833" s="1040">
        <v>1</v>
      </c>
      <c r="O3833" s="1035">
        <v>54</v>
      </c>
      <c r="P3833" s="1036">
        <v>54</v>
      </c>
      <c r="Q3833" s="1014">
        <v>1</v>
      </c>
      <c r="R3833" s="1014" t="s">
        <v>936</v>
      </c>
      <c r="S3833" s="1024"/>
    </row>
    <row r="3834" spans="4:19" x14ac:dyDescent="0.25">
      <c r="D3834" s="1023" t="s">
        <v>4385</v>
      </c>
      <c r="E3834" s="1009">
        <v>45536</v>
      </c>
      <c r="F3834" s="1010">
        <v>0.11041666666666666</v>
      </c>
      <c r="G3834" s="1009">
        <v>45536</v>
      </c>
      <c r="H3834" s="1010">
        <v>0.35</v>
      </c>
      <c r="I3834" s="1011" t="s">
        <v>1506</v>
      </c>
      <c r="J3834" s="1011" t="s">
        <v>1009</v>
      </c>
      <c r="K3834" s="1012" t="s">
        <v>455</v>
      </c>
      <c r="L3834" s="1013" t="s">
        <v>1012</v>
      </c>
      <c r="M3834" s="1013" t="s">
        <v>1012</v>
      </c>
      <c r="N3834" s="1040">
        <v>77</v>
      </c>
      <c r="O3834" s="1035">
        <v>26565</v>
      </c>
      <c r="P3834" s="1036">
        <v>345</v>
      </c>
      <c r="Q3834" s="1014">
        <v>1</v>
      </c>
      <c r="R3834" s="1014" t="s">
        <v>936</v>
      </c>
      <c r="S3834" s="1024"/>
    </row>
    <row r="3835" spans="4:19" x14ac:dyDescent="0.25">
      <c r="D3835" s="1023" t="s">
        <v>4385</v>
      </c>
      <c r="E3835" s="1009">
        <v>45536</v>
      </c>
      <c r="F3835" s="1010">
        <v>0.33611111111111114</v>
      </c>
      <c r="G3835" s="1009">
        <v>45536</v>
      </c>
      <c r="H3835" s="1010">
        <v>0.35</v>
      </c>
      <c r="I3835" s="1011" t="s">
        <v>1506</v>
      </c>
      <c r="J3835" s="1011" t="s">
        <v>1009</v>
      </c>
      <c r="K3835" s="1012" t="s">
        <v>455</v>
      </c>
      <c r="L3835" s="1013" t="s">
        <v>1012</v>
      </c>
      <c r="M3835" s="1013" t="s">
        <v>1012</v>
      </c>
      <c r="N3835" s="1040">
        <v>41</v>
      </c>
      <c r="O3835" s="1035">
        <v>820</v>
      </c>
      <c r="P3835" s="1036">
        <v>20</v>
      </c>
      <c r="Q3835" s="1014">
        <v>2</v>
      </c>
      <c r="R3835" s="1014" t="s">
        <v>936</v>
      </c>
      <c r="S3835" s="1024"/>
    </row>
    <row r="3836" spans="4:19" x14ac:dyDescent="0.25">
      <c r="D3836" s="1023" t="s">
        <v>4386</v>
      </c>
      <c r="E3836" s="1009">
        <v>45536</v>
      </c>
      <c r="F3836" s="1010">
        <v>0.20833333333333334</v>
      </c>
      <c r="G3836" s="1009">
        <v>45536</v>
      </c>
      <c r="H3836" s="1010">
        <v>0.28611111111111109</v>
      </c>
      <c r="I3836" s="1011" t="s">
        <v>1515</v>
      </c>
      <c r="J3836" s="1011" t="s">
        <v>972</v>
      </c>
      <c r="K3836" s="1012" t="s">
        <v>979</v>
      </c>
      <c r="L3836" s="1013" t="s">
        <v>1133</v>
      </c>
      <c r="M3836" s="1013" t="s">
        <v>1305</v>
      </c>
      <c r="N3836" s="1040">
        <v>39</v>
      </c>
      <c r="O3836" s="1035">
        <v>4368</v>
      </c>
      <c r="P3836" s="1036">
        <v>112</v>
      </c>
      <c r="Q3836" s="1014">
        <v>1</v>
      </c>
      <c r="R3836" s="1014" t="s">
        <v>936</v>
      </c>
      <c r="S3836" s="1024"/>
    </row>
    <row r="3837" spans="4:19" x14ac:dyDescent="0.25">
      <c r="D3837" s="1023" t="s">
        <v>4386</v>
      </c>
      <c r="E3837" s="1009">
        <v>45536</v>
      </c>
      <c r="F3837" s="1010">
        <v>0.20833333333333334</v>
      </c>
      <c r="G3837" s="1009">
        <v>45536</v>
      </c>
      <c r="H3837" s="1010">
        <v>0.38263888888888886</v>
      </c>
      <c r="I3837" s="1011" t="s">
        <v>1515</v>
      </c>
      <c r="J3837" s="1011" t="s">
        <v>972</v>
      </c>
      <c r="K3837" s="1012" t="s">
        <v>979</v>
      </c>
      <c r="L3837" s="1013" t="s">
        <v>1133</v>
      </c>
      <c r="M3837" s="1013" t="s">
        <v>1305</v>
      </c>
      <c r="N3837" s="1040">
        <v>19</v>
      </c>
      <c r="O3837" s="1035">
        <v>4769</v>
      </c>
      <c r="P3837" s="1036">
        <v>251</v>
      </c>
      <c r="Q3837" s="1014">
        <v>2</v>
      </c>
      <c r="R3837" s="1014" t="s">
        <v>936</v>
      </c>
      <c r="S3837" s="1024"/>
    </row>
    <row r="3838" spans="4:19" x14ac:dyDescent="0.25">
      <c r="D3838" s="1023" t="s">
        <v>4387</v>
      </c>
      <c r="E3838" s="1009">
        <v>45536</v>
      </c>
      <c r="F3838" s="1010">
        <v>0.22430555555555556</v>
      </c>
      <c r="G3838" s="1009">
        <v>45536</v>
      </c>
      <c r="H3838" s="1010">
        <v>0.55555555555555558</v>
      </c>
      <c r="I3838" s="1011" t="s">
        <v>1238</v>
      </c>
      <c r="J3838" s="1011" t="s">
        <v>1009</v>
      </c>
      <c r="K3838" s="1012" t="s">
        <v>979</v>
      </c>
      <c r="L3838" s="1013" t="s">
        <v>934</v>
      </c>
      <c r="M3838" s="1013" t="s">
        <v>935</v>
      </c>
      <c r="N3838" s="1040">
        <v>1</v>
      </c>
      <c r="O3838" s="1035">
        <v>477</v>
      </c>
      <c r="P3838" s="1036">
        <v>477</v>
      </c>
      <c r="Q3838" s="1014">
        <v>1</v>
      </c>
      <c r="R3838" s="1014" t="s">
        <v>936</v>
      </c>
      <c r="S3838" s="1024"/>
    </row>
    <row r="3839" spans="4:19" x14ac:dyDescent="0.25">
      <c r="D3839" s="1023" t="s">
        <v>4388</v>
      </c>
      <c r="E3839" s="1009">
        <v>45536</v>
      </c>
      <c r="F3839" s="1010">
        <v>0.27916666666666667</v>
      </c>
      <c r="G3839" s="1009">
        <v>45536</v>
      </c>
      <c r="H3839" s="1010">
        <v>0.3888888888888889</v>
      </c>
      <c r="I3839" s="1011" t="s">
        <v>1066</v>
      </c>
      <c r="J3839" s="1011" t="s">
        <v>982</v>
      </c>
      <c r="K3839" s="1012" t="s">
        <v>979</v>
      </c>
      <c r="L3839" s="1013" t="s">
        <v>1177</v>
      </c>
      <c r="M3839" s="1013" t="s">
        <v>986</v>
      </c>
      <c r="N3839" s="1040">
        <v>8</v>
      </c>
      <c r="O3839" s="1035">
        <v>1264</v>
      </c>
      <c r="P3839" s="1036">
        <v>158</v>
      </c>
      <c r="Q3839" s="1014">
        <v>1</v>
      </c>
      <c r="R3839" s="1014" t="s">
        <v>936</v>
      </c>
      <c r="S3839" s="1024"/>
    </row>
    <row r="3840" spans="4:19" x14ac:dyDescent="0.25">
      <c r="D3840" s="1023" t="s">
        <v>4389</v>
      </c>
      <c r="E3840" s="1009">
        <v>45536</v>
      </c>
      <c r="F3840" s="1010">
        <v>0.29722222222222222</v>
      </c>
      <c r="G3840" s="1009">
        <v>45536</v>
      </c>
      <c r="H3840" s="1010">
        <v>0.45833333333333331</v>
      </c>
      <c r="I3840" s="1011" t="s">
        <v>1074</v>
      </c>
      <c r="J3840" s="1011" t="s">
        <v>982</v>
      </c>
      <c r="K3840" s="1012" t="s">
        <v>979</v>
      </c>
      <c r="L3840" s="1013" t="s">
        <v>934</v>
      </c>
      <c r="M3840" s="1013" t="s">
        <v>935</v>
      </c>
      <c r="N3840" s="1040">
        <v>1</v>
      </c>
      <c r="O3840" s="1035">
        <v>232</v>
      </c>
      <c r="P3840" s="1036">
        <v>232</v>
      </c>
      <c r="Q3840" s="1014">
        <v>1</v>
      </c>
      <c r="R3840" s="1014" t="s">
        <v>936</v>
      </c>
      <c r="S3840" s="1024"/>
    </row>
    <row r="3841" spans="4:19" x14ac:dyDescent="0.25">
      <c r="D3841" s="1023" t="s">
        <v>4390</v>
      </c>
      <c r="E3841" s="1009">
        <v>45536</v>
      </c>
      <c r="F3841" s="1010">
        <v>0.3125</v>
      </c>
      <c r="G3841" s="1009">
        <v>45536</v>
      </c>
      <c r="H3841" s="1010">
        <v>0.65625</v>
      </c>
      <c r="I3841" s="1011" t="s">
        <v>3943</v>
      </c>
      <c r="J3841" s="1011" t="s">
        <v>1057</v>
      </c>
      <c r="K3841" s="1012" t="s">
        <v>455</v>
      </c>
      <c r="L3841" s="1013" t="s">
        <v>985</v>
      </c>
      <c r="M3841" s="1013" t="s">
        <v>986</v>
      </c>
      <c r="N3841" s="1040">
        <v>1</v>
      </c>
      <c r="O3841" s="1035">
        <v>495</v>
      </c>
      <c r="P3841" s="1036">
        <v>495</v>
      </c>
      <c r="Q3841" s="1014">
        <v>1</v>
      </c>
      <c r="R3841" s="1014" t="s">
        <v>936</v>
      </c>
      <c r="S3841" s="1024"/>
    </row>
    <row r="3842" spans="4:19" x14ac:dyDescent="0.25">
      <c r="D3842" s="1023" t="s">
        <v>4391</v>
      </c>
      <c r="E3842" s="1009">
        <v>45536</v>
      </c>
      <c r="F3842" s="1010">
        <v>0.32361111111111113</v>
      </c>
      <c r="G3842" s="1009">
        <v>45536</v>
      </c>
      <c r="H3842" s="1010">
        <v>0.65694444444444444</v>
      </c>
      <c r="I3842" s="1011" t="s">
        <v>1063</v>
      </c>
      <c r="J3842" s="1011" t="s">
        <v>932</v>
      </c>
      <c r="K3842" s="1012" t="s">
        <v>933</v>
      </c>
      <c r="L3842" s="1013" t="s">
        <v>1277</v>
      </c>
      <c r="M3842" s="1013" t="s">
        <v>1278</v>
      </c>
      <c r="N3842" s="1040">
        <v>1</v>
      </c>
      <c r="O3842" s="1035">
        <v>480</v>
      </c>
      <c r="P3842" s="1036">
        <v>480</v>
      </c>
      <c r="Q3842" s="1014">
        <v>1</v>
      </c>
      <c r="R3842" s="1014" t="s">
        <v>936</v>
      </c>
      <c r="S3842" s="1024"/>
    </row>
    <row r="3843" spans="4:19" x14ac:dyDescent="0.25">
      <c r="D3843" s="1023" t="s">
        <v>4392</v>
      </c>
      <c r="E3843" s="1009">
        <v>45536</v>
      </c>
      <c r="F3843" s="1010">
        <v>0.32777777777777778</v>
      </c>
      <c r="G3843" s="1009">
        <v>45536</v>
      </c>
      <c r="H3843" s="1010">
        <v>0.40069444444444446</v>
      </c>
      <c r="I3843" s="1011" t="s">
        <v>1292</v>
      </c>
      <c r="J3843" s="1011" t="s">
        <v>932</v>
      </c>
      <c r="K3843" s="1012" t="s">
        <v>979</v>
      </c>
      <c r="L3843" s="1013" t="s">
        <v>1277</v>
      </c>
      <c r="M3843" s="1013" t="s">
        <v>1278</v>
      </c>
      <c r="N3843" s="1040">
        <v>1</v>
      </c>
      <c r="O3843" s="1035">
        <v>105</v>
      </c>
      <c r="P3843" s="1036">
        <v>105</v>
      </c>
      <c r="Q3843" s="1014">
        <v>1</v>
      </c>
      <c r="R3843" s="1014" t="s">
        <v>936</v>
      </c>
      <c r="S3843" s="1024"/>
    </row>
    <row r="3844" spans="4:19" x14ac:dyDescent="0.25">
      <c r="D3844" s="1023" t="s">
        <v>4393</v>
      </c>
      <c r="E3844" s="1009">
        <v>45536</v>
      </c>
      <c r="F3844" s="1010">
        <v>0.33541666666666664</v>
      </c>
      <c r="G3844" s="1009">
        <v>45536</v>
      </c>
      <c r="H3844" s="1010">
        <v>0.37777777777777777</v>
      </c>
      <c r="I3844" s="1011" t="s">
        <v>3581</v>
      </c>
      <c r="J3844" s="1011" t="s">
        <v>994</v>
      </c>
      <c r="K3844" s="1012" t="s">
        <v>933</v>
      </c>
      <c r="L3844" s="1013" t="s">
        <v>973</v>
      </c>
      <c r="M3844" s="1013" t="s">
        <v>974</v>
      </c>
      <c r="N3844" s="1040">
        <v>1</v>
      </c>
      <c r="O3844" s="1035">
        <v>61</v>
      </c>
      <c r="P3844" s="1036">
        <v>61</v>
      </c>
      <c r="Q3844" s="1014">
        <v>1</v>
      </c>
      <c r="R3844" s="1014" t="s">
        <v>936</v>
      </c>
      <c r="S3844" s="1024"/>
    </row>
    <row r="3845" spans="4:19" x14ac:dyDescent="0.25">
      <c r="D3845" s="1023" t="s">
        <v>4394</v>
      </c>
      <c r="E3845" s="1009">
        <v>45536</v>
      </c>
      <c r="F3845" s="1010">
        <v>0.35416666666666669</v>
      </c>
      <c r="G3845" s="1009">
        <v>45536</v>
      </c>
      <c r="H3845" s="1010">
        <v>0.45555555555555555</v>
      </c>
      <c r="I3845" s="1011" t="s">
        <v>1132</v>
      </c>
      <c r="J3845" s="1011" t="s">
        <v>932</v>
      </c>
      <c r="K3845" s="1012" t="s">
        <v>933</v>
      </c>
      <c r="L3845" s="1013" t="s">
        <v>985</v>
      </c>
      <c r="M3845" s="1013" t="s">
        <v>986</v>
      </c>
      <c r="N3845" s="1040">
        <v>8</v>
      </c>
      <c r="O3845" s="1035">
        <v>1168</v>
      </c>
      <c r="P3845" s="1036">
        <v>146</v>
      </c>
      <c r="Q3845" s="1014">
        <v>1</v>
      </c>
      <c r="R3845" s="1014" t="s">
        <v>936</v>
      </c>
      <c r="S3845" s="1024"/>
    </row>
    <row r="3846" spans="4:19" x14ac:dyDescent="0.25">
      <c r="D3846" s="1023" t="s">
        <v>4395</v>
      </c>
      <c r="E3846" s="1009">
        <v>45536</v>
      </c>
      <c r="F3846" s="1010">
        <v>0.35625000000000001</v>
      </c>
      <c r="G3846" s="1009">
        <v>45536</v>
      </c>
      <c r="H3846" s="1010">
        <v>0.39583333333333331</v>
      </c>
      <c r="I3846" s="1011" t="s">
        <v>1182</v>
      </c>
      <c r="J3846" s="1011" t="s">
        <v>1019</v>
      </c>
      <c r="K3846" s="1012" t="s">
        <v>455</v>
      </c>
      <c r="L3846" s="1013" t="s">
        <v>985</v>
      </c>
      <c r="M3846" s="1013" t="s">
        <v>986</v>
      </c>
      <c r="N3846" s="1040">
        <v>35</v>
      </c>
      <c r="O3846" s="1035">
        <v>1995</v>
      </c>
      <c r="P3846" s="1036">
        <v>57</v>
      </c>
      <c r="Q3846" s="1014">
        <v>1</v>
      </c>
      <c r="R3846" s="1014" t="s">
        <v>936</v>
      </c>
      <c r="S3846" s="1024"/>
    </row>
    <row r="3847" spans="4:19" x14ac:dyDescent="0.25">
      <c r="D3847" s="1023" t="s">
        <v>4396</v>
      </c>
      <c r="E3847" s="1009">
        <v>45536</v>
      </c>
      <c r="F3847" s="1010">
        <v>0.3659722222222222</v>
      </c>
      <c r="G3847" s="1009">
        <v>45536</v>
      </c>
      <c r="H3847" s="1010">
        <v>0.65208333333333335</v>
      </c>
      <c r="I3847" s="1011" t="s">
        <v>4397</v>
      </c>
      <c r="J3847" s="1011" t="s">
        <v>994</v>
      </c>
      <c r="K3847" s="1012" t="s">
        <v>455</v>
      </c>
      <c r="L3847" s="1013" t="s">
        <v>985</v>
      </c>
      <c r="M3847" s="1013" t="s">
        <v>986</v>
      </c>
      <c r="N3847" s="1040">
        <v>8</v>
      </c>
      <c r="O3847" s="1035">
        <v>3296</v>
      </c>
      <c r="P3847" s="1036">
        <v>412</v>
      </c>
      <c r="Q3847" s="1014">
        <v>1</v>
      </c>
      <c r="R3847" s="1014" t="s">
        <v>936</v>
      </c>
      <c r="S3847" s="1024"/>
    </row>
    <row r="3848" spans="4:19" x14ac:dyDescent="0.25">
      <c r="D3848" s="1023" t="s">
        <v>4398</v>
      </c>
      <c r="E3848" s="1009">
        <v>45536</v>
      </c>
      <c r="F3848" s="1010">
        <v>0.36666666666666664</v>
      </c>
      <c r="G3848" s="1009">
        <v>45536</v>
      </c>
      <c r="H3848" s="1010">
        <v>0.88749999999999996</v>
      </c>
      <c r="I3848" s="1011" t="s">
        <v>1268</v>
      </c>
      <c r="J3848" s="1011" t="s">
        <v>932</v>
      </c>
      <c r="K3848" s="1012" t="s">
        <v>933</v>
      </c>
      <c r="L3848" s="1013" t="s">
        <v>934</v>
      </c>
      <c r="M3848" s="1013" t="s">
        <v>935</v>
      </c>
      <c r="N3848" s="1040">
        <v>1</v>
      </c>
      <c r="O3848" s="1035">
        <v>750</v>
      </c>
      <c r="P3848" s="1036">
        <v>750</v>
      </c>
      <c r="Q3848" s="1014">
        <v>1</v>
      </c>
      <c r="R3848" s="1014" t="s">
        <v>936</v>
      </c>
      <c r="S3848" s="1024"/>
    </row>
    <row r="3849" spans="4:19" x14ac:dyDescent="0.25">
      <c r="D3849" s="1023" t="s">
        <v>4399</v>
      </c>
      <c r="E3849" s="1009">
        <v>45536</v>
      </c>
      <c r="F3849" s="1010">
        <v>0.36736111111111114</v>
      </c>
      <c r="G3849" s="1009">
        <v>45536</v>
      </c>
      <c r="H3849" s="1010">
        <v>0.50694444444444442</v>
      </c>
      <c r="I3849" s="1011" t="s">
        <v>931</v>
      </c>
      <c r="J3849" s="1011" t="s">
        <v>932</v>
      </c>
      <c r="K3849" s="1012" t="s">
        <v>933</v>
      </c>
      <c r="L3849" s="1013" t="s">
        <v>934</v>
      </c>
      <c r="M3849" s="1013" t="s">
        <v>1064</v>
      </c>
      <c r="N3849" s="1040">
        <v>2</v>
      </c>
      <c r="O3849" s="1035">
        <v>402</v>
      </c>
      <c r="P3849" s="1036">
        <v>201</v>
      </c>
      <c r="Q3849" s="1014">
        <v>1</v>
      </c>
      <c r="R3849" s="1014" t="s">
        <v>936</v>
      </c>
      <c r="S3849" s="1024"/>
    </row>
    <row r="3850" spans="4:19" x14ac:dyDescent="0.25">
      <c r="D3850" s="1023" t="s">
        <v>4400</v>
      </c>
      <c r="E3850" s="1009">
        <v>45536</v>
      </c>
      <c r="F3850" s="1010">
        <v>0.38750000000000001</v>
      </c>
      <c r="G3850" s="1009">
        <v>45536</v>
      </c>
      <c r="H3850" s="1010">
        <v>0.55208333333333337</v>
      </c>
      <c r="I3850" s="1011" t="s">
        <v>1098</v>
      </c>
      <c r="J3850" s="1011" t="s">
        <v>1009</v>
      </c>
      <c r="K3850" s="1012" t="s">
        <v>455</v>
      </c>
      <c r="L3850" s="1013" t="s">
        <v>985</v>
      </c>
      <c r="M3850" s="1013" t="s">
        <v>986</v>
      </c>
      <c r="N3850" s="1040">
        <v>32</v>
      </c>
      <c r="O3850" s="1035">
        <v>7584</v>
      </c>
      <c r="P3850" s="1036">
        <v>237</v>
      </c>
      <c r="Q3850" s="1014">
        <v>1</v>
      </c>
      <c r="R3850" s="1014" t="s">
        <v>936</v>
      </c>
      <c r="S3850" s="1024"/>
    </row>
    <row r="3851" spans="4:19" x14ac:dyDescent="0.25">
      <c r="D3851" s="1023" t="s">
        <v>4400</v>
      </c>
      <c r="E3851" s="1009">
        <v>45536</v>
      </c>
      <c r="F3851" s="1010">
        <v>0.39305555555555555</v>
      </c>
      <c r="G3851" s="1009">
        <v>45536</v>
      </c>
      <c r="H3851" s="1010">
        <v>0.56111111111111112</v>
      </c>
      <c r="I3851" s="1011" t="s">
        <v>1098</v>
      </c>
      <c r="J3851" s="1011" t="s">
        <v>1009</v>
      </c>
      <c r="K3851" s="1012" t="s">
        <v>455</v>
      </c>
      <c r="L3851" s="1013" t="s">
        <v>985</v>
      </c>
      <c r="M3851" s="1013" t="s">
        <v>986</v>
      </c>
      <c r="N3851" s="1040">
        <v>41</v>
      </c>
      <c r="O3851" s="1035">
        <v>9922</v>
      </c>
      <c r="P3851" s="1036">
        <v>242</v>
      </c>
      <c r="Q3851" s="1014">
        <v>2</v>
      </c>
      <c r="R3851" s="1014" t="s">
        <v>936</v>
      </c>
      <c r="S3851" s="1024"/>
    </row>
    <row r="3852" spans="4:19" x14ac:dyDescent="0.25">
      <c r="D3852" s="1023" t="s">
        <v>4401</v>
      </c>
      <c r="E3852" s="1009">
        <v>45536</v>
      </c>
      <c r="F3852" s="1010">
        <v>0.40208333333333335</v>
      </c>
      <c r="G3852" s="1009">
        <v>45536</v>
      </c>
      <c r="H3852" s="1010">
        <v>0.46944444444444444</v>
      </c>
      <c r="I3852" s="1011" t="s">
        <v>1368</v>
      </c>
      <c r="J3852" s="1011" t="s">
        <v>1009</v>
      </c>
      <c r="K3852" s="1012" t="s">
        <v>979</v>
      </c>
      <c r="L3852" s="1013" t="s">
        <v>1177</v>
      </c>
      <c r="M3852" s="1013" t="s">
        <v>986</v>
      </c>
      <c r="N3852" s="1040">
        <v>176</v>
      </c>
      <c r="O3852" s="1035">
        <v>17072</v>
      </c>
      <c r="P3852" s="1036">
        <v>97</v>
      </c>
      <c r="Q3852" s="1014">
        <v>1</v>
      </c>
      <c r="R3852" s="1014" t="s">
        <v>936</v>
      </c>
      <c r="S3852" s="1024"/>
    </row>
    <row r="3853" spans="4:19" x14ac:dyDescent="0.25">
      <c r="D3853" s="1023" t="s">
        <v>4401</v>
      </c>
      <c r="E3853" s="1009">
        <v>45536</v>
      </c>
      <c r="F3853" s="1010">
        <v>0.40208333333333335</v>
      </c>
      <c r="G3853" s="1009">
        <v>45536</v>
      </c>
      <c r="H3853" s="1010">
        <v>0.46944444444444444</v>
      </c>
      <c r="I3853" s="1011" t="s">
        <v>1368</v>
      </c>
      <c r="J3853" s="1011" t="s">
        <v>1009</v>
      </c>
      <c r="K3853" s="1012" t="s">
        <v>979</v>
      </c>
      <c r="L3853" s="1013" t="s">
        <v>1177</v>
      </c>
      <c r="M3853" s="1013" t="s">
        <v>986</v>
      </c>
      <c r="N3853" s="1040">
        <v>648</v>
      </c>
      <c r="O3853" s="1035">
        <v>62856</v>
      </c>
      <c r="P3853" s="1036">
        <v>97</v>
      </c>
      <c r="Q3853" s="1014">
        <v>2</v>
      </c>
      <c r="R3853" s="1014" t="s">
        <v>936</v>
      </c>
      <c r="S3853" s="1024"/>
    </row>
    <row r="3854" spans="4:19" x14ac:dyDescent="0.25">
      <c r="D3854" s="1023" t="s">
        <v>4401</v>
      </c>
      <c r="E3854" s="1009">
        <v>45536</v>
      </c>
      <c r="F3854" s="1010">
        <v>0.40208333333333335</v>
      </c>
      <c r="G3854" s="1009">
        <v>45536</v>
      </c>
      <c r="H3854" s="1010">
        <v>0.49791666666666667</v>
      </c>
      <c r="I3854" s="1011" t="s">
        <v>1368</v>
      </c>
      <c r="J3854" s="1011" t="s">
        <v>1009</v>
      </c>
      <c r="K3854" s="1012" t="s">
        <v>979</v>
      </c>
      <c r="L3854" s="1013" t="s">
        <v>1177</v>
      </c>
      <c r="M3854" s="1013" t="s">
        <v>986</v>
      </c>
      <c r="N3854" s="1040">
        <v>1959</v>
      </c>
      <c r="O3854" s="1035">
        <v>270342</v>
      </c>
      <c r="P3854" s="1036">
        <v>138</v>
      </c>
      <c r="Q3854" s="1014">
        <v>3</v>
      </c>
      <c r="R3854" s="1014" t="s">
        <v>936</v>
      </c>
      <c r="S3854" s="1024"/>
    </row>
    <row r="3855" spans="4:19" x14ac:dyDescent="0.25">
      <c r="D3855" s="1023" t="s">
        <v>4401</v>
      </c>
      <c r="E3855" s="1009">
        <v>45536</v>
      </c>
      <c r="F3855" s="1010">
        <v>0.40208333333333335</v>
      </c>
      <c r="G3855" s="1009">
        <v>45536</v>
      </c>
      <c r="H3855" s="1010">
        <v>0.60763888888888884</v>
      </c>
      <c r="I3855" s="1011" t="s">
        <v>1368</v>
      </c>
      <c r="J3855" s="1011" t="s">
        <v>1009</v>
      </c>
      <c r="K3855" s="1012" t="s">
        <v>979</v>
      </c>
      <c r="L3855" s="1013" t="s">
        <v>1177</v>
      </c>
      <c r="M3855" s="1013" t="s">
        <v>986</v>
      </c>
      <c r="N3855" s="1040">
        <v>127</v>
      </c>
      <c r="O3855" s="1035">
        <v>37592</v>
      </c>
      <c r="P3855" s="1036">
        <v>296</v>
      </c>
      <c r="Q3855" s="1014">
        <v>4</v>
      </c>
      <c r="R3855" s="1014" t="s">
        <v>936</v>
      </c>
      <c r="S3855" s="1024"/>
    </row>
    <row r="3856" spans="4:19" x14ac:dyDescent="0.25">
      <c r="D3856" s="1023" t="s">
        <v>4401</v>
      </c>
      <c r="E3856" s="1009">
        <v>45536</v>
      </c>
      <c r="F3856" s="1010">
        <v>0.40208333333333335</v>
      </c>
      <c r="G3856" s="1009">
        <v>45536</v>
      </c>
      <c r="H3856" s="1010">
        <v>0.61875000000000002</v>
      </c>
      <c r="I3856" s="1011" t="s">
        <v>1368</v>
      </c>
      <c r="J3856" s="1011" t="s">
        <v>1009</v>
      </c>
      <c r="K3856" s="1012" t="s">
        <v>979</v>
      </c>
      <c r="L3856" s="1013" t="s">
        <v>1177</v>
      </c>
      <c r="M3856" s="1013" t="s">
        <v>986</v>
      </c>
      <c r="N3856" s="1040">
        <v>125</v>
      </c>
      <c r="O3856" s="1035">
        <v>39000</v>
      </c>
      <c r="P3856" s="1036">
        <v>312</v>
      </c>
      <c r="Q3856" s="1014">
        <v>5</v>
      </c>
      <c r="R3856" s="1014" t="s">
        <v>936</v>
      </c>
      <c r="S3856" s="1024"/>
    </row>
    <row r="3857" spans="4:19" x14ac:dyDescent="0.25">
      <c r="D3857" s="1023" t="s">
        <v>4401</v>
      </c>
      <c r="E3857" s="1009">
        <v>45536</v>
      </c>
      <c r="F3857" s="1010">
        <v>0.40208333333333335</v>
      </c>
      <c r="G3857" s="1009">
        <v>45536</v>
      </c>
      <c r="H3857" s="1010">
        <v>0.62708333333333333</v>
      </c>
      <c r="I3857" s="1011" t="s">
        <v>1368</v>
      </c>
      <c r="J3857" s="1011" t="s">
        <v>1009</v>
      </c>
      <c r="K3857" s="1012" t="s">
        <v>979</v>
      </c>
      <c r="L3857" s="1013" t="s">
        <v>1177</v>
      </c>
      <c r="M3857" s="1013" t="s">
        <v>986</v>
      </c>
      <c r="N3857" s="1040">
        <v>90</v>
      </c>
      <c r="O3857" s="1035">
        <v>29160</v>
      </c>
      <c r="P3857" s="1036">
        <v>324</v>
      </c>
      <c r="Q3857" s="1014">
        <v>6</v>
      </c>
      <c r="R3857" s="1014" t="s">
        <v>936</v>
      </c>
      <c r="S3857" s="1024"/>
    </row>
    <row r="3858" spans="4:19" x14ac:dyDescent="0.25">
      <c r="D3858" s="1023" t="s">
        <v>4401</v>
      </c>
      <c r="E3858" s="1009">
        <v>45536</v>
      </c>
      <c r="F3858" s="1010">
        <v>0.40208333333333335</v>
      </c>
      <c r="G3858" s="1009">
        <v>45536</v>
      </c>
      <c r="H3858" s="1010">
        <v>0.63402777777777775</v>
      </c>
      <c r="I3858" s="1011" t="s">
        <v>1368</v>
      </c>
      <c r="J3858" s="1011" t="s">
        <v>1009</v>
      </c>
      <c r="K3858" s="1012" t="s">
        <v>979</v>
      </c>
      <c r="L3858" s="1013" t="s">
        <v>1177</v>
      </c>
      <c r="M3858" s="1013" t="s">
        <v>986</v>
      </c>
      <c r="N3858" s="1040">
        <v>86</v>
      </c>
      <c r="O3858" s="1035">
        <v>28724</v>
      </c>
      <c r="P3858" s="1036">
        <v>334</v>
      </c>
      <c r="Q3858" s="1014">
        <v>7</v>
      </c>
      <c r="R3858" s="1014" t="s">
        <v>936</v>
      </c>
      <c r="S3858" s="1024"/>
    </row>
    <row r="3859" spans="4:19" x14ac:dyDescent="0.25">
      <c r="D3859" s="1023" t="s">
        <v>4402</v>
      </c>
      <c r="E3859" s="1009">
        <v>45536</v>
      </c>
      <c r="F3859" s="1010">
        <v>0.40347222222222223</v>
      </c>
      <c r="G3859" s="1009">
        <v>45536</v>
      </c>
      <c r="H3859" s="1010">
        <v>0.47499999999999998</v>
      </c>
      <c r="I3859" s="1011" t="s">
        <v>1016</v>
      </c>
      <c r="J3859" s="1011" t="s">
        <v>982</v>
      </c>
      <c r="K3859" s="1012" t="s">
        <v>979</v>
      </c>
      <c r="L3859" s="1013" t="s">
        <v>1177</v>
      </c>
      <c r="M3859" s="1013" t="s">
        <v>986</v>
      </c>
      <c r="N3859" s="1040">
        <v>41</v>
      </c>
      <c r="O3859" s="1035">
        <v>4223</v>
      </c>
      <c r="P3859" s="1036">
        <v>103</v>
      </c>
      <c r="Q3859" s="1014">
        <v>1</v>
      </c>
      <c r="R3859" s="1014" t="s">
        <v>936</v>
      </c>
      <c r="S3859" s="1024"/>
    </row>
    <row r="3860" spans="4:19" x14ac:dyDescent="0.25">
      <c r="D3860" s="1023" t="s">
        <v>4403</v>
      </c>
      <c r="E3860" s="1009">
        <v>45536</v>
      </c>
      <c r="F3860" s="1010">
        <v>0.42499999999999999</v>
      </c>
      <c r="G3860" s="1009">
        <v>45536</v>
      </c>
      <c r="H3860" s="1010">
        <v>0.76527777777777772</v>
      </c>
      <c r="I3860" s="1011" t="s">
        <v>1029</v>
      </c>
      <c r="J3860" s="1011" t="s">
        <v>1009</v>
      </c>
      <c r="K3860" s="1012" t="s">
        <v>979</v>
      </c>
      <c r="L3860" s="1013" t="s">
        <v>934</v>
      </c>
      <c r="M3860" s="1013" t="s">
        <v>935</v>
      </c>
      <c r="N3860" s="1040">
        <v>1</v>
      </c>
      <c r="O3860" s="1035">
        <v>490</v>
      </c>
      <c r="P3860" s="1036">
        <v>490</v>
      </c>
      <c r="Q3860" s="1014">
        <v>1</v>
      </c>
      <c r="R3860" s="1014" t="s">
        <v>936</v>
      </c>
      <c r="S3860" s="1024"/>
    </row>
    <row r="3861" spans="4:19" x14ac:dyDescent="0.25">
      <c r="D3861" s="1023" t="s">
        <v>4404</v>
      </c>
      <c r="E3861" s="1009">
        <v>45536</v>
      </c>
      <c r="F3861" s="1010">
        <v>0.42986111111111114</v>
      </c>
      <c r="G3861" s="1009">
        <v>45536</v>
      </c>
      <c r="H3861" s="1010">
        <v>0.47499999999999998</v>
      </c>
      <c r="I3861" s="1011" t="s">
        <v>1835</v>
      </c>
      <c r="J3861" s="1011" t="s">
        <v>982</v>
      </c>
      <c r="K3861" s="1012" t="s">
        <v>979</v>
      </c>
      <c r="L3861" s="1013" t="s">
        <v>973</v>
      </c>
      <c r="M3861" s="1013" t="s">
        <v>974</v>
      </c>
      <c r="N3861" s="1040">
        <v>3</v>
      </c>
      <c r="O3861" s="1035">
        <v>195</v>
      </c>
      <c r="P3861" s="1036">
        <v>65</v>
      </c>
      <c r="Q3861" s="1014">
        <v>1</v>
      </c>
      <c r="R3861" s="1014" t="s">
        <v>936</v>
      </c>
      <c r="S3861" s="1024"/>
    </row>
    <row r="3862" spans="4:19" x14ac:dyDescent="0.25">
      <c r="D3862" s="1023" t="s">
        <v>4405</v>
      </c>
      <c r="E3862" s="1009">
        <v>45536</v>
      </c>
      <c r="F3862" s="1010">
        <v>0.43472222222222223</v>
      </c>
      <c r="G3862" s="1009">
        <v>45536</v>
      </c>
      <c r="H3862" s="1010">
        <v>0.59097222222222223</v>
      </c>
      <c r="I3862" s="1011" t="s">
        <v>1946</v>
      </c>
      <c r="J3862" s="1011" t="s">
        <v>1009</v>
      </c>
      <c r="K3862" s="1012" t="s">
        <v>979</v>
      </c>
      <c r="L3862" s="1013" t="s">
        <v>934</v>
      </c>
      <c r="M3862" s="1013" t="s">
        <v>935</v>
      </c>
      <c r="N3862" s="1040">
        <v>1</v>
      </c>
      <c r="O3862" s="1035">
        <v>225</v>
      </c>
      <c r="P3862" s="1036">
        <v>225</v>
      </c>
      <c r="Q3862" s="1014">
        <v>1</v>
      </c>
      <c r="R3862" s="1014" t="s">
        <v>936</v>
      </c>
      <c r="S3862" s="1024"/>
    </row>
    <row r="3863" spans="4:19" x14ac:dyDescent="0.25">
      <c r="D3863" s="1023" t="s">
        <v>4406</v>
      </c>
      <c r="E3863" s="1009">
        <v>45536</v>
      </c>
      <c r="F3863" s="1010">
        <v>0.43680555555555556</v>
      </c>
      <c r="G3863" s="1009">
        <v>45536</v>
      </c>
      <c r="H3863" s="1010">
        <v>0.49930555555555556</v>
      </c>
      <c r="I3863" s="1011" t="s">
        <v>1368</v>
      </c>
      <c r="J3863" s="1011" t="s">
        <v>1009</v>
      </c>
      <c r="K3863" s="1012" t="s">
        <v>979</v>
      </c>
      <c r="L3863" s="1013" t="s">
        <v>1003</v>
      </c>
      <c r="M3863" s="1013" t="s">
        <v>986</v>
      </c>
      <c r="N3863" s="1040">
        <v>2</v>
      </c>
      <c r="O3863" s="1035">
        <v>180</v>
      </c>
      <c r="P3863" s="1036">
        <v>90</v>
      </c>
      <c r="Q3863" s="1014">
        <v>1</v>
      </c>
      <c r="R3863" s="1014" t="s">
        <v>936</v>
      </c>
      <c r="S3863" s="1024"/>
    </row>
    <row r="3864" spans="4:19" x14ac:dyDescent="0.25">
      <c r="D3864" s="1023" t="s">
        <v>4407</v>
      </c>
      <c r="E3864" s="1009">
        <v>45536</v>
      </c>
      <c r="F3864" s="1010">
        <v>0.45833333333333331</v>
      </c>
      <c r="G3864" s="1009">
        <v>45536</v>
      </c>
      <c r="H3864" s="1010">
        <v>0.53194444444444444</v>
      </c>
      <c r="I3864" s="1011" t="s">
        <v>998</v>
      </c>
      <c r="J3864" s="1011" t="s">
        <v>972</v>
      </c>
      <c r="K3864" s="1012" t="s">
        <v>933</v>
      </c>
      <c r="L3864" s="1013" t="s">
        <v>973</v>
      </c>
      <c r="M3864" s="1013" t="s">
        <v>974</v>
      </c>
      <c r="N3864" s="1040">
        <v>1</v>
      </c>
      <c r="O3864" s="1035">
        <v>106</v>
      </c>
      <c r="P3864" s="1036">
        <v>106</v>
      </c>
      <c r="Q3864" s="1014">
        <v>1</v>
      </c>
      <c r="R3864" s="1014" t="s">
        <v>936</v>
      </c>
      <c r="S3864" s="1024"/>
    </row>
    <row r="3865" spans="4:19" x14ac:dyDescent="0.25">
      <c r="D3865" s="1023" t="s">
        <v>4408</v>
      </c>
      <c r="E3865" s="1009">
        <v>45536</v>
      </c>
      <c r="F3865" s="1010">
        <v>0.4826388888888889</v>
      </c>
      <c r="G3865" s="1009">
        <v>45536</v>
      </c>
      <c r="H3865" s="1010">
        <v>0.5708333333333333</v>
      </c>
      <c r="I3865" s="1011" t="s">
        <v>1016</v>
      </c>
      <c r="J3865" s="1011" t="s">
        <v>982</v>
      </c>
      <c r="K3865" s="1012" t="s">
        <v>979</v>
      </c>
      <c r="L3865" s="1013" t="s">
        <v>1177</v>
      </c>
      <c r="M3865" s="1013" t="s">
        <v>986</v>
      </c>
      <c r="N3865" s="1040">
        <v>14</v>
      </c>
      <c r="O3865" s="1035">
        <v>1778</v>
      </c>
      <c r="P3865" s="1036">
        <v>127</v>
      </c>
      <c r="Q3865" s="1014">
        <v>1</v>
      </c>
      <c r="R3865" s="1014" t="s">
        <v>936</v>
      </c>
      <c r="S3865" s="1024"/>
    </row>
    <row r="3866" spans="4:19" x14ac:dyDescent="0.25">
      <c r="D3866" s="1023" t="s">
        <v>4409</v>
      </c>
      <c r="E3866" s="1009">
        <v>45536</v>
      </c>
      <c r="F3866" s="1010">
        <v>0.50208333333333333</v>
      </c>
      <c r="G3866" s="1009">
        <v>45536</v>
      </c>
      <c r="H3866" s="1010">
        <v>0.57638888888888884</v>
      </c>
      <c r="I3866" s="1011" t="s">
        <v>1909</v>
      </c>
      <c r="J3866" s="1011" t="s">
        <v>1057</v>
      </c>
      <c r="K3866" s="1012" t="s">
        <v>979</v>
      </c>
      <c r="L3866" s="1013" t="s">
        <v>934</v>
      </c>
      <c r="M3866" s="1013" t="s">
        <v>935</v>
      </c>
      <c r="N3866" s="1040">
        <v>1</v>
      </c>
      <c r="O3866" s="1035">
        <v>107</v>
      </c>
      <c r="P3866" s="1036">
        <v>107</v>
      </c>
      <c r="Q3866" s="1014">
        <v>1</v>
      </c>
      <c r="R3866" s="1014" t="s">
        <v>936</v>
      </c>
      <c r="S3866" s="1024"/>
    </row>
    <row r="3867" spans="4:19" x14ac:dyDescent="0.25">
      <c r="D3867" s="1023" t="s">
        <v>4410</v>
      </c>
      <c r="E3867" s="1009">
        <v>45536</v>
      </c>
      <c r="F3867" s="1010">
        <v>0.50208333333333333</v>
      </c>
      <c r="G3867" s="1009">
        <v>45537</v>
      </c>
      <c r="H3867" s="1010">
        <v>0.10972222222222222</v>
      </c>
      <c r="I3867" s="1011" t="s">
        <v>1140</v>
      </c>
      <c r="J3867" s="1011" t="s">
        <v>1009</v>
      </c>
      <c r="K3867" s="1012" t="s">
        <v>455</v>
      </c>
      <c r="L3867" s="1013" t="s">
        <v>934</v>
      </c>
      <c r="M3867" s="1013" t="s">
        <v>935</v>
      </c>
      <c r="N3867" s="1040">
        <v>1</v>
      </c>
      <c r="O3867" s="1035">
        <v>875</v>
      </c>
      <c r="P3867" s="1036">
        <v>875</v>
      </c>
      <c r="Q3867" s="1014">
        <v>1</v>
      </c>
      <c r="R3867" s="1014" t="s">
        <v>936</v>
      </c>
      <c r="S3867" s="1024"/>
    </row>
    <row r="3868" spans="4:19" x14ac:dyDescent="0.25">
      <c r="D3868" s="1023" t="s">
        <v>4411</v>
      </c>
      <c r="E3868" s="1009">
        <v>45536</v>
      </c>
      <c r="F3868" s="1010">
        <v>0.53749999999999998</v>
      </c>
      <c r="G3868" s="1009">
        <v>45536</v>
      </c>
      <c r="H3868" s="1010">
        <v>0.74652777777777779</v>
      </c>
      <c r="I3868" s="1011" t="s">
        <v>1048</v>
      </c>
      <c r="J3868" s="1011" t="s">
        <v>1009</v>
      </c>
      <c r="K3868" s="1012" t="s">
        <v>979</v>
      </c>
      <c r="L3868" s="1013" t="s">
        <v>1012</v>
      </c>
      <c r="M3868" s="1013" t="s">
        <v>1012</v>
      </c>
      <c r="N3868" s="1040">
        <v>14</v>
      </c>
      <c r="O3868" s="1035">
        <v>4214</v>
      </c>
      <c r="P3868" s="1036">
        <v>301</v>
      </c>
      <c r="Q3868" s="1014">
        <v>1</v>
      </c>
      <c r="R3868" s="1014" t="s">
        <v>936</v>
      </c>
      <c r="S3868" s="1024"/>
    </row>
    <row r="3869" spans="4:19" x14ac:dyDescent="0.25">
      <c r="D3869" s="1023" t="s">
        <v>4412</v>
      </c>
      <c r="E3869" s="1009">
        <v>45536</v>
      </c>
      <c r="F3869" s="1010">
        <v>0.56666666666666665</v>
      </c>
      <c r="G3869" s="1009">
        <v>45536</v>
      </c>
      <c r="H3869" s="1010">
        <v>0.63541666666666663</v>
      </c>
      <c r="I3869" s="1011" t="s">
        <v>1871</v>
      </c>
      <c r="J3869" s="1011" t="s">
        <v>994</v>
      </c>
      <c r="K3869" s="1012" t="s">
        <v>933</v>
      </c>
      <c r="L3869" s="1013" t="s">
        <v>1003</v>
      </c>
      <c r="M3869" s="1013" t="s">
        <v>986</v>
      </c>
      <c r="N3869" s="1040">
        <v>1</v>
      </c>
      <c r="O3869" s="1035">
        <v>99</v>
      </c>
      <c r="P3869" s="1036">
        <v>99</v>
      </c>
      <c r="Q3869" s="1014">
        <v>1</v>
      </c>
      <c r="R3869" s="1014" t="s">
        <v>936</v>
      </c>
      <c r="S3869" s="1024"/>
    </row>
    <row r="3870" spans="4:19" x14ac:dyDescent="0.25">
      <c r="D3870" s="1023" t="s">
        <v>4413</v>
      </c>
      <c r="E3870" s="1009">
        <v>45536</v>
      </c>
      <c r="F3870" s="1010">
        <v>0.57638888888888884</v>
      </c>
      <c r="G3870" s="1009">
        <v>45536</v>
      </c>
      <c r="H3870" s="1010">
        <v>0.7944444444444444</v>
      </c>
      <c r="I3870" s="1011" t="s">
        <v>1300</v>
      </c>
      <c r="J3870" s="1011" t="s">
        <v>1009</v>
      </c>
      <c r="K3870" s="1012" t="s">
        <v>455</v>
      </c>
      <c r="L3870" s="1013" t="s">
        <v>934</v>
      </c>
      <c r="M3870" s="1013" t="s">
        <v>935</v>
      </c>
      <c r="N3870" s="1040">
        <v>1</v>
      </c>
      <c r="O3870" s="1035">
        <v>314</v>
      </c>
      <c r="P3870" s="1036">
        <v>314</v>
      </c>
      <c r="Q3870" s="1014">
        <v>1</v>
      </c>
      <c r="R3870" s="1014" t="s">
        <v>936</v>
      </c>
      <c r="S3870" s="1024"/>
    </row>
    <row r="3871" spans="4:19" x14ac:dyDescent="0.25">
      <c r="D3871" s="1023" t="s">
        <v>4414</v>
      </c>
      <c r="E3871" s="1009">
        <v>45536</v>
      </c>
      <c r="F3871" s="1010">
        <v>0.58125000000000004</v>
      </c>
      <c r="G3871" s="1009">
        <v>45538</v>
      </c>
      <c r="H3871" s="1010">
        <v>7.5694444444444439E-2</v>
      </c>
      <c r="I3871" s="1011" t="s">
        <v>4013</v>
      </c>
      <c r="J3871" s="1011" t="s">
        <v>1009</v>
      </c>
      <c r="K3871" s="1012" t="s">
        <v>979</v>
      </c>
      <c r="L3871" s="1013" t="s">
        <v>1177</v>
      </c>
      <c r="M3871" s="1013" t="s">
        <v>986</v>
      </c>
      <c r="N3871" s="1040">
        <v>6</v>
      </c>
      <c r="O3871" s="1035">
        <v>12912</v>
      </c>
      <c r="P3871" s="1036">
        <v>2152</v>
      </c>
      <c r="Q3871" s="1014">
        <v>1</v>
      </c>
      <c r="R3871" s="1014" t="s">
        <v>936</v>
      </c>
      <c r="S3871" s="1024"/>
    </row>
    <row r="3872" spans="4:19" x14ac:dyDescent="0.25">
      <c r="D3872" s="1023" t="s">
        <v>4414</v>
      </c>
      <c r="E3872" s="1009">
        <v>45536</v>
      </c>
      <c r="F3872" s="1010">
        <v>0.58125000000000004</v>
      </c>
      <c r="G3872" s="1009">
        <v>45538</v>
      </c>
      <c r="H3872" s="1010">
        <v>0.75277777777777777</v>
      </c>
      <c r="I3872" s="1011" t="s">
        <v>4013</v>
      </c>
      <c r="J3872" s="1011" t="s">
        <v>1009</v>
      </c>
      <c r="K3872" s="1012" t="s">
        <v>979</v>
      </c>
      <c r="L3872" s="1013" t="s">
        <v>1177</v>
      </c>
      <c r="M3872" s="1013" t="s">
        <v>986</v>
      </c>
      <c r="N3872" s="1040">
        <v>1</v>
      </c>
      <c r="O3872" s="1035">
        <v>3127</v>
      </c>
      <c r="P3872" s="1036">
        <v>3127</v>
      </c>
      <c r="Q3872" s="1014">
        <v>2</v>
      </c>
      <c r="R3872" s="1014" t="s">
        <v>936</v>
      </c>
      <c r="S3872" s="1024"/>
    </row>
    <row r="3873" spans="4:19" x14ac:dyDescent="0.25">
      <c r="D3873" s="1023" t="s">
        <v>4414</v>
      </c>
      <c r="E3873" s="1009">
        <v>45536</v>
      </c>
      <c r="F3873" s="1010">
        <v>0.58125000000000004</v>
      </c>
      <c r="G3873" s="1009">
        <v>45538</v>
      </c>
      <c r="H3873" s="1010">
        <v>0.84930555555555554</v>
      </c>
      <c r="I3873" s="1011" t="s">
        <v>4013</v>
      </c>
      <c r="J3873" s="1011" t="s">
        <v>1009</v>
      </c>
      <c r="K3873" s="1012" t="s">
        <v>979</v>
      </c>
      <c r="L3873" s="1013" t="s">
        <v>1177</v>
      </c>
      <c r="M3873" s="1013" t="s">
        <v>986</v>
      </c>
      <c r="N3873" s="1040">
        <v>1</v>
      </c>
      <c r="O3873" s="1035">
        <v>3266</v>
      </c>
      <c r="P3873" s="1036">
        <v>3266</v>
      </c>
      <c r="Q3873" s="1014">
        <v>3</v>
      </c>
      <c r="R3873" s="1014" t="s">
        <v>936</v>
      </c>
      <c r="S3873" s="1024"/>
    </row>
    <row r="3874" spans="4:19" x14ac:dyDescent="0.25">
      <c r="D3874" s="1023" t="s">
        <v>4414</v>
      </c>
      <c r="E3874" s="1009">
        <v>45536</v>
      </c>
      <c r="F3874" s="1010">
        <v>0.76875000000000004</v>
      </c>
      <c r="G3874" s="1009">
        <v>45537</v>
      </c>
      <c r="H3874" s="1010">
        <v>9.7222222222222224E-2</v>
      </c>
      <c r="I3874" s="1011" t="s">
        <v>4013</v>
      </c>
      <c r="J3874" s="1011" t="s">
        <v>1009</v>
      </c>
      <c r="K3874" s="1012" t="s">
        <v>979</v>
      </c>
      <c r="L3874" s="1013" t="s">
        <v>1177</v>
      </c>
      <c r="M3874" s="1013" t="s">
        <v>986</v>
      </c>
      <c r="N3874" s="1040">
        <v>43</v>
      </c>
      <c r="O3874" s="1035">
        <v>20339</v>
      </c>
      <c r="P3874" s="1036">
        <v>473</v>
      </c>
      <c r="Q3874" s="1014">
        <v>4</v>
      </c>
      <c r="R3874" s="1014" t="s">
        <v>936</v>
      </c>
      <c r="S3874" s="1024"/>
    </row>
    <row r="3875" spans="4:19" x14ac:dyDescent="0.25">
      <c r="D3875" s="1023" t="s">
        <v>4414</v>
      </c>
      <c r="E3875" s="1009">
        <v>45536</v>
      </c>
      <c r="F3875" s="1010">
        <v>0.76875000000000004</v>
      </c>
      <c r="G3875" s="1009">
        <v>45537</v>
      </c>
      <c r="H3875" s="1010">
        <v>0.97499999999999998</v>
      </c>
      <c r="I3875" s="1011" t="s">
        <v>4013</v>
      </c>
      <c r="J3875" s="1011" t="s">
        <v>1009</v>
      </c>
      <c r="K3875" s="1012" t="s">
        <v>979</v>
      </c>
      <c r="L3875" s="1013" t="s">
        <v>1177</v>
      </c>
      <c r="M3875" s="1013" t="s">
        <v>986</v>
      </c>
      <c r="N3875" s="1040">
        <v>4</v>
      </c>
      <c r="O3875" s="1035">
        <v>6948</v>
      </c>
      <c r="P3875" s="1036">
        <v>1737</v>
      </c>
      <c r="Q3875" s="1014">
        <v>5</v>
      </c>
      <c r="R3875" s="1014" t="s">
        <v>936</v>
      </c>
      <c r="S3875" s="1024"/>
    </row>
    <row r="3876" spans="4:19" x14ac:dyDescent="0.25">
      <c r="D3876" s="1023" t="s">
        <v>4415</v>
      </c>
      <c r="E3876" s="1009">
        <v>45536</v>
      </c>
      <c r="F3876" s="1010">
        <v>0.58194444444444449</v>
      </c>
      <c r="G3876" s="1009">
        <v>45536</v>
      </c>
      <c r="H3876" s="1010">
        <v>0.69791666666666663</v>
      </c>
      <c r="I3876" s="1011" t="s">
        <v>2513</v>
      </c>
      <c r="J3876" s="1011" t="s">
        <v>982</v>
      </c>
      <c r="K3876" s="1012" t="s">
        <v>979</v>
      </c>
      <c r="L3876" s="1013" t="s">
        <v>934</v>
      </c>
      <c r="M3876" s="1013" t="s">
        <v>935</v>
      </c>
      <c r="N3876" s="1040">
        <v>1</v>
      </c>
      <c r="O3876" s="1035">
        <v>167</v>
      </c>
      <c r="P3876" s="1036">
        <v>167</v>
      </c>
      <c r="Q3876" s="1014">
        <v>1</v>
      </c>
      <c r="R3876" s="1014" t="s">
        <v>936</v>
      </c>
      <c r="S3876" s="1024"/>
    </row>
    <row r="3877" spans="4:19" x14ac:dyDescent="0.25">
      <c r="D3877" s="1023" t="s">
        <v>4416</v>
      </c>
      <c r="E3877" s="1009">
        <v>45536</v>
      </c>
      <c r="F3877" s="1010">
        <v>0.59027777777777779</v>
      </c>
      <c r="G3877" s="1009">
        <v>45536</v>
      </c>
      <c r="H3877" s="1010">
        <v>0.89236111111111116</v>
      </c>
      <c r="I3877" s="1011" t="s">
        <v>1533</v>
      </c>
      <c r="J3877" s="1011" t="s">
        <v>1009</v>
      </c>
      <c r="K3877" s="1012" t="s">
        <v>933</v>
      </c>
      <c r="L3877" s="1013" t="s">
        <v>934</v>
      </c>
      <c r="M3877" s="1013" t="s">
        <v>1064</v>
      </c>
      <c r="N3877" s="1040">
        <v>1</v>
      </c>
      <c r="O3877" s="1035">
        <v>435</v>
      </c>
      <c r="P3877" s="1036">
        <v>435</v>
      </c>
      <c r="Q3877" s="1014">
        <v>1</v>
      </c>
      <c r="R3877" s="1014" t="s">
        <v>936</v>
      </c>
      <c r="S3877" s="1024"/>
    </row>
    <row r="3878" spans="4:19" x14ac:dyDescent="0.25">
      <c r="D3878" s="1023" t="s">
        <v>4417</v>
      </c>
      <c r="E3878" s="1009">
        <v>45536</v>
      </c>
      <c r="F3878" s="1010">
        <v>0.59444444444444444</v>
      </c>
      <c r="G3878" s="1009">
        <v>45536</v>
      </c>
      <c r="H3878" s="1010">
        <v>0.67708333333333337</v>
      </c>
      <c r="I3878" s="1011" t="s">
        <v>1098</v>
      </c>
      <c r="J3878" s="1011" t="s">
        <v>1009</v>
      </c>
      <c r="K3878" s="1012" t="s">
        <v>455</v>
      </c>
      <c r="L3878" s="1013" t="s">
        <v>985</v>
      </c>
      <c r="M3878" s="1013" t="s">
        <v>986</v>
      </c>
      <c r="N3878" s="1040">
        <v>29</v>
      </c>
      <c r="O3878" s="1035">
        <v>3451</v>
      </c>
      <c r="P3878" s="1036">
        <v>119</v>
      </c>
      <c r="Q3878" s="1014">
        <v>1</v>
      </c>
      <c r="R3878" s="1014" t="s">
        <v>936</v>
      </c>
      <c r="S3878" s="1024"/>
    </row>
    <row r="3879" spans="4:19" x14ac:dyDescent="0.25">
      <c r="D3879" s="1023" t="s">
        <v>4418</v>
      </c>
      <c r="E3879" s="1009">
        <v>45536</v>
      </c>
      <c r="F3879" s="1010">
        <v>0.6</v>
      </c>
      <c r="G3879" s="1009">
        <v>45536</v>
      </c>
      <c r="H3879" s="1010">
        <v>0.63124999999999998</v>
      </c>
      <c r="I3879" s="1011" t="s">
        <v>1080</v>
      </c>
      <c r="J3879" s="1011" t="s">
        <v>1009</v>
      </c>
      <c r="K3879" s="1012" t="s">
        <v>979</v>
      </c>
      <c r="L3879" s="1013" t="s">
        <v>1277</v>
      </c>
      <c r="M3879" s="1013" t="s">
        <v>1444</v>
      </c>
      <c r="N3879" s="1040">
        <v>43</v>
      </c>
      <c r="O3879" s="1035">
        <v>1935</v>
      </c>
      <c r="P3879" s="1036">
        <v>45</v>
      </c>
      <c r="Q3879" s="1014">
        <v>1</v>
      </c>
      <c r="R3879" s="1014" t="s">
        <v>936</v>
      </c>
      <c r="S3879" s="1024"/>
    </row>
    <row r="3880" spans="4:19" x14ac:dyDescent="0.25">
      <c r="D3880" s="1023" t="s">
        <v>4419</v>
      </c>
      <c r="E3880" s="1009">
        <v>45536</v>
      </c>
      <c r="F3880" s="1010">
        <v>0.62083333333333335</v>
      </c>
      <c r="G3880" s="1009">
        <v>45536</v>
      </c>
      <c r="H3880" s="1010">
        <v>0.73888888888888893</v>
      </c>
      <c r="I3880" s="1011" t="s">
        <v>2138</v>
      </c>
      <c r="J3880" s="1011" t="s">
        <v>982</v>
      </c>
      <c r="K3880" s="1012" t="s">
        <v>455</v>
      </c>
      <c r="L3880" s="1013" t="s">
        <v>1177</v>
      </c>
      <c r="M3880" s="1013" t="s">
        <v>986</v>
      </c>
      <c r="N3880" s="1040">
        <v>1</v>
      </c>
      <c r="O3880" s="1035">
        <v>170</v>
      </c>
      <c r="P3880" s="1036">
        <v>170</v>
      </c>
      <c r="Q3880" s="1014">
        <v>1</v>
      </c>
      <c r="R3880" s="1014" t="s">
        <v>936</v>
      </c>
      <c r="S3880" s="1024"/>
    </row>
    <row r="3881" spans="4:19" x14ac:dyDescent="0.25">
      <c r="D3881" s="1023" t="s">
        <v>4420</v>
      </c>
      <c r="E3881" s="1009">
        <v>45536</v>
      </c>
      <c r="F3881" s="1010">
        <v>0.62638888888888888</v>
      </c>
      <c r="G3881" s="1009">
        <v>45537</v>
      </c>
      <c r="H3881" s="1010">
        <v>0.62847222222222221</v>
      </c>
      <c r="I3881" s="1011" t="s">
        <v>1331</v>
      </c>
      <c r="J3881" s="1011" t="s">
        <v>1057</v>
      </c>
      <c r="K3881" s="1012" t="s">
        <v>979</v>
      </c>
      <c r="L3881" s="1013" t="s">
        <v>1177</v>
      </c>
      <c r="M3881" s="1013" t="s">
        <v>986</v>
      </c>
      <c r="N3881" s="1040">
        <v>1</v>
      </c>
      <c r="O3881" s="1035">
        <v>1443</v>
      </c>
      <c r="P3881" s="1036">
        <v>1443</v>
      </c>
      <c r="Q3881" s="1014">
        <v>1</v>
      </c>
      <c r="R3881" s="1014" t="s">
        <v>936</v>
      </c>
      <c r="S3881" s="1024"/>
    </row>
    <row r="3882" spans="4:19" x14ac:dyDescent="0.25">
      <c r="D3882" s="1023" t="s">
        <v>4421</v>
      </c>
      <c r="E3882" s="1009">
        <v>45536</v>
      </c>
      <c r="F3882" s="1010">
        <v>0.75972222222222219</v>
      </c>
      <c r="G3882" s="1009">
        <v>45536</v>
      </c>
      <c r="H3882" s="1010">
        <v>0.81458333333333333</v>
      </c>
      <c r="I3882" s="1011" t="s">
        <v>4285</v>
      </c>
      <c r="J3882" s="1011" t="s">
        <v>1057</v>
      </c>
      <c r="K3882" s="1012" t="s">
        <v>455</v>
      </c>
      <c r="L3882" s="1013" t="s">
        <v>1277</v>
      </c>
      <c r="M3882" s="1013" t="s">
        <v>1278</v>
      </c>
      <c r="N3882" s="1040">
        <v>1</v>
      </c>
      <c r="O3882" s="1035">
        <v>79</v>
      </c>
      <c r="P3882" s="1036">
        <v>79</v>
      </c>
      <c r="Q3882" s="1014">
        <v>1</v>
      </c>
      <c r="R3882" s="1014" t="s">
        <v>936</v>
      </c>
      <c r="S3882" s="1024"/>
    </row>
    <row r="3883" spans="4:19" x14ac:dyDescent="0.25">
      <c r="D3883" s="1023" t="s">
        <v>4422</v>
      </c>
      <c r="E3883" s="1009">
        <v>45536</v>
      </c>
      <c r="F3883" s="1010">
        <v>0.85624999999999996</v>
      </c>
      <c r="G3883" s="1009">
        <v>45537</v>
      </c>
      <c r="H3883" s="1010">
        <v>4.3055555555555555E-2</v>
      </c>
      <c r="I3883" s="1011" t="s">
        <v>2929</v>
      </c>
      <c r="J3883" s="1011" t="s">
        <v>1057</v>
      </c>
      <c r="K3883" s="1012" t="s">
        <v>979</v>
      </c>
      <c r="L3883" s="1013" t="s">
        <v>934</v>
      </c>
      <c r="M3883" s="1013" t="s">
        <v>1064</v>
      </c>
      <c r="N3883" s="1040">
        <v>37</v>
      </c>
      <c r="O3883" s="1035">
        <v>9953</v>
      </c>
      <c r="P3883" s="1036">
        <v>269</v>
      </c>
      <c r="Q3883" s="1014">
        <v>1</v>
      </c>
      <c r="R3883" s="1014" t="s">
        <v>936</v>
      </c>
      <c r="S3883" s="1024"/>
    </row>
    <row r="3884" spans="4:19" x14ac:dyDescent="0.25">
      <c r="D3884" s="1023" t="s">
        <v>4422</v>
      </c>
      <c r="E3884" s="1009">
        <v>45536</v>
      </c>
      <c r="F3884" s="1010">
        <v>0.95277777777777772</v>
      </c>
      <c r="G3884" s="1009">
        <v>45537</v>
      </c>
      <c r="H3884" s="1010">
        <v>4.3055555555555555E-2</v>
      </c>
      <c r="I3884" s="1011" t="s">
        <v>2929</v>
      </c>
      <c r="J3884" s="1011" t="s">
        <v>1057</v>
      </c>
      <c r="K3884" s="1012" t="s">
        <v>979</v>
      </c>
      <c r="L3884" s="1013" t="s">
        <v>934</v>
      </c>
      <c r="M3884" s="1013" t="s">
        <v>1064</v>
      </c>
      <c r="N3884" s="1040">
        <v>28</v>
      </c>
      <c r="O3884" s="1035">
        <v>3640</v>
      </c>
      <c r="P3884" s="1036">
        <v>130</v>
      </c>
      <c r="Q3884" s="1014">
        <v>2</v>
      </c>
      <c r="R3884" s="1014" t="s">
        <v>936</v>
      </c>
      <c r="S3884" s="1024"/>
    </row>
    <row r="3885" spans="4:19" x14ac:dyDescent="0.25">
      <c r="D3885" s="1023" t="s">
        <v>4422</v>
      </c>
      <c r="E3885" s="1009">
        <v>45537</v>
      </c>
      <c r="F3885" s="1010">
        <v>1.9444444444444445E-2</v>
      </c>
      <c r="G3885" s="1009">
        <v>45537</v>
      </c>
      <c r="H3885" s="1010">
        <v>4.3055555555555555E-2</v>
      </c>
      <c r="I3885" s="1011" t="s">
        <v>2929</v>
      </c>
      <c r="J3885" s="1011" t="s">
        <v>1057</v>
      </c>
      <c r="K3885" s="1012" t="s">
        <v>979</v>
      </c>
      <c r="L3885" s="1013" t="s">
        <v>934</v>
      </c>
      <c r="M3885" s="1013" t="s">
        <v>1064</v>
      </c>
      <c r="N3885" s="1040">
        <v>35</v>
      </c>
      <c r="O3885" s="1035">
        <v>1190</v>
      </c>
      <c r="P3885" s="1036">
        <v>34</v>
      </c>
      <c r="Q3885" s="1014">
        <v>3</v>
      </c>
      <c r="R3885" s="1014" t="s">
        <v>936</v>
      </c>
      <c r="S3885" s="1024"/>
    </row>
    <row r="3886" spans="4:19" x14ac:dyDescent="0.25">
      <c r="D3886" s="1023" t="s">
        <v>4423</v>
      </c>
      <c r="E3886" s="1009">
        <v>45536</v>
      </c>
      <c r="F3886" s="1010">
        <v>0.86527777777777781</v>
      </c>
      <c r="G3886" s="1009">
        <v>45539</v>
      </c>
      <c r="H3886" s="1010">
        <v>0.67013888888888884</v>
      </c>
      <c r="I3886" s="1011" t="s">
        <v>1588</v>
      </c>
      <c r="J3886" s="1011" t="s">
        <v>1009</v>
      </c>
      <c r="K3886" s="1012" t="s">
        <v>455</v>
      </c>
      <c r="L3886" s="1013" t="s">
        <v>1003</v>
      </c>
      <c r="M3886" s="1013" t="s">
        <v>986</v>
      </c>
      <c r="N3886" s="1040">
        <v>1</v>
      </c>
      <c r="O3886" s="1035">
        <v>4039</v>
      </c>
      <c r="P3886" s="1036">
        <v>4039</v>
      </c>
      <c r="Q3886" s="1014">
        <v>1</v>
      </c>
      <c r="R3886" s="1014" t="s">
        <v>936</v>
      </c>
      <c r="S3886" s="1024"/>
    </row>
    <row r="3887" spans="4:19" x14ac:dyDescent="0.25">
      <c r="D3887" s="1023" t="s">
        <v>4423</v>
      </c>
      <c r="E3887" s="1009">
        <v>45537</v>
      </c>
      <c r="F3887" s="1010">
        <v>7.9166666666666663E-2</v>
      </c>
      <c r="G3887" s="1009">
        <v>45537</v>
      </c>
      <c r="H3887" s="1010">
        <v>0.56527777777777777</v>
      </c>
      <c r="I3887" s="1011" t="s">
        <v>1588</v>
      </c>
      <c r="J3887" s="1011" t="s">
        <v>1009</v>
      </c>
      <c r="K3887" s="1012" t="s">
        <v>455</v>
      </c>
      <c r="L3887" s="1013" t="s">
        <v>1003</v>
      </c>
      <c r="M3887" s="1013" t="s">
        <v>986</v>
      </c>
      <c r="N3887" s="1040">
        <v>39</v>
      </c>
      <c r="O3887" s="1035">
        <v>27300</v>
      </c>
      <c r="P3887" s="1036">
        <v>700</v>
      </c>
      <c r="Q3887" s="1014">
        <v>2</v>
      </c>
      <c r="R3887" s="1014" t="s">
        <v>936</v>
      </c>
      <c r="S3887" s="1024"/>
    </row>
    <row r="3888" spans="4:19" x14ac:dyDescent="0.25">
      <c r="D3888" s="1023" t="s">
        <v>4424</v>
      </c>
      <c r="E3888" s="1009">
        <v>45536</v>
      </c>
      <c r="F3888" s="1010">
        <v>0.89722222222222225</v>
      </c>
      <c r="G3888" s="1009">
        <v>45537</v>
      </c>
      <c r="H3888" s="1010">
        <v>0.17708333333333334</v>
      </c>
      <c r="I3888" s="1011" t="s">
        <v>991</v>
      </c>
      <c r="J3888" s="1011" t="s">
        <v>989</v>
      </c>
      <c r="K3888" s="1012" t="s">
        <v>933</v>
      </c>
      <c r="L3888" s="1013" t="s">
        <v>1177</v>
      </c>
      <c r="M3888" s="1013" t="s">
        <v>986</v>
      </c>
      <c r="N3888" s="1040">
        <v>33</v>
      </c>
      <c r="O3888" s="1035">
        <v>13299</v>
      </c>
      <c r="P3888" s="1036">
        <v>403</v>
      </c>
      <c r="Q3888" s="1014">
        <v>1</v>
      </c>
      <c r="R3888" s="1014" t="s">
        <v>936</v>
      </c>
      <c r="S3888" s="1024"/>
    </row>
    <row r="3889" spans="4:19" x14ac:dyDescent="0.25">
      <c r="D3889" s="1023" t="s">
        <v>4425</v>
      </c>
      <c r="E3889" s="1009">
        <v>45536</v>
      </c>
      <c r="F3889" s="1010">
        <v>0.90069444444444446</v>
      </c>
      <c r="G3889" s="1009">
        <v>45536</v>
      </c>
      <c r="H3889" s="1010">
        <v>0.98958333333333337</v>
      </c>
      <c r="I3889" s="1011" t="s">
        <v>2804</v>
      </c>
      <c r="J3889" s="1011" t="s">
        <v>982</v>
      </c>
      <c r="K3889" s="1012" t="s">
        <v>933</v>
      </c>
      <c r="L3889" s="1013" t="s">
        <v>1177</v>
      </c>
      <c r="M3889" s="1013" t="s">
        <v>986</v>
      </c>
      <c r="N3889" s="1040">
        <v>134</v>
      </c>
      <c r="O3889" s="1035">
        <v>17152</v>
      </c>
      <c r="P3889" s="1036">
        <v>128</v>
      </c>
      <c r="Q3889" s="1014">
        <v>1</v>
      </c>
      <c r="R3889" s="1014" t="s">
        <v>936</v>
      </c>
      <c r="S3889" s="1024"/>
    </row>
    <row r="3890" spans="4:19" x14ac:dyDescent="0.25">
      <c r="D3890" s="1023" t="s">
        <v>4426</v>
      </c>
      <c r="E3890" s="1009">
        <v>45536</v>
      </c>
      <c r="F3890" s="1010">
        <v>0.92291666666666672</v>
      </c>
      <c r="G3890" s="1009">
        <v>45536</v>
      </c>
      <c r="H3890" s="1010">
        <v>0.9555555555555556</v>
      </c>
      <c r="I3890" s="1011" t="s">
        <v>1063</v>
      </c>
      <c r="J3890" s="1011" t="s">
        <v>932</v>
      </c>
      <c r="K3890" s="1012" t="s">
        <v>933</v>
      </c>
      <c r="L3890" s="1013" t="s">
        <v>1177</v>
      </c>
      <c r="M3890" s="1013" t="s">
        <v>986</v>
      </c>
      <c r="N3890" s="1040">
        <v>1</v>
      </c>
      <c r="O3890" s="1035">
        <v>47</v>
      </c>
      <c r="P3890" s="1036">
        <v>47</v>
      </c>
      <c r="Q3890" s="1014">
        <v>1</v>
      </c>
      <c r="R3890" s="1014" t="s">
        <v>936</v>
      </c>
      <c r="S3890" s="1024"/>
    </row>
    <row r="3891" spans="4:19" x14ac:dyDescent="0.25">
      <c r="D3891" s="1023" t="s">
        <v>4427</v>
      </c>
      <c r="E3891" s="1009">
        <v>45536</v>
      </c>
      <c r="F3891" s="1010">
        <v>0.92569444444444449</v>
      </c>
      <c r="G3891" s="1009">
        <v>45537</v>
      </c>
      <c r="H3891" s="1010">
        <v>2.0833333333333332E-2</v>
      </c>
      <c r="I3891" s="1011" t="s">
        <v>1882</v>
      </c>
      <c r="J3891" s="1011" t="s">
        <v>982</v>
      </c>
      <c r="K3891" s="1012" t="s">
        <v>933</v>
      </c>
      <c r="L3891" s="1013" t="s">
        <v>1277</v>
      </c>
      <c r="M3891" s="1013" t="s">
        <v>1278</v>
      </c>
      <c r="N3891" s="1040">
        <v>95</v>
      </c>
      <c r="O3891" s="1035">
        <v>13015</v>
      </c>
      <c r="P3891" s="1036">
        <v>137</v>
      </c>
      <c r="Q3891" s="1014">
        <v>1</v>
      </c>
      <c r="R3891" s="1014" t="s">
        <v>936</v>
      </c>
      <c r="S3891" s="1024"/>
    </row>
    <row r="3892" spans="4:19" x14ac:dyDescent="0.25">
      <c r="D3892" s="1023" t="s">
        <v>4428</v>
      </c>
      <c r="E3892" s="1009">
        <v>45536</v>
      </c>
      <c r="F3892" s="1010">
        <v>0.99722222222222223</v>
      </c>
      <c r="G3892" s="1009">
        <v>45537</v>
      </c>
      <c r="H3892" s="1010">
        <v>0.40625</v>
      </c>
      <c r="I3892" s="1011" t="s">
        <v>1882</v>
      </c>
      <c r="J3892" s="1011" t="s">
        <v>982</v>
      </c>
      <c r="K3892" s="1012" t="s">
        <v>933</v>
      </c>
      <c r="L3892" s="1013" t="s">
        <v>1177</v>
      </c>
      <c r="M3892" s="1013" t="s">
        <v>986</v>
      </c>
      <c r="N3892" s="1040">
        <v>79</v>
      </c>
      <c r="O3892" s="1035">
        <v>46531</v>
      </c>
      <c r="P3892" s="1036">
        <v>589</v>
      </c>
      <c r="Q3892" s="1014">
        <v>1</v>
      </c>
      <c r="R3892" s="1014" t="s">
        <v>936</v>
      </c>
      <c r="S3892" s="1024"/>
    </row>
    <row r="3893" spans="4:19" x14ac:dyDescent="0.25">
      <c r="D3893" s="1023" t="s">
        <v>4428</v>
      </c>
      <c r="E3893" s="1009">
        <v>45536</v>
      </c>
      <c r="F3893" s="1010">
        <v>0.99791666666666667</v>
      </c>
      <c r="G3893" s="1009">
        <v>45537</v>
      </c>
      <c r="H3893" s="1010">
        <v>2.013888888888889E-2</v>
      </c>
      <c r="I3893" s="1011" t="s">
        <v>1882</v>
      </c>
      <c r="J3893" s="1011" t="s">
        <v>982</v>
      </c>
      <c r="K3893" s="1012" t="s">
        <v>933</v>
      </c>
      <c r="L3893" s="1013" t="s">
        <v>1177</v>
      </c>
      <c r="M3893" s="1013" t="s">
        <v>986</v>
      </c>
      <c r="N3893" s="1040">
        <v>218</v>
      </c>
      <c r="O3893" s="1035">
        <v>6976</v>
      </c>
      <c r="P3893" s="1036">
        <v>32</v>
      </c>
      <c r="Q3893" s="1014">
        <v>2</v>
      </c>
      <c r="R3893" s="1014" t="s">
        <v>936</v>
      </c>
      <c r="S3893" s="1024"/>
    </row>
    <row r="3894" spans="4:19" x14ac:dyDescent="0.25">
      <c r="D3894" s="1023" t="s">
        <v>4428</v>
      </c>
      <c r="E3894" s="1009">
        <v>45536</v>
      </c>
      <c r="F3894" s="1010">
        <v>0.99791666666666667</v>
      </c>
      <c r="G3894" s="1009">
        <v>45537</v>
      </c>
      <c r="H3894" s="1010">
        <v>2.013888888888889E-2</v>
      </c>
      <c r="I3894" s="1011" t="s">
        <v>1882</v>
      </c>
      <c r="J3894" s="1011" t="s">
        <v>982</v>
      </c>
      <c r="K3894" s="1012" t="s">
        <v>933</v>
      </c>
      <c r="L3894" s="1013" t="s">
        <v>1177</v>
      </c>
      <c r="M3894" s="1013" t="s">
        <v>986</v>
      </c>
      <c r="N3894" s="1040">
        <v>379</v>
      </c>
      <c r="O3894" s="1035">
        <v>12128</v>
      </c>
      <c r="P3894" s="1036">
        <v>32</v>
      </c>
      <c r="Q3894" s="1014">
        <v>3</v>
      </c>
      <c r="R3894" s="1014" t="s">
        <v>936</v>
      </c>
      <c r="S3894" s="1024"/>
    </row>
    <row r="3895" spans="4:19" x14ac:dyDescent="0.25">
      <c r="D3895" s="1023" t="s">
        <v>4428</v>
      </c>
      <c r="E3895" s="1009">
        <v>45536</v>
      </c>
      <c r="F3895" s="1010">
        <v>0.99791666666666667</v>
      </c>
      <c r="G3895" s="1009">
        <v>45537</v>
      </c>
      <c r="H3895" s="1010">
        <v>2.013888888888889E-2</v>
      </c>
      <c r="I3895" s="1011" t="s">
        <v>1882</v>
      </c>
      <c r="J3895" s="1011" t="s">
        <v>982</v>
      </c>
      <c r="K3895" s="1012" t="s">
        <v>933</v>
      </c>
      <c r="L3895" s="1013" t="s">
        <v>1177</v>
      </c>
      <c r="M3895" s="1013" t="s">
        <v>986</v>
      </c>
      <c r="N3895" s="1040">
        <v>531</v>
      </c>
      <c r="O3895" s="1035">
        <v>16992</v>
      </c>
      <c r="P3895" s="1036">
        <v>32</v>
      </c>
      <c r="Q3895" s="1014">
        <v>4</v>
      </c>
      <c r="R3895" s="1014" t="s">
        <v>936</v>
      </c>
      <c r="S3895" s="1024"/>
    </row>
    <row r="3896" spans="4:19" x14ac:dyDescent="0.25">
      <c r="D3896" s="1023" t="s">
        <v>4428</v>
      </c>
      <c r="E3896" s="1009">
        <v>45536</v>
      </c>
      <c r="F3896" s="1010">
        <v>0.99791666666666667</v>
      </c>
      <c r="G3896" s="1009">
        <v>45537</v>
      </c>
      <c r="H3896" s="1010">
        <v>0.36041666666666666</v>
      </c>
      <c r="I3896" s="1011" t="s">
        <v>1882</v>
      </c>
      <c r="J3896" s="1011" t="s">
        <v>982</v>
      </c>
      <c r="K3896" s="1012" t="s">
        <v>933</v>
      </c>
      <c r="L3896" s="1013" t="s">
        <v>1177</v>
      </c>
      <c r="M3896" s="1013" t="s">
        <v>986</v>
      </c>
      <c r="N3896" s="1040">
        <v>50</v>
      </c>
      <c r="O3896" s="1035">
        <v>26100</v>
      </c>
      <c r="P3896" s="1036">
        <v>522</v>
      </c>
      <c r="Q3896" s="1014">
        <v>5</v>
      </c>
      <c r="R3896" s="1014" t="s">
        <v>936</v>
      </c>
      <c r="S3896" s="1024"/>
    </row>
    <row r="3897" spans="4:19" x14ac:dyDescent="0.25">
      <c r="D3897" s="1023" t="s">
        <v>4428</v>
      </c>
      <c r="E3897" s="1009">
        <v>45536</v>
      </c>
      <c r="F3897" s="1010">
        <v>0.99791666666666667</v>
      </c>
      <c r="G3897" s="1009">
        <v>45537</v>
      </c>
      <c r="H3897" s="1010">
        <v>0.36249999999999999</v>
      </c>
      <c r="I3897" s="1011" t="s">
        <v>1882</v>
      </c>
      <c r="J3897" s="1011" t="s">
        <v>982</v>
      </c>
      <c r="K3897" s="1012" t="s">
        <v>933</v>
      </c>
      <c r="L3897" s="1013" t="s">
        <v>1177</v>
      </c>
      <c r="M3897" s="1013" t="s">
        <v>986</v>
      </c>
      <c r="N3897" s="1040">
        <v>106</v>
      </c>
      <c r="O3897" s="1035">
        <v>55650</v>
      </c>
      <c r="P3897" s="1036">
        <v>525</v>
      </c>
      <c r="Q3897" s="1014">
        <v>6</v>
      </c>
      <c r="R3897" s="1014" t="s">
        <v>936</v>
      </c>
      <c r="S3897" s="1024"/>
    </row>
    <row r="3898" spans="4:19" x14ac:dyDescent="0.25">
      <c r="D3898" s="1023" t="s">
        <v>4428</v>
      </c>
      <c r="E3898" s="1009">
        <v>45536</v>
      </c>
      <c r="F3898" s="1010">
        <v>0.99791666666666667</v>
      </c>
      <c r="G3898" s="1009">
        <v>45537</v>
      </c>
      <c r="H3898" s="1010">
        <v>0.43472222222222223</v>
      </c>
      <c r="I3898" s="1011" t="s">
        <v>1882</v>
      </c>
      <c r="J3898" s="1011" t="s">
        <v>982</v>
      </c>
      <c r="K3898" s="1012" t="s">
        <v>933</v>
      </c>
      <c r="L3898" s="1013" t="s">
        <v>1177</v>
      </c>
      <c r="M3898" s="1013" t="s">
        <v>986</v>
      </c>
      <c r="N3898" s="1040">
        <v>941</v>
      </c>
      <c r="O3898" s="1035">
        <v>591889</v>
      </c>
      <c r="P3898" s="1036">
        <v>629</v>
      </c>
      <c r="Q3898" s="1014">
        <v>7</v>
      </c>
      <c r="R3898" s="1014" t="s">
        <v>936</v>
      </c>
      <c r="S3898" s="1024"/>
    </row>
    <row r="3899" spans="4:19" x14ac:dyDescent="0.25">
      <c r="D3899" s="1023" t="s">
        <v>4428</v>
      </c>
      <c r="E3899" s="1009">
        <v>45536</v>
      </c>
      <c r="F3899" s="1010">
        <v>0.99791666666666667</v>
      </c>
      <c r="G3899" s="1009">
        <v>45537</v>
      </c>
      <c r="H3899" s="1010">
        <v>0.45277777777777778</v>
      </c>
      <c r="I3899" s="1011" t="s">
        <v>1882</v>
      </c>
      <c r="J3899" s="1011" t="s">
        <v>982</v>
      </c>
      <c r="K3899" s="1012" t="s">
        <v>933</v>
      </c>
      <c r="L3899" s="1013" t="s">
        <v>1177</v>
      </c>
      <c r="M3899" s="1013" t="s">
        <v>986</v>
      </c>
      <c r="N3899" s="1040">
        <v>68</v>
      </c>
      <c r="O3899" s="1035">
        <v>44540</v>
      </c>
      <c r="P3899" s="1036">
        <v>655</v>
      </c>
      <c r="Q3899" s="1014">
        <v>8</v>
      </c>
      <c r="R3899" s="1014" t="s">
        <v>936</v>
      </c>
      <c r="S3899" s="1024"/>
    </row>
    <row r="3900" spans="4:19" x14ac:dyDescent="0.25">
      <c r="D3900" s="1023" t="s">
        <v>4428</v>
      </c>
      <c r="E3900" s="1009">
        <v>45536</v>
      </c>
      <c r="F3900" s="1010">
        <v>0.99791666666666667</v>
      </c>
      <c r="G3900" s="1009">
        <v>45537</v>
      </c>
      <c r="H3900" s="1010">
        <v>0.46180555555555558</v>
      </c>
      <c r="I3900" s="1011" t="s">
        <v>1882</v>
      </c>
      <c r="J3900" s="1011" t="s">
        <v>982</v>
      </c>
      <c r="K3900" s="1012" t="s">
        <v>933</v>
      </c>
      <c r="L3900" s="1013" t="s">
        <v>1177</v>
      </c>
      <c r="M3900" s="1013" t="s">
        <v>986</v>
      </c>
      <c r="N3900" s="1040">
        <v>54</v>
      </c>
      <c r="O3900" s="1035">
        <v>36072</v>
      </c>
      <c r="P3900" s="1036">
        <v>668</v>
      </c>
      <c r="Q3900" s="1014">
        <v>9</v>
      </c>
      <c r="R3900" s="1014" t="s">
        <v>936</v>
      </c>
      <c r="S3900" s="1024"/>
    </row>
    <row r="3901" spans="4:19" x14ac:dyDescent="0.25">
      <c r="D3901" s="1023" t="s">
        <v>4428</v>
      </c>
      <c r="E3901" s="1009">
        <v>45536</v>
      </c>
      <c r="F3901" s="1010">
        <v>0.99791666666666667</v>
      </c>
      <c r="G3901" s="1009">
        <v>45537</v>
      </c>
      <c r="H3901" s="1010">
        <v>0.51111111111111107</v>
      </c>
      <c r="I3901" s="1011" t="s">
        <v>1882</v>
      </c>
      <c r="J3901" s="1011" t="s">
        <v>982</v>
      </c>
      <c r="K3901" s="1012" t="s">
        <v>933</v>
      </c>
      <c r="L3901" s="1013" t="s">
        <v>1177</v>
      </c>
      <c r="M3901" s="1013" t="s">
        <v>986</v>
      </c>
      <c r="N3901" s="1040">
        <v>63</v>
      </c>
      <c r="O3901" s="1035">
        <v>46557</v>
      </c>
      <c r="P3901" s="1036">
        <v>739</v>
      </c>
      <c r="Q3901" s="1014">
        <v>10</v>
      </c>
      <c r="R3901" s="1014" t="s">
        <v>936</v>
      </c>
      <c r="S3901" s="1024"/>
    </row>
    <row r="3902" spans="4:19" x14ac:dyDescent="0.25">
      <c r="D3902" s="1023" t="s">
        <v>4428</v>
      </c>
      <c r="E3902" s="1009">
        <v>45536</v>
      </c>
      <c r="F3902" s="1010">
        <v>0.99791666666666667</v>
      </c>
      <c r="G3902" s="1009">
        <v>45537</v>
      </c>
      <c r="H3902" s="1010">
        <v>0.63472222222222219</v>
      </c>
      <c r="I3902" s="1011" t="s">
        <v>1882</v>
      </c>
      <c r="J3902" s="1011" t="s">
        <v>982</v>
      </c>
      <c r="K3902" s="1012" t="s">
        <v>933</v>
      </c>
      <c r="L3902" s="1013" t="s">
        <v>1177</v>
      </c>
      <c r="M3902" s="1013" t="s">
        <v>986</v>
      </c>
      <c r="N3902" s="1040">
        <v>47</v>
      </c>
      <c r="O3902" s="1035">
        <v>43099</v>
      </c>
      <c r="P3902" s="1036">
        <v>917</v>
      </c>
      <c r="Q3902" s="1014">
        <v>11</v>
      </c>
      <c r="R3902" s="1014" t="s">
        <v>936</v>
      </c>
      <c r="S3902" s="1024"/>
    </row>
    <row r="3903" spans="4:19" x14ac:dyDescent="0.25">
      <c r="D3903" s="1023" t="s">
        <v>4428</v>
      </c>
      <c r="E3903" s="1009">
        <v>45536</v>
      </c>
      <c r="F3903" s="1010">
        <v>0.99791666666666667</v>
      </c>
      <c r="G3903" s="1009">
        <v>45537</v>
      </c>
      <c r="H3903" s="1010">
        <v>0.75555555555555554</v>
      </c>
      <c r="I3903" s="1011" t="s">
        <v>1882</v>
      </c>
      <c r="J3903" s="1011" t="s">
        <v>982</v>
      </c>
      <c r="K3903" s="1012" t="s">
        <v>933</v>
      </c>
      <c r="L3903" s="1013" t="s">
        <v>1177</v>
      </c>
      <c r="M3903" s="1013" t="s">
        <v>986</v>
      </c>
      <c r="N3903" s="1040">
        <v>80</v>
      </c>
      <c r="O3903" s="1035">
        <v>87280</v>
      </c>
      <c r="P3903" s="1036">
        <v>1091</v>
      </c>
      <c r="Q3903" s="1014">
        <v>12</v>
      </c>
      <c r="R3903" s="1014" t="s">
        <v>936</v>
      </c>
      <c r="S3903" s="1024"/>
    </row>
    <row r="3904" spans="4:19" x14ac:dyDescent="0.25">
      <c r="D3904" s="1023" t="s">
        <v>4428</v>
      </c>
      <c r="E3904" s="1009">
        <v>45536</v>
      </c>
      <c r="F3904" s="1010">
        <v>0.99791666666666667</v>
      </c>
      <c r="G3904" s="1009">
        <v>45537</v>
      </c>
      <c r="H3904" s="1010">
        <v>0.80625000000000002</v>
      </c>
      <c r="I3904" s="1011" t="s">
        <v>1882</v>
      </c>
      <c r="J3904" s="1011" t="s">
        <v>982</v>
      </c>
      <c r="K3904" s="1012" t="s">
        <v>933</v>
      </c>
      <c r="L3904" s="1013" t="s">
        <v>1177</v>
      </c>
      <c r="M3904" s="1013" t="s">
        <v>986</v>
      </c>
      <c r="N3904" s="1040">
        <v>5</v>
      </c>
      <c r="O3904" s="1035">
        <v>5820</v>
      </c>
      <c r="P3904" s="1036">
        <v>1164</v>
      </c>
      <c r="Q3904" s="1014">
        <v>13</v>
      </c>
      <c r="R3904" s="1014" t="s">
        <v>936</v>
      </c>
      <c r="S3904" s="1024"/>
    </row>
    <row r="3905" spans="4:19" x14ac:dyDescent="0.25">
      <c r="D3905" s="1023" t="s">
        <v>4428</v>
      </c>
      <c r="E3905" s="1009">
        <v>45536</v>
      </c>
      <c r="F3905" s="1010">
        <v>0.99791666666666667</v>
      </c>
      <c r="G3905" s="1009">
        <v>45538</v>
      </c>
      <c r="H3905" s="1010">
        <v>0.53749999999999998</v>
      </c>
      <c r="I3905" s="1011" t="s">
        <v>1882</v>
      </c>
      <c r="J3905" s="1011" t="s">
        <v>982</v>
      </c>
      <c r="K3905" s="1012" t="s">
        <v>933</v>
      </c>
      <c r="L3905" s="1013" t="s">
        <v>1177</v>
      </c>
      <c r="M3905" s="1013" t="s">
        <v>986</v>
      </c>
      <c r="N3905" s="1040">
        <v>55</v>
      </c>
      <c r="O3905" s="1035">
        <v>121935</v>
      </c>
      <c r="P3905" s="1036">
        <v>2217</v>
      </c>
      <c r="Q3905" s="1014">
        <v>14</v>
      </c>
      <c r="R3905" s="1014" t="s">
        <v>936</v>
      </c>
      <c r="S3905" s="1024"/>
    </row>
    <row r="3906" spans="4:19" x14ac:dyDescent="0.25">
      <c r="D3906" s="1023" t="s">
        <v>4428</v>
      </c>
      <c r="E3906" s="1009">
        <v>45536</v>
      </c>
      <c r="F3906" s="1010">
        <v>0.99791666666666667</v>
      </c>
      <c r="G3906" s="1009">
        <v>45538</v>
      </c>
      <c r="H3906" s="1010">
        <v>0.63749999999999996</v>
      </c>
      <c r="I3906" s="1011" t="s">
        <v>1882</v>
      </c>
      <c r="J3906" s="1011" t="s">
        <v>982</v>
      </c>
      <c r="K3906" s="1012" t="s">
        <v>933</v>
      </c>
      <c r="L3906" s="1013" t="s">
        <v>1177</v>
      </c>
      <c r="M3906" s="1013" t="s">
        <v>986</v>
      </c>
      <c r="N3906" s="1040">
        <v>52</v>
      </c>
      <c r="O3906" s="1035">
        <v>122772</v>
      </c>
      <c r="P3906" s="1036">
        <v>2361</v>
      </c>
      <c r="Q3906" s="1014">
        <v>15</v>
      </c>
      <c r="R3906" s="1014" t="s">
        <v>936</v>
      </c>
      <c r="S3906" s="1024"/>
    </row>
    <row r="3907" spans="4:19" x14ac:dyDescent="0.25">
      <c r="D3907" s="1023" t="s">
        <v>4428</v>
      </c>
      <c r="E3907" s="1009">
        <v>45536</v>
      </c>
      <c r="F3907" s="1010">
        <v>0.99791666666666667</v>
      </c>
      <c r="G3907" s="1009">
        <v>45538</v>
      </c>
      <c r="H3907" s="1010">
        <v>0.6430555555555556</v>
      </c>
      <c r="I3907" s="1011" t="s">
        <v>1882</v>
      </c>
      <c r="J3907" s="1011" t="s">
        <v>982</v>
      </c>
      <c r="K3907" s="1012" t="s">
        <v>933</v>
      </c>
      <c r="L3907" s="1013" t="s">
        <v>1177</v>
      </c>
      <c r="M3907" s="1013" t="s">
        <v>986</v>
      </c>
      <c r="N3907" s="1040">
        <v>16</v>
      </c>
      <c r="O3907" s="1035">
        <v>37904</v>
      </c>
      <c r="P3907" s="1036">
        <v>2369</v>
      </c>
      <c r="Q3907" s="1014">
        <v>16</v>
      </c>
      <c r="R3907" s="1014" t="s">
        <v>936</v>
      </c>
      <c r="S3907" s="1024"/>
    </row>
    <row r="3908" spans="4:19" x14ac:dyDescent="0.25">
      <c r="D3908" s="1023" t="s">
        <v>4428</v>
      </c>
      <c r="E3908" s="1009">
        <v>45537</v>
      </c>
      <c r="F3908" s="1010">
        <v>0.36319444444444443</v>
      </c>
      <c r="G3908" s="1009">
        <v>45537</v>
      </c>
      <c r="H3908" s="1010">
        <v>0.40416666666666667</v>
      </c>
      <c r="I3908" s="1011" t="s">
        <v>1882</v>
      </c>
      <c r="J3908" s="1011" t="s">
        <v>982</v>
      </c>
      <c r="K3908" s="1012" t="s">
        <v>933</v>
      </c>
      <c r="L3908" s="1013" t="s">
        <v>1177</v>
      </c>
      <c r="M3908" s="1013" t="s">
        <v>986</v>
      </c>
      <c r="N3908" s="1040">
        <v>0</v>
      </c>
      <c r="O3908" s="1035">
        <v>6254</v>
      </c>
      <c r="P3908" s="1036">
        <v>59</v>
      </c>
      <c r="Q3908" s="1014">
        <v>17</v>
      </c>
      <c r="R3908" s="1014" t="s">
        <v>936</v>
      </c>
      <c r="S3908" s="1024"/>
    </row>
    <row r="3909" spans="4:19" x14ac:dyDescent="0.25">
      <c r="D3909" s="1023" t="s">
        <v>4428</v>
      </c>
      <c r="E3909" s="1009">
        <v>45537</v>
      </c>
      <c r="F3909" s="1010">
        <v>0.45347222222222222</v>
      </c>
      <c r="G3909" s="1009">
        <v>45537</v>
      </c>
      <c r="H3909" s="1010">
        <v>0.51111111111111107</v>
      </c>
      <c r="I3909" s="1011" t="s">
        <v>1882</v>
      </c>
      <c r="J3909" s="1011" t="s">
        <v>982</v>
      </c>
      <c r="K3909" s="1012" t="s">
        <v>933</v>
      </c>
      <c r="L3909" s="1013" t="s">
        <v>1177</v>
      </c>
      <c r="M3909" s="1013" t="s">
        <v>986</v>
      </c>
      <c r="N3909" s="1040">
        <v>0</v>
      </c>
      <c r="O3909" s="1035">
        <v>5644</v>
      </c>
      <c r="P3909" s="1036">
        <v>83</v>
      </c>
      <c r="Q3909" s="1014">
        <v>18</v>
      </c>
      <c r="R3909" s="1014" t="s">
        <v>936</v>
      </c>
      <c r="S3909" s="1024"/>
    </row>
    <row r="3910" spans="4:19" x14ac:dyDescent="0.25">
      <c r="D3910" s="1023" t="s">
        <v>4429</v>
      </c>
      <c r="E3910" s="1009">
        <v>45536</v>
      </c>
      <c r="F3910" s="1010">
        <v>0.93055555555555558</v>
      </c>
      <c r="G3910" s="1009">
        <v>45538</v>
      </c>
      <c r="H3910" s="1010">
        <v>0.14166666666666666</v>
      </c>
      <c r="I3910" s="1011" t="s">
        <v>1298</v>
      </c>
      <c r="J3910" s="1011" t="s">
        <v>982</v>
      </c>
      <c r="K3910" s="1012" t="s">
        <v>933</v>
      </c>
      <c r="L3910" s="1013" t="s">
        <v>1177</v>
      </c>
      <c r="M3910" s="1013" t="s">
        <v>986</v>
      </c>
      <c r="N3910" s="1040">
        <v>5</v>
      </c>
      <c r="O3910" s="1035">
        <v>8720</v>
      </c>
      <c r="P3910" s="1036">
        <v>1744</v>
      </c>
      <c r="Q3910" s="1014">
        <v>1</v>
      </c>
      <c r="R3910" s="1014" t="s">
        <v>936</v>
      </c>
      <c r="S3910" s="1024"/>
    </row>
    <row r="3911" spans="4:19" x14ac:dyDescent="0.25">
      <c r="D3911" s="1023" t="s">
        <v>4430</v>
      </c>
      <c r="E3911" s="1009">
        <v>45536</v>
      </c>
      <c r="F3911" s="1010">
        <v>0.95</v>
      </c>
      <c r="G3911" s="1009">
        <v>45537</v>
      </c>
      <c r="H3911" s="1010">
        <v>0.76041666666666663</v>
      </c>
      <c r="I3911" s="1011" t="s">
        <v>1280</v>
      </c>
      <c r="J3911" s="1011" t="s">
        <v>1009</v>
      </c>
      <c r="K3911" s="1012" t="s">
        <v>979</v>
      </c>
      <c r="L3911" s="1013" t="s">
        <v>1277</v>
      </c>
      <c r="M3911" s="1013" t="s">
        <v>1278</v>
      </c>
      <c r="N3911" s="1040">
        <v>35</v>
      </c>
      <c r="O3911" s="1035">
        <v>40845</v>
      </c>
      <c r="P3911" s="1036">
        <v>1167</v>
      </c>
      <c r="Q3911" s="1014">
        <v>1</v>
      </c>
      <c r="R3911" s="1014" t="s">
        <v>936</v>
      </c>
      <c r="S3911" s="1024"/>
    </row>
    <row r="3912" spans="4:19" x14ac:dyDescent="0.25">
      <c r="D3912" s="1023" t="s">
        <v>4431</v>
      </c>
      <c r="E3912" s="1009">
        <v>45536</v>
      </c>
      <c r="F3912" s="1010">
        <v>0.95</v>
      </c>
      <c r="G3912" s="1009">
        <v>45538</v>
      </c>
      <c r="H3912" s="1010">
        <v>0.41319444444444442</v>
      </c>
      <c r="I3912" s="1011" t="s">
        <v>1280</v>
      </c>
      <c r="J3912" s="1011" t="s">
        <v>1009</v>
      </c>
      <c r="K3912" s="1012" t="s">
        <v>979</v>
      </c>
      <c r="L3912" s="1013" t="s">
        <v>1277</v>
      </c>
      <c r="M3912" s="1013" t="s">
        <v>1444</v>
      </c>
      <c r="N3912" s="1040">
        <v>7</v>
      </c>
      <c r="O3912" s="1035">
        <v>14749</v>
      </c>
      <c r="P3912" s="1036">
        <v>2107</v>
      </c>
      <c r="Q3912" s="1014">
        <v>1</v>
      </c>
      <c r="R3912" s="1014" t="s">
        <v>936</v>
      </c>
      <c r="S3912" s="1024"/>
    </row>
    <row r="3913" spans="4:19" x14ac:dyDescent="0.25">
      <c r="D3913" s="1023" t="s">
        <v>4432</v>
      </c>
      <c r="E3913" s="1009">
        <v>45536</v>
      </c>
      <c r="F3913" s="1010">
        <v>0.9506944444444444</v>
      </c>
      <c r="G3913" s="1009">
        <v>45536</v>
      </c>
      <c r="H3913" s="1010">
        <v>0.9770833333333333</v>
      </c>
      <c r="I3913" s="1011" t="s">
        <v>1835</v>
      </c>
      <c r="J3913" s="1011" t="s">
        <v>982</v>
      </c>
      <c r="K3913" s="1012" t="s">
        <v>979</v>
      </c>
      <c r="L3913" s="1013" t="s">
        <v>934</v>
      </c>
      <c r="M3913" s="1013" t="s">
        <v>1064</v>
      </c>
      <c r="N3913" s="1040">
        <v>65</v>
      </c>
      <c r="O3913" s="1035">
        <v>2470</v>
      </c>
      <c r="P3913" s="1036">
        <v>38</v>
      </c>
      <c r="Q3913" s="1014">
        <v>1</v>
      </c>
      <c r="R3913" s="1014" t="s">
        <v>936</v>
      </c>
      <c r="S3913" s="1024"/>
    </row>
    <row r="3914" spans="4:19" x14ac:dyDescent="0.25">
      <c r="D3914" s="1023" t="s">
        <v>4432</v>
      </c>
      <c r="E3914" s="1009">
        <v>45536</v>
      </c>
      <c r="F3914" s="1010">
        <v>0.95833333333333337</v>
      </c>
      <c r="G3914" s="1009">
        <v>45536</v>
      </c>
      <c r="H3914" s="1010">
        <v>0.96527777777777779</v>
      </c>
      <c r="I3914" s="1011" t="s">
        <v>1835</v>
      </c>
      <c r="J3914" s="1011" t="s">
        <v>982</v>
      </c>
      <c r="K3914" s="1012" t="s">
        <v>979</v>
      </c>
      <c r="L3914" s="1013" t="s">
        <v>934</v>
      </c>
      <c r="M3914" s="1013" t="s">
        <v>1064</v>
      </c>
      <c r="N3914" s="1040">
        <v>2704</v>
      </c>
      <c r="O3914" s="1035">
        <v>27040</v>
      </c>
      <c r="P3914" s="1036">
        <v>10</v>
      </c>
      <c r="Q3914" s="1014">
        <v>2</v>
      </c>
      <c r="R3914" s="1014" t="s">
        <v>936</v>
      </c>
      <c r="S3914" s="1024"/>
    </row>
    <row r="3915" spans="4:19" x14ac:dyDescent="0.25">
      <c r="D3915" s="1023" t="s">
        <v>4433</v>
      </c>
      <c r="E3915" s="1009">
        <v>45536</v>
      </c>
      <c r="F3915" s="1010">
        <v>0.96250000000000002</v>
      </c>
      <c r="G3915" s="1009">
        <v>45536</v>
      </c>
      <c r="H3915" s="1010">
        <v>0.96666666666666667</v>
      </c>
      <c r="I3915" s="1011" t="s">
        <v>996</v>
      </c>
      <c r="J3915" s="1011" t="s">
        <v>982</v>
      </c>
      <c r="K3915" s="1012" t="s">
        <v>933</v>
      </c>
      <c r="L3915" s="1013" t="s">
        <v>1277</v>
      </c>
      <c r="M3915" s="1013" t="s">
        <v>1444</v>
      </c>
      <c r="N3915" s="1040">
        <v>178</v>
      </c>
      <c r="O3915" s="1035">
        <v>1068</v>
      </c>
      <c r="P3915" s="1036">
        <v>6</v>
      </c>
      <c r="Q3915" s="1014">
        <v>1</v>
      </c>
      <c r="R3915" s="1014" t="s">
        <v>936</v>
      </c>
      <c r="S3915" s="1024"/>
    </row>
    <row r="3916" spans="4:19" x14ac:dyDescent="0.25">
      <c r="D3916" s="1023" t="s">
        <v>4433</v>
      </c>
      <c r="E3916" s="1009">
        <v>45536</v>
      </c>
      <c r="F3916" s="1010">
        <v>0.96250000000000002</v>
      </c>
      <c r="G3916" s="1009">
        <v>45537</v>
      </c>
      <c r="H3916" s="1010">
        <v>7.7777777777777779E-2</v>
      </c>
      <c r="I3916" s="1011" t="s">
        <v>996</v>
      </c>
      <c r="J3916" s="1011" t="s">
        <v>982</v>
      </c>
      <c r="K3916" s="1012" t="s">
        <v>933</v>
      </c>
      <c r="L3916" s="1013" t="s">
        <v>1277</v>
      </c>
      <c r="M3916" s="1013" t="s">
        <v>1444</v>
      </c>
      <c r="N3916" s="1040">
        <v>352</v>
      </c>
      <c r="O3916" s="1035">
        <v>58432</v>
      </c>
      <c r="P3916" s="1036">
        <v>166</v>
      </c>
      <c r="Q3916" s="1014">
        <v>2</v>
      </c>
      <c r="R3916" s="1014" t="s">
        <v>936</v>
      </c>
      <c r="S3916" s="1024"/>
    </row>
    <row r="3917" spans="4:19" x14ac:dyDescent="0.25">
      <c r="D3917" s="1023" t="s">
        <v>4433</v>
      </c>
      <c r="E3917" s="1009">
        <v>45536</v>
      </c>
      <c r="F3917" s="1010">
        <v>0.96250000000000002</v>
      </c>
      <c r="G3917" s="1009">
        <v>45537</v>
      </c>
      <c r="H3917" s="1010">
        <v>9.8611111111111108E-2</v>
      </c>
      <c r="I3917" s="1011" t="s">
        <v>996</v>
      </c>
      <c r="J3917" s="1011" t="s">
        <v>982</v>
      </c>
      <c r="K3917" s="1012" t="s">
        <v>933</v>
      </c>
      <c r="L3917" s="1013" t="s">
        <v>1277</v>
      </c>
      <c r="M3917" s="1013" t="s">
        <v>1444</v>
      </c>
      <c r="N3917" s="1040">
        <v>13</v>
      </c>
      <c r="O3917" s="1035">
        <v>2548</v>
      </c>
      <c r="P3917" s="1036">
        <v>196</v>
      </c>
      <c r="Q3917" s="1014">
        <v>3</v>
      </c>
      <c r="R3917" s="1014" t="s">
        <v>936</v>
      </c>
      <c r="S3917" s="1024"/>
    </row>
    <row r="3918" spans="4:19" x14ac:dyDescent="0.25">
      <c r="D3918" s="1023" t="s">
        <v>4434</v>
      </c>
      <c r="E3918" s="1009">
        <v>45536</v>
      </c>
      <c r="F3918" s="1010">
        <v>0.96944444444444444</v>
      </c>
      <c r="G3918" s="1009">
        <v>45537</v>
      </c>
      <c r="H3918" s="1010">
        <v>2.5694444444444443E-2</v>
      </c>
      <c r="I3918" s="1011" t="s">
        <v>1510</v>
      </c>
      <c r="J3918" s="1011" t="s">
        <v>982</v>
      </c>
      <c r="K3918" s="1012" t="s">
        <v>979</v>
      </c>
      <c r="L3918" s="1013" t="s">
        <v>934</v>
      </c>
      <c r="M3918" s="1013" t="s">
        <v>935</v>
      </c>
      <c r="N3918" s="1040">
        <v>27</v>
      </c>
      <c r="O3918" s="1035">
        <v>2187</v>
      </c>
      <c r="P3918" s="1036">
        <v>81</v>
      </c>
      <c r="Q3918" s="1014">
        <v>1</v>
      </c>
      <c r="R3918" s="1014" t="s">
        <v>936</v>
      </c>
      <c r="S3918" s="1024"/>
    </row>
    <row r="3919" spans="4:19" x14ac:dyDescent="0.25">
      <c r="D3919" s="1023" t="s">
        <v>4435</v>
      </c>
      <c r="E3919" s="1009">
        <v>45536</v>
      </c>
      <c r="F3919" s="1010">
        <v>0.97499999999999998</v>
      </c>
      <c r="G3919" s="1009">
        <v>45537</v>
      </c>
      <c r="H3919" s="1010">
        <v>0.33263888888888887</v>
      </c>
      <c r="I3919" s="1011" t="s">
        <v>1432</v>
      </c>
      <c r="J3919" s="1011" t="s">
        <v>982</v>
      </c>
      <c r="K3919" s="1012" t="s">
        <v>979</v>
      </c>
      <c r="L3919" s="1013" t="s">
        <v>1177</v>
      </c>
      <c r="M3919" s="1013" t="s">
        <v>986</v>
      </c>
      <c r="N3919" s="1040">
        <v>14</v>
      </c>
      <c r="O3919" s="1035">
        <v>7210</v>
      </c>
      <c r="P3919" s="1036">
        <v>515</v>
      </c>
      <c r="Q3919" s="1014">
        <v>1</v>
      </c>
      <c r="R3919" s="1014" t="s">
        <v>936</v>
      </c>
      <c r="S3919" s="1024"/>
    </row>
    <row r="3920" spans="4:19" x14ac:dyDescent="0.25">
      <c r="D3920" s="1023" t="s">
        <v>4436</v>
      </c>
      <c r="E3920" s="1009">
        <v>45536</v>
      </c>
      <c r="F3920" s="1010">
        <v>0.97569444444444442</v>
      </c>
      <c r="G3920" s="1009">
        <v>45537</v>
      </c>
      <c r="H3920" s="1010">
        <v>3.6111111111111108E-2</v>
      </c>
      <c r="I3920" s="1011" t="s">
        <v>1298</v>
      </c>
      <c r="J3920" s="1011" t="s">
        <v>250</v>
      </c>
      <c r="K3920" s="1012" t="s">
        <v>933</v>
      </c>
      <c r="L3920" s="1013" t="s">
        <v>969</v>
      </c>
      <c r="M3920" s="1013" t="s">
        <v>986</v>
      </c>
      <c r="N3920" s="1040">
        <v>28</v>
      </c>
      <c r="O3920" s="1035">
        <v>2436</v>
      </c>
      <c r="P3920" s="1036">
        <v>87</v>
      </c>
      <c r="Q3920" s="1014">
        <v>1</v>
      </c>
      <c r="R3920" s="1014" t="s">
        <v>936</v>
      </c>
      <c r="S3920" s="1024" t="s">
        <v>1864</v>
      </c>
    </row>
    <row r="3921" spans="4:19" x14ac:dyDescent="0.25">
      <c r="D3921" s="1023" t="s">
        <v>4436</v>
      </c>
      <c r="E3921" s="1009">
        <v>45536</v>
      </c>
      <c r="F3921" s="1010">
        <v>0.97569444444444442</v>
      </c>
      <c r="G3921" s="1009">
        <v>45537</v>
      </c>
      <c r="H3921" s="1010">
        <v>3.6805555555555557E-2</v>
      </c>
      <c r="I3921" s="1011" t="s">
        <v>1298</v>
      </c>
      <c r="J3921" s="1011" t="s">
        <v>250</v>
      </c>
      <c r="K3921" s="1012" t="s">
        <v>933</v>
      </c>
      <c r="L3921" s="1013" t="s">
        <v>969</v>
      </c>
      <c r="M3921" s="1013" t="s">
        <v>986</v>
      </c>
      <c r="N3921" s="1040">
        <v>377</v>
      </c>
      <c r="O3921" s="1035">
        <v>33176</v>
      </c>
      <c r="P3921" s="1036">
        <v>88</v>
      </c>
      <c r="Q3921" s="1014">
        <v>2</v>
      </c>
      <c r="R3921" s="1014" t="s">
        <v>936</v>
      </c>
      <c r="S3921" s="1024" t="s">
        <v>1864</v>
      </c>
    </row>
    <row r="3922" spans="4:19" x14ac:dyDescent="0.25">
      <c r="D3922" s="1023" t="s">
        <v>4437</v>
      </c>
      <c r="E3922" s="1009">
        <v>45536</v>
      </c>
      <c r="F3922" s="1010">
        <v>0.97569444444444442</v>
      </c>
      <c r="G3922" s="1009">
        <v>45537</v>
      </c>
      <c r="H3922" s="1010">
        <v>3.9583333333333331E-2</v>
      </c>
      <c r="I3922" s="1011" t="s">
        <v>1298</v>
      </c>
      <c r="J3922" s="1011" t="s">
        <v>982</v>
      </c>
      <c r="K3922" s="1012" t="s">
        <v>933</v>
      </c>
      <c r="L3922" s="1013" t="s">
        <v>1177</v>
      </c>
      <c r="M3922" s="1013" t="s">
        <v>986</v>
      </c>
      <c r="N3922" s="1040">
        <v>352</v>
      </c>
      <c r="O3922" s="1035">
        <v>32384</v>
      </c>
      <c r="P3922" s="1036">
        <v>92</v>
      </c>
      <c r="Q3922" s="1014">
        <v>1</v>
      </c>
      <c r="R3922" s="1014" t="s">
        <v>936</v>
      </c>
      <c r="S3922" s="1024"/>
    </row>
    <row r="3923" spans="4:19" x14ac:dyDescent="0.25">
      <c r="D3923" s="1023" t="s">
        <v>4437</v>
      </c>
      <c r="E3923" s="1009">
        <v>45536</v>
      </c>
      <c r="F3923" s="1010">
        <v>0.97569444444444442</v>
      </c>
      <c r="G3923" s="1009">
        <v>45537</v>
      </c>
      <c r="H3923" s="1010">
        <v>7.2222222222222215E-2</v>
      </c>
      <c r="I3923" s="1011" t="s">
        <v>1298</v>
      </c>
      <c r="J3923" s="1011" t="s">
        <v>982</v>
      </c>
      <c r="K3923" s="1012" t="s">
        <v>933</v>
      </c>
      <c r="L3923" s="1013" t="s">
        <v>1177</v>
      </c>
      <c r="M3923" s="1013" t="s">
        <v>986</v>
      </c>
      <c r="N3923" s="1040">
        <v>190</v>
      </c>
      <c r="O3923" s="1035">
        <v>26410</v>
      </c>
      <c r="P3923" s="1036">
        <v>139</v>
      </c>
      <c r="Q3923" s="1014">
        <v>2</v>
      </c>
      <c r="R3923" s="1014" t="s">
        <v>936</v>
      </c>
      <c r="S3923" s="1024"/>
    </row>
    <row r="3924" spans="4:19" x14ac:dyDescent="0.25">
      <c r="D3924" s="1023" t="s">
        <v>4437</v>
      </c>
      <c r="E3924" s="1009">
        <v>45536</v>
      </c>
      <c r="F3924" s="1010">
        <v>0.97569444444444442</v>
      </c>
      <c r="G3924" s="1009">
        <v>45537</v>
      </c>
      <c r="H3924" s="1010">
        <v>7.2916666666666671E-2</v>
      </c>
      <c r="I3924" s="1011" t="s">
        <v>1298</v>
      </c>
      <c r="J3924" s="1011" t="s">
        <v>982</v>
      </c>
      <c r="K3924" s="1012" t="s">
        <v>933</v>
      </c>
      <c r="L3924" s="1013" t="s">
        <v>1177</v>
      </c>
      <c r="M3924" s="1013" t="s">
        <v>986</v>
      </c>
      <c r="N3924" s="1040">
        <v>213</v>
      </c>
      <c r="O3924" s="1035">
        <v>29820</v>
      </c>
      <c r="P3924" s="1036">
        <v>140</v>
      </c>
      <c r="Q3924" s="1014">
        <v>3</v>
      </c>
      <c r="R3924" s="1014" t="s">
        <v>936</v>
      </c>
      <c r="S3924" s="1024"/>
    </row>
    <row r="3925" spans="4:19" x14ac:dyDescent="0.25">
      <c r="D3925" s="1023" t="s">
        <v>4437</v>
      </c>
      <c r="E3925" s="1009">
        <v>45536</v>
      </c>
      <c r="F3925" s="1010">
        <v>0.97569444444444442</v>
      </c>
      <c r="G3925" s="1009">
        <v>45537</v>
      </c>
      <c r="H3925" s="1010">
        <v>7.5694444444444439E-2</v>
      </c>
      <c r="I3925" s="1011" t="s">
        <v>1298</v>
      </c>
      <c r="J3925" s="1011" t="s">
        <v>982</v>
      </c>
      <c r="K3925" s="1012" t="s">
        <v>933</v>
      </c>
      <c r="L3925" s="1013" t="s">
        <v>1177</v>
      </c>
      <c r="M3925" s="1013" t="s">
        <v>986</v>
      </c>
      <c r="N3925" s="1040">
        <v>133</v>
      </c>
      <c r="O3925" s="1035">
        <v>19152</v>
      </c>
      <c r="P3925" s="1036">
        <v>144</v>
      </c>
      <c r="Q3925" s="1014">
        <v>4</v>
      </c>
      <c r="R3925" s="1014" t="s">
        <v>936</v>
      </c>
      <c r="S3925" s="1024"/>
    </row>
    <row r="3926" spans="4:19" x14ac:dyDescent="0.25">
      <c r="D3926" s="1023" t="s">
        <v>4437</v>
      </c>
      <c r="E3926" s="1009">
        <v>45536</v>
      </c>
      <c r="F3926" s="1010">
        <v>0.97569444444444442</v>
      </c>
      <c r="G3926" s="1009">
        <v>45537</v>
      </c>
      <c r="H3926" s="1010">
        <v>8.1250000000000003E-2</v>
      </c>
      <c r="I3926" s="1011" t="s">
        <v>1298</v>
      </c>
      <c r="J3926" s="1011" t="s">
        <v>982</v>
      </c>
      <c r="K3926" s="1012" t="s">
        <v>933</v>
      </c>
      <c r="L3926" s="1013" t="s">
        <v>1177</v>
      </c>
      <c r="M3926" s="1013" t="s">
        <v>986</v>
      </c>
      <c r="N3926" s="1040">
        <v>561</v>
      </c>
      <c r="O3926" s="1035">
        <v>85272</v>
      </c>
      <c r="P3926" s="1036">
        <v>152</v>
      </c>
      <c r="Q3926" s="1014">
        <v>5</v>
      </c>
      <c r="R3926" s="1014" t="s">
        <v>936</v>
      </c>
      <c r="S3926" s="1024"/>
    </row>
    <row r="3927" spans="4:19" x14ac:dyDescent="0.25">
      <c r="D3927" s="1023" t="s">
        <v>4437</v>
      </c>
      <c r="E3927" s="1009">
        <v>45537</v>
      </c>
      <c r="F3927" s="1010">
        <v>3.9583333333333331E-2</v>
      </c>
      <c r="G3927" s="1009">
        <v>45537</v>
      </c>
      <c r="H3927" s="1010">
        <v>7.1527777777777773E-2</v>
      </c>
      <c r="I3927" s="1011" t="s">
        <v>1298</v>
      </c>
      <c r="J3927" s="1011" t="s">
        <v>982</v>
      </c>
      <c r="K3927" s="1012" t="s">
        <v>933</v>
      </c>
      <c r="L3927" s="1013" t="s">
        <v>1177</v>
      </c>
      <c r="M3927" s="1013" t="s">
        <v>986</v>
      </c>
      <c r="N3927" s="1040">
        <v>0</v>
      </c>
      <c r="O3927" s="1035">
        <v>11730</v>
      </c>
      <c r="P3927" s="1036">
        <v>46</v>
      </c>
      <c r="Q3927" s="1014">
        <v>6</v>
      </c>
      <c r="R3927" s="1014" t="s">
        <v>936</v>
      </c>
      <c r="S3927" s="1024"/>
    </row>
    <row r="3928" spans="4:19" x14ac:dyDescent="0.25">
      <c r="D3928" s="1023" t="s">
        <v>4437</v>
      </c>
      <c r="E3928" s="1009">
        <v>45537</v>
      </c>
      <c r="F3928" s="1010">
        <v>3.9583333333333331E-2</v>
      </c>
      <c r="G3928" s="1009">
        <v>45537</v>
      </c>
      <c r="H3928" s="1010">
        <v>9.375E-2</v>
      </c>
      <c r="I3928" s="1011" t="s">
        <v>1298</v>
      </c>
      <c r="J3928" s="1011" t="s">
        <v>982</v>
      </c>
      <c r="K3928" s="1012" t="s">
        <v>933</v>
      </c>
      <c r="L3928" s="1013" t="s">
        <v>1177</v>
      </c>
      <c r="M3928" s="1013" t="s">
        <v>986</v>
      </c>
      <c r="N3928" s="1040">
        <v>0</v>
      </c>
      <c r="O3928" s="1035">
        <v>5928</v>
      </c>
      <c r="P3928" s="1036">
        <v>78</v>
      </c>
      <c r="Q3928" s="1014">
        <v>7</v>
      </c>
      <c r="R3928" s="1014" t="s">
        <v>936</v>
      </c>
      <c r="S3928" s="1024"/>
    </row>
    <row r="3929" spans="4:19" x14ac:dyDescent="0.25">
      <c r="D3929" s="1023" t="s">
        <v>4437</v>
      </c>
      <c r="E3929" s="1009">
        <v>45537</v>
      </c>
      <c r="F3929" s="1010">
        <v>3.9583333333333331E-2</v>
      </c>
      <c r="G3929" s="1009">
        <v>45538</v>
      </c>
      <c r="H3929" s="1010">
        <v>0.14097222222222222</v>
      </c>
      <c r="I3929" s="1011" t="s">
        <v>1298</v>
      </c>
      <c r="J3929" s="1011" t="s">
        <v>982</v>
      </c>
      <c r="K3929" s="1012" t="s">
        <v>933</v>
      </c>
      <c r="L3929" s="1013" t="s">
        <v>1177</v>
      </c>
      <c r="M3929" s="1013" t="s">
        <v>986</v>
      </c>
      <c r="N3929" s="1040">
        <v>0</v>
      </c>
      <c r="O3929" s="1035">
        <v>33306</v>
      </c>
      <c r="P3929" s="1036">
        <v>1586</v>
      </c>
      <c r="Q3929" s="1014">
        <v>8</v>
      </c>
      <c r="R3929" s="1014" t="s">
        <v>936</v>
      </c>
      <c r="S3929" s="1024"/>
    </row>
    <row r="3930" spans="4:19" x14ac:dyDescent="0.25">
      <c r="D3930" s="1023" t="s">
        <v>4437</v>
      </c>
      <c r="E3930" s="1009">
        <v>45537</v>
      </c>
      <c r="F3930" s="1010">
        <v>7.2916666666666671E-2</v>
      </c>
      <c r="G3930" s="1009">
        <v>45538</v>
      </c>
      <c r="H3930" s="1010">
        <v>0.14444444444444443</v>
      </c>
      <c r="I3930" s="1011" t="s">
        <v>1298</v>
      </c>
      <c r="J3930" s="1011" t="s">
        <v>982</v>
      </c>
      <c r="K3930" s="1012" t="s">
        <v>933</v>
      </c>
      <c r="L3930" s="1013" t="s">
        <v>1177</v>
      </c>
      <c r="M3930" s="1013" t="s">
        <v>986</v>
      </c>
      <c r="N3930" s="1040">
        <v>0</v>
      </c>
      <c r="O3930" s="1035">
        <v>41661</v>
      </c>
      <c r="P3930" s="1036">
        <v>1543</v>
      </c>
      <c r="Q3930" s="1014">
        <v>9</v>
      </c>
      <c r="R3930" s="1014" t="s">
        <v>936</v>
      </c>
      <c r="S3930" s="1024"/>
    </row>
    <row r="3931" spans="4:19" x14ac:dyDescent="0.25">
      <c r="D3931" s="1023" t="s">
        <v>4438</v>
      </c>
      <c r="E3931" s="1009">
        <v>45536</v>
      </c>
      <c r="F3931" s="1010">
        <v>0.98055555555555551</v>
      </c>
      <c r="G3931" s="1009">
        <v>45537</v>
      </c>
      <c r="H3931" s="1010">
        <v>0.13472222222222222</v>
      </c>
      <c r="I3931" s="1011" t="s">
        <v>1746</v>
      </c>
      <c r="J3931" s="1011" t="s">
        <v>932</v>
      </c>
      <c r="K3931" s="1012" t="s">
        <v>933</v>
      </c>
      <c r="L3931" s="1013" t="s">
        <v>1277</v>
      </c>
      <c r="M3931" s="1013" t="s">
        <v>1278</v>
      </c>
      <c r="N3931" s="1040">
        <v>32</v>
      </c>
      <c r="O3931" s="1035">
        <v>7104</v>
      </c>
      <c r="P3931" s="1036">
        <v>222</v>
      </c>
      <c r="Q3931" s="1014">
        <v>1</v>
      </c>
      <c r="R3931" s="1014" t="s">
        <v>936</v>
      </c>
      <c r="S3931" s="1024"/>
    </row>
    <row r="3932" spans="4:19" x14ac:dyDescent="0.25">
      <c r="D3932" s="1023" t="s">
        <v>4438</v>
      </c>
      <c r="E3932" s="1009">
        <v>45536</v>
      </c>
      <c r="F3932" s="1010">
        <v>0.98055555555555551</v>
      </c>
      <c r="G3932" s="1009">
        <v>45537</v>
      </c>
      <c r="H3932" s="1010">
        <v>0.74444444444444446</v>
      </c>
      <c r="I3932" s="1011" t="s">
        <v>1746</v>
      </c>
      <c r="J3932" s="1011" t="s">
        <v>932</v>
      </c>
      <c r="K3932" s="1012" t="s">
        <v>933</v>
      </c>
      <c r="L3932" s="1013" t="s">
        <v>1277</v>
      </c>
      <c r="M3932" s="1013" t="s">
        <v>1278</v>
      </c>
      <c r="N3932" s="1040">
        <v>4</v>
      </c>
      <c r="O3932" s="1035">
        <v>4400</v>
      </c>
      <c r="P3932" s="1036">
        <v>1100</v>
      </c>
      <c r="Q3932" s="1014">
        <v>2</v>
      </c>
      <c r="R3932" s="1014" t="s">
        <v>936</v>
      </c>
      <c r="S3932" s="1024"/>
    </row>
    <row r="3933" spans="4:19" x14ac:dyDescent="0.25">
      <c r="D3933" s="1023" t="s">
        <v>4439</v>
      </c>
      <c r="E3933" s="1009">
        <v>45536</v>
      </c>
      <c r="F3933" s="1010">
        <v>0.98124999999999996</v>
      </c>
      <c r="G3933" s="1009">
        <v>45537</v>
      </c>
      <c r="H3933" s="1010">
        <v>0.15694444444444444</v>
      </c>
      <c r="I3933" s="1011" t="s">
        <v>1169</v>
      </c>
      <c r="J3933" s="1011" t="s">
        <v>1057</v>
      </c>
      <c r="K3933" s="1012" t="s">
        <v>455</v>
      </c>
      <c r="L3933" s="1013" t="s">
        <v>1277</v>
      </c>
      <c r="M3933" s="1013" t="s">
        <v>1583</v>
      </c>
      <c r="N3933" s="1040">
        <v>1</v>
      </c>
      <c r="O3933" s="1035">
        <v>253</v>
      </c>
      <c r="P3933" s="1036">
        <v>253</v>
      </c>
      <c r="Q3933" s="1014">
        <v>1</v>
      </c>
      <c r="R3933" s="1014" t="s">
        <v>936</v>
      </c>
      <c r="S3933" s="1024"/>
    </row>
    <row r="3934" spans="4:19" x14ac:dyDescent="0.25">
      <c r="D3934" s="1023" t="s">
        <v>4440</v>
      </c>
      <c r="E3934" s="1009">
        <v>45536</v>
      </c>
      <c r="F3934" s="1010">
        <v>0.9819444444444444</v>
      </c>
      <c r="G3934" s="1009">
        <v>45537</v>
      </c>
      <c r="H3934" s="1010">
        <v>0</v>
      </c>
      <c r="I3934" s="1011" t="s">
        <v>2265</v>
      </c>
      <c r="J3934" s="1011" t="s">
        <v>982</v>
      </c>
      <c r="K3934" s="1012" t="s">
        <v>933</v>
      </c>
      <c r="L3934" s="1013" t="s">
        <v>1177</v>
      </c>
      <c r="M3934" s="1013" t="s">
        <v>986</v>
      </c>
      <c r="N3934" s="1040">
        <v>229</v>
      </c>
      <c r="O3934" s="1035">
        <v>5954</v>
      </c>
      <c r="P3934" s="1036">
        <v>26</v>
      </c>
      <c r="Q3934" s="1014">
        <v>1</v>
      </c>
      <c r="R3934" s="1014" t="s">
        <v>936</v>
      </c>
      <c r="S3934" s="1024"/>
    </row>
    <row r="3935" spans="4:19" x14ac:dyDescent="0.25">
      <c r="D3935" s="1023" t="s">
        <v>4440</v>
      </c>
      <c r="E3935" s="1009">
        <v>45536</v>
      </c>
      <c r="F3935" s="1010">
        <v>0.9819444444444444</v>
      </c>
      <c r="G3935" s="1009">
        <v>45537</v>
      </c>
      <c r="H3935" s="1010">
        <v>2.9861111111111113E-2</v>
      </c>
      <c r="I3935" s="1011" t="s">
        <v>2265</v>
      </c>
      <c r="J3935" s="1011" t="s">
        <v>982</v>
      </c>
      <c r="K3935" s="1012" t="s">
        <v>933</v>
      </c>
      <c r="L3935" s="1013" t="s">
        <v>1177</v>
      </c>
      <c r="M3935" s="1013" t="s">
        <v>986</v>
      </c>
      <c r="N3935" s="1040">
        <v>65</v>
      </c>
      <c r="O3935" s="1035">
        <v>4485</v>
      </c>
      <c r="P3935" s="1036">
        <v>69</v>
      </c>
      <c r="Q3935" s="1014">
        <v>2</v>
      </c>
      <c r="R3935" s="1014" t="s">
        <v>936</v>
      </c>
      <c r="S3935" s="1024"/>
    </row>
    <row r="3936" spans="4:19" x14ac:dyDescent="0.25">
      <c r="D3936" s="1023" t="s">
        <v>4440</v>
      </c>
      <c r="E3936" s="1009">
        <v>45536</v>
      </c>
      <c r="F3936" s="1010">
        <v>0.9819444444444444</v>
      </c>
      <c r="G3936" s="1009">
        <v>45537</v>
      </c>
      <c r="H3936" s="1010">
        <v>0.10833333333333334</v>
      </c>
      <c r="I3936" s="1011" t="s">
        <v>2265</v>
      </c>
      <c r="J3936" s="1011" t="s">
        <v>982</v>
      </c>
      <c r="K3936" s="1012" t="s">
        <v>933</v>
      </c>
      <c r="L3936" s="1013" t="s">
        <v>1177</v>
      </c>
      <c r="M3936" s="1013" t="s">
        <v>986</v>
      </c>
      <c r="N3936" s="1040">
        <v>1223</v>
      </c>
      <c r="O3936" s="1035">
        <v>222586</v>
      </c>
      <c r="P3936" s="1036">
        <v>182</v>
      </c>
      <c r="Q3936" s="1014">
        <v>3</v>
      </c>
      <c r="R3936" s="1014" t="s">
        <v>936</v>
      </c>
      <c r="S3936" s="1024"/>
    </row>
    <row r="3937" spans="4:19" x14ac:dyDescent="0.25">
      <c r="D3937" s="1023" t="s">
        <v>4441</v>
      </c>
      <c r="E3937" s="1009">
        <v>45537</v>
      </c>
      <c r="F3937" s="1010">
        <v>0.41249999999999998</v>
      </c>
      <c r="G3937" s="1009">
        <v>45538</v>
      </c>
      <c r="H3937" s="1010">
        <v>0.17986111111111111</v>
      </c>
      <c r="I3937" s="1011" t="s">
        <v>2265</v>
      </c>
      <c r="J3937" s="1011" t="s">
        <v>982</v>
      </c>
      <c r="K3937" s="1012" t="s">
        <v>933</v>
      </c>
      <c r="L3937" s="1013" t="s">
        <v>1277</v>
      </c>
      <c r="M3937" s="1013" t="s">
        <v>1444</v>
      </c>
      <c r="N3937" s="1040">
        <v>31</v>
      </c>
      <c r="O3937" s="1035">
        <v>34255</v>
      </c>
      <c r="P3937" s="1036">
        <v>1105</v>
      </c>
      <c r="Q3937" s="1014">
        <v>1</v>
      </c>
      <c r="R3937" s="1014" t="s">
        <v>936</v>
      </c>
      <c r="S3937" s="1024"/>
    </row>
    <row r="3938" spans="4:19" x14ac:dyDescent="0.25">
      <c r="D3938" s="1023" t="s">
        <v>4441</v>
      </c>
      <c r="E3938" s="1009">
        <v>45537</v>
      </c>
      <c r="F3938" s="1010">
        <v>0.41249999999999998</v>
      </c>
      <c r="G3938" s="1009">
        <v>45538</v>
      </c>
      <c r="H3938" s="1010">
        <v>0.47013888888888888</v>
      </c>
      <c r="I3938" s="1011" t="s">
        <v>2265</v>
      </c>
      <c r="J3938" s="1011" t="s">
        <v>982</v>
      </c>
      <c r="K3938" s="1012" t="s">
        <v>933</v>
      </c>
      <c r="L3938" s="1013" t="s">
        <v>1277</v>
      </c>
      <c r="M3938" s="1013" t="s">
        <v>1444</v>
      </c>
      <c r="N3938" s="1040">
        <v>15</v>
      </c>
      <c r="O3938" s="1035">
        <v>22845</v>
      </c>
      <c r="P3938" s="1036">
        <v>1523</v>
      </c>
      <c r="Q3938" s="1014">
        <v>2</v>
      </c>
      <c r="R3938" s="1014" t="s">
        <v>936</v>
      </c>
      <c r="S3938" s="1024"/>
    </row>
    <row r="3939" spans="4:19" x14ac:dyDescent="0.25">
      <c r="D3939" s="1023" t="s">
        <v>4442</v>
      </c>
      <c r="E3939" s="1009">
        <v>45536</v>
      </c>
      <c r="F3939" s="1010">
        <v>0.98263888888888884</v>
      </c>
      <c r="G3939" s="1009">
        <v>45537</v>
      </c>
      <c r="H3939" s="1010">
        <v>0.26180555555555557</v>
      </c>
      <c r="I3939" s="1011" t="s">
        <v>976</v>
      </c>
      <c r="J3939" s="1011" t="s">
        <v>932</v>
      </c>
      <c r="K3939" s="1012" t="s">
        <v>455</v>
      </c>
      <c r="L3939" s="1013" t="s">
        <v>1177</v>
      </c>
      <c r="M3939" s="1013" t="s">
        <v>986</v>
      </c>
      <c r="N3939" s="1040">
        <v>1</v>
      </c>
      <c r="O3939" s="1035">
        <v>402</v>
      </c>
      <c r="P3939" s="1036">
        <v>402</v>
      </c>
      <c r="Q3939" s="1014">
        <v>1</v>
      </c>
      <c r="R3939" s="1014" t="s">
        <v>936</v>
      </c>
      <c r="S3939" s="1024"/>
    </row>
    <row r="3940" spans="4:19" x14ac:dyDescent="0.25">
      <c r="D3940" s="1023" t="s">
        <v>4443</v>
      </c>
      <c r="E3940" s="1009">
        <v>45536</v>
      </c>
      <c r="F3940" s="1010">
        <v>0.98472222222222228</v>
      </c>
      <c r="G3940" s="1009">
        <v>45537</v>
      </c>
      <c r="H3940" s="1010">
        <v>0.4375</v>
      </c>
      <c r="I3940" s="1011" t="s">
        <v>1746</v>
      </c>
      <c r="J3940" s="1011" t="s">
        <v>932</v>
      </c>
      <c r="K3940" s="1012" t="s">
        <v>933</v>
      </c>
      <c r="L3940" s="1013" t="s">
        <v>1177</v>
      </c>
      <c r="M3940" s="1013" t="s">
        <v>986</v>
      </c>
      <c r="N3940" s="1040">
        <v>33</v>
      </c>
      <c r="O3940" s="1035">
        <v>21516</v>
      </c>
      <c r="P3940" s="1036">
        <v>652</v>
      </c>
      <c r="Q3940" s="1014">
        <v>1</v>
      </c>
      <c r="R3940" s="1014" t="s">
        <v>936</v>
      </c>
      <c r="S3940" s="1024"/>
    </row>
    <row r="3941" spans="4:19" x14ac:dyDescent="0.25">
      <c r="D3941" s="1023" t="s">
        <v>4443</v>
      </c>
      <c r="E3941" s="1009">
        <v>45536</v>
      </c>
      <c r="F3941" s="1010">
        <v>0.98472222222222228</v>
      </c>
      <c r="G3941" s="1009">
        <v>45537</v>
      </c>
      <c r="H3941" s="1010">
        <v>0.4375</v>
      </c>
      <c r="I3941" s="1011" t="s">
        <v>1746</v>
      </c>
      <c r="J3941" s="1011" t="s">
        <v>932</v>
      </c>
      <c r="K3941" s="1012" t="s">
        <v>933</v>
      </c>
      <c r="L3941" s="1013" t="s">
        <v>1177</v>
      </c>
      <c r="M3941" s="1013" t="s">
        <v>986</v>
      </c>
      <c r="N3941" s="1040">
        <v>1</v>
      </c>
      <c r="O3941" s="1035">
        <v>652</v>
      </c>
      <c r="P3941" s="1036">
        <v>652</v>
      </c>
      <c r="Q3941" s="1014">
        <v>2</v>
      </c>
      <c r="R3941" s="1014" t="s">
        <v>936</v>
      </c>
      <c r="S3941" s="1024"/>
    </row>
    <row r="3942" spans="4:19" x14ac:dyDescent="0.25">
      <c r="D3942" s="1023" t="s">
        <v>4443</v>
      </c>
      <c r="E3942" s="1009">
        <v>45536</v>
      </c>
      <c r="F3942" s="1010">
        <v>0.98472222222222228</v>
      </c>
      <c r="G3942" s="1009">
        <v>45537</v>
      </c>
      <c r="H3942" s="1010">
        <v>0.4375</v>
      </c>
      <c r="I3942" s="1011" t="s">
        <v>1746</v>
      </c>
      <c r="J3942" s="1011" t="s">
        <v>932</v>
      </c>
      <c r="K3942" s="1012" t="s">
        <v>933</v>
      </c>
      <c r="L3942" s="1013" t="s">
        <v>1177</v>
      </c>
      <c r="M3942" s="1013" t="s">
        <v>986</v>
      </c>
      <c r="N3942" s="1040">
        <v>4</v>
      </c>
      <c r="O3942" s="1035">
        <v>2608</v>
      </c>
      <c r="P3942" s="1036">
        <v>652</v>
      </c>
      <c r="Q3942" s="1014">
        <v>3</v>
      </c>
      <c r="R3942" s="1014" t="s">
        <v>936</v>
      </c>
      <c r="S3942" s="1024"/>
    </row>
    <row r="3943" spans="4:19" x14ac:dyDescent="0.25">
      <c r="D3943" s="1023" t="s">
        <v>4443</v>
      </c>
      <c r="E3943" s="1009">
        <v>45537</v>
      </c>
      <c r="F3943" s="1010">
        <v>0.05</v>
      </c>
      <c r="G3943" s="1009">
        <v>45537</v>
      </c>
      <c r="H3943" s="1010">
        <v>0.4375</v>
      </c>
      <c r="I3943" s="1011" t="s">
        <v>1746</v>
      </c>
      <c r="J3943" s="1011" t="s">
        <v>932</v>
      </c>
      <c r="K3943" s="1012" t="s">
        <v>933</v>
      </c>
      <c r="L3943" s="1013" t="s">
        <v>1177</v>
      </c>
      <c r="M3943" s="1013" t="s">
        <v>986</v>
      </c>
      <c r="N3943" s="1040">
        <v>21</v>
      </c>
      <c r="O3943" s="1035">
        <v>11718</v>
      </c>
      <c r="P3943" s="1036">
        <v>558</v>
      </c>
      <c r="Q3943" s="1014">
        <v>4</v>
      </c>
      <c r="R3943" s="1014" t="s">
        <v>936</v>
      </c>
      <c r="S3943" s="1024"/>
    </row>
    <row r="3944" spans="4:19" x14ac:dyDescent="0.25">
      <c r="D3944" s="1023" t="s">
        <v>4444</v>
      </c>
      <c r="E3944" s="1009">
        <v>45536</v>
      </c>
      <c r="F3944" s="1010">
        <v>0.9868055555555556</v>
      </c>
      <c r="G3944" s="1009">
        <v>45537</v>
      </c>
      <c r="H3944" s="1010">
        <v>0.52083333333333337</v>
      </c>
      <c r="I3944" s="1011" t="s">
        <v>1746</v>
      </c>
      <c r="J3944" s="1011" t="s">
        <v>932</v>
      </c>
      <c r="K3944" s="1012" t="s">
        <v>933</v>
      </c>
      <c r="L3944" s="1013" t="s">
        <v>1177</v>
      </c>
      <c r="M3944" s="1013" t="s">
        <v>986</v>
      </c>
      <c r="N3944" s="1040">
        <v>1</v>
      </c>
      <c r="O3944" s="1035">
        <v>769</v>
      </c>
      <c r="P3944" s="1036">
        <v>769</v>
      </c>
      <c r="Q3944" s="1014">
        <v>1</v>
      </c>
      <c r="R3944" s="1014" t="s">
        <v>936</v>
      </c>
      <c r="S3944" s="1024"/>
    </row>
    <row r="3945" spans="4:19" x14ac:dyDescent="0.25">
      <c r="D3945" s="1023" t="s">
        <v>4445</v>
      </c>
      <c r="E3945" s="1009">
        <v>45536</v>
      </c>
      <c r="F3945" s="1010">
        <v>0.98819444444444449</v>
      </c>
      <c r="G3945" s="1009">
        <v>45537</v>
      </c>
      <c r="H3945" s="1010">
        <v>0.6</v>
      </c>
      <c r="I3945" s="1011" t="s">
        <v>1554</v>
      </c>
      <c r="J3945" s="1011" t="s">
        <v>932</v>
      </c>
      <c r="K3945" s="1012" t="s">
        <v>455</v>
      </c>
      <c r="L3945" s="1013" t="s">
        <v>1177</v>
      </c>
      <c r="M3945" s="1013" t="s">
        <v>986</v>
      </c>
      <c r="N3945" s="1040">
        <v>1</v>
      </c>
      <c r="O3945" s="1035">
        <v>881</v>
      </c>
      <c r="P3945" s="1036">
        <v>881</v>
      </c>
      <c r="Q3945" s="1014">
        <v>1</v>
      </c>
      <c r="R3945" s="1014" t="s">
        <v>936</v>
      </c>
      <c r="S3945" s="1024"/>
    </row>
    <row r="3946" spans="4:19" x14ac:dyDescent="0.25">
      <c r="D3946" s="1023" t="s">
        <v>4446</v>
      </c>
      <c r="E3946" s="1009">
        <v>45536</v>
      </c>
      <c r="F3946" s="1010">
        <v>0.98819444444444449</v>
      </c>
      <c r="G3946" s="1009">
        <v>45537</v>
      </c>
      <c r="H3946" s="1010">
        <v>3.0555555555555555E-2</v>
      </c>
      <c r="I3946" s="1011" t="s">
        <v>2910</v>
      </c>
      <c r="J3946" s="1011" t="s">
        <v>972</v>
      </c>
      <c r="K3946" s="1012" t="s">
        <v>455</v>
      </c>
      <c r="L3946" s="1013" t="s">
        <v>934</v>
      </c>
      <c r="M3946" s="1013" t="s">
        <v>935</v>
      </c>
      <c r="N3946" s="1040">
        <v>1</v>
      </c>
      <c r="O3946" s="1035">
        <v>61</v>
      </c>
      <c r="P3946" s="1036">
        <v>61</v>
      </c>
      <c r="Q3946" s="1014">
        <v>1</v>
      </c>
      <c r="R3946" s="1014" t="s">
        <v>936</v>
      </c>
      <c r="S3946" s="1024"/>
    </row>
    <row r="3947" spans="4:19" x14ac:dyDescent="0.25">
      <c r="D3947" s="1023" t="s">
        <v>4447</v>
      </c>
      <c r="E3947" s="1009">
        <v>45536</v>
      </c>
      <c r="F3947" s="1010">
        <v>0.98888888888888893</v>
      </c>
      <c r="G3947" s="1009">
        <v>45537</v>
      </c>
      <c r="H3947" s="1010">
        <v>0.27430555555555558</v>
      </c>
      <c r="I3947" s="1011" t="s">
        <v>1909</v>
      </c>
      <c r="J3947" s="1011" t="s">
        <v>1057</v>
      </c>
      <c r="K3947" s="1012" t="s">
        <v>979</v>
      </c>
      <c r="L3947" s="1013" t="s">
        <v>1177</v>
      </c>
      <c r="M3947" s="1013" t="s">
        <v>986</v>
      </c>
      <c r="N3947" s="1040">
        <v>28</v>
      </c>
      <c r="O3947" s="1035">
        <v>11508</v>
      </c>
      <c r="P3947" s="1036">
        <v>411</v>
      </c>
      <c r="Q3947" s="1014">
        <v>1</v>
      </c>
      <c r="R3947" s="1014" t="s">
        <v>936</v>
      </c>
      <c r="S3947" s="1024"/>
    </row>
    <row r="3948" spans="4:19" x14ac:dyDescent="0.25">
      <c r="D3948" s="1023" t="s">
        <v>4448</v>
      </c>
      <c r="E3948" s="1009">
        <v>45536</v>
      </c>
      <c r="F3948" s="1010">
        <v>0.98888888888888893</v>
      </c>
      <c r="G3948" s="1009">
        <v>45537</v>
      </c>
      <c r="H3948" s="1010">
        <v>8.6805555555555552E-2</v>
      </c>
      <c r="I3948" s="1011" t="s">
        <v>2055</v>
      </c>
      <c r="J3948" s="1011" t="s">
        <v>250</v>
      </c>
      <c r="K3948" s="1012" t="s">
        <v>933</v>
      </c>
      <c r="L3948" s="1013" t="s">
        <v>1177</v>
      </c>
      <c r="M3948" s="1013" t="s">
        <v>986</v>
      </c>
      <c r="N3948" s="1040">
        <v>57</v>
      </c>
      <c r="O3948" s="1035">
        <v>8037</v>
      </c>
      <c r="P3948" s="1036">
        <v>141</v>
      </c>
      <c r="Q3948" s="1014">
        <v>1</v>
      </c>
      <c r="R3948" s="1014" t="s">
        <v>936</v>
      </c>
      <c r="S3948" s="1024"/>
    </row>
    <row r="3949" spans="4:19" x14ac:dyDescent="0.25">
      <c r="D3949" s="1023" t="s">
        <v>4448</v>
      </c>
      <c r="E3949" s="1009">
        <v>45536</v>
      </c>
      <c r="F3949" s="1010">
        <v>0.98888888888888893</v>
      </c>
      <c r="G3949" s="1009">
        <v>45537</v>
      </c>
      <c r="H3949" s="1010">
        <v>0.39305555555555555</v>
      </c>
      <c r="I3949" s="1011" t="s">
        <v>2055</v>
      </c>
      <c r="J3949" s="1011" t="s">
        <v>250</v>
      </c>
      <c r="K3949" s="1012" t="s">
        <v>933</v>
      </c>
      <c r="L3949" s="1013" t="s">
        <v>1177</v>
      </c>
      <c r="M3949" s="1013" t="s">
        <v>986</v>
      </c>
      <c r="N3949" s="1040">
        <v>226</v>
      </c>
      <c r="O3949" s="1035">
        <v>131532</v>
      </c>
      <c r="P3949" s="1036">
        <v>582</v>
      </c>
      <c r="Q3949" s="1014">
        <v>2</v>
      </c>
      <c r="R3949" s="1014" t="s">
        <v>936</v>
      </c>
      <c r="S3949" s="1024"/>
    </row>
    <row r="3950" spans="4:19" x14ac:dyDescent="0.25">
      <c r="D3950" s="1023" t="s">
        <v>4448</v>
      </c>
      <c r="E3950" s="1009">
        <v>45537</v>
      </c>
      <c r="F3950" s="1010">
        <v>8.819444444444445E-2</v>
      </c>
      <c r="G3950" s="1009">
        <v>45537</v>
      </c>
      <c r="H3950" s="1010">
        <v>0.13819444444444445</v>
      </c>
      <c r="I3950" s="1011" t="s">
        <v>2055</v>
      </c>
      <c r="J3950" s="1011" t="s">
        <v>250</v>
      </c>
      <c r="K3950" s="1012" t="s">
        <v>933</v>
      </c>
      <c r="L3950" s="1013" t="s">
        <v>1177</v>
      </c>
      <c r="M3950" s="1013" t="s">
        <v>986</v>
      </c>
      <c r="N3950" s="1040">
        <v>0</v>
      </c>
      <c r="O3950" s="1035">
        <v>4104</v>
      </c>
      <c r="P3950" s="1036">
        <v>72</v>
      </c>
      <c r="Q3950" s="1014">
        <v>3</v>
      </c>
      <c r="R3950" s="1014" t="s">
        <v>936</v>
      </c>
      <c r="S3950" s="1024"/>
    </row>
    <row r="3951" spans="4:19" x14ac:dyDescent="0.25">
      <c r="D3951" s="1023" t="s">
        <v>4449</v>
      </c>
      <c r="E3951" s="1009">
        <v>45536</v>
      </c>
      <c r="F3951" s="1010">
        <v>0.98888888888888893</v>
      </c>
      <c r="G3951" s="1009">
        <v>45537</v>
      </c>
      <c r="H3951" s="1010">
        <v>2.4305555555555556E-2</v>
      </c>
      <c r="I3951" s="1011" t="s">
        <v>2055</v>
      </c>
      <c r="J3951" s="1011" t="s">
        <v>982</v>
      </c>
      <c r="K3951" s="1012" t="s">
        <v>933</v>
      </c>
      <c r="L3951" s="1013" t="s">
        <v>969</v>
      </c>
      <c r="M3951" s="1013" t="s">
        <v>986</v>
      </c>
      <c r="N3951" s="1040">
        <v>60</v>
      </c>
      <c r="O3951" s="1035">
        <v>3060</v>
      </c>
      <c r="P3951" s="1036">
        <v>51</v>
      </c>
      <c r="Q3951" s="1014">
        <v>1</v>
      </c>
      <c r="R3951" s="1014" t="s">
        <v>936</v>
      </c>
      <c r="S3951" s="1024" t="s">
        <v>1864</v>
      </c>
    </row>
    <row r="3952" spans="4:19" x14ac:dyDescent="0.25">
      <c r="D3952" s="1023" t="s">
        <v>4449</v>
      </c>
      <c r="E3952" s="1009">
        <v>45536</v>
      </c>
      <c r="F3952" s="1010">
        <v>0.98888888888888893</v>
      </c>
      <c r="G3952" s="1009">
        <v>45537</v>
      </c>
      <c r="H3952" s="1010">
        <v>2.4305555555555556E-2</v>
      </c>
      <c r="I3952" s="1011" t="s">
        <v>2055</v>
      </c>
      <c r="J3952" s="1011" t="s">
        <v>982</v>
      </c>
      <c r="K3952" s="1012" t="s">
        <v>933</v>
      </c>
      <c r="L3952" s="1013" t="s">
        <v>969</v>
      </c>
      <c r="M3952" s="1013" t="s">
        <v>986</v>
      </c>
      <c r="N3952" s="1040">
        <v>42</v>
      </c>
      <c r="O3952" s="1035">
        <v>2142</v>
      </c>
      <c r="P3952" s="1036">
        <v>51</v>
      </c>
      <c r="Q3952" s="1014">
        <v>2</v>
      </c>
      <c r="R3952" s="1014" t="s">
        <v>936</v>
      </c>
      <c r="S3952" s="1024" t="s">
        <v>1864</v>
      </c>
    </row>
    <row r="3953" spans="4:19" x14ac:dyDescent="0.25">
      <c r="D3953" s="1023" t="s">
        <v>4449</v>
      </c>
      <c r="E3953" s="1009">
        <v>45536</v>
      </c>
      <c r="F3953" s="1010">
        <v>0.98888888888888893</v>
      </c>
      <c r="G3953" s="1009">
        <v>45537</v>
      </c>
      <c r="H3953" s="1010">
        <v>2.6388888888888889E-2</v>
      </c>
      <c r="I3953" s="1011" t="s">
        <v>2055</v>
      </c>
      <c r="J3953" s="1011" t="s">
        <v>982</v>
      </c>
      <c r="K3953" s="1012" t="s">
        <v>933</v>
      </c>
      <c r="L3953" s="1013" t="s">
        <v>969</v>
      </c>
      <c r="M3953" s="1013" t="s">
        <v>986</v>
      </c>
      <c r="N3953" s="1040">
        <v>296</v>
      </c>
      <c r="O3953" s="1035">
        <v>15984</v>
      </c>
      <c r="P3953" s="1036">
        <v>54</v>
      </c>
      <c r="Q3953" s="1014">
        <v>3</v>
      </c>
      <c r="R3953" s="1014" t="s">
        <v>936</v>
      </c>
      <c r="S3953" s="1024" t="s">
        <v>1864</v>
      </c>
    </row>
    <row r="3954" spans="4:19" x14ac:dyDescent="0.25">
      <c r="D3954" s="1023" t="s">
        <v>4450</v>
      </c>
      <c r="E3954" s="1009">
        <v>45536</v>
      </c>
      <c r="F3954" s="1010">
        <v>0.98958333333333337</v>
      </c>
      <c r="G3954" s="1009">
        <v>45537</v>
      </c>
      <c r="H3954" s="1010">
        <v>2.2222222222222223E-2</v>
      </c>
      <c r="I3954" s="1011" t="s">
        <v>976</v>
      </c>
      <c r="J3954" s="1011" t="s">
        <v>932</v>
      </c>
      <c r="K3954" s="1012" t="s">
        <v>455</v>
      </c>
      <c r="L3954" s="1013" t="s">
        <v>934</v>
      </c>
      <c r="M3954" s="1013" t="s">
        <v>935</v>
      </c>
      <c r="N3954" s="1040">
        <v>85</v>
      </c>
      <c r="O3954" s="1035">
        <v>3995</v>
      </c>
      <c r="P3954" s="1036">
        <v>47</v>
      </c>
      <c r="Q3954" s="1014">
        <v>1</v>
      </c>
      <c r="R3954" s="1014" t="s">
        <v>936</v>
      </c>
      <c r="S3954" s="1024"/>
    </row>
    <row r="3955" spans="4:19" x14ac:dyDescent="0.25">
      <c r="D3955" s="1023" t="s">
        <v>4451</v>
      </c>
      <c r="E3955" s="1009">
        <v>45536</v>
      </c>
      <c r="F3955" s="1010">
        <v>0.99375000000000002</v>
      </c>
      <c r="G3955" s="1009">
        <v>45537</v>
      </c>
      <c r="H3955" s="1010">
        <v>6.805555555555555E-2</v>
      </c>
      <c r="I3955" s="1011" t="s">
        <v>1437</v>
      </c>
      <c r="J3955" s="1011" t="s">
        <v>1009</v>
      </c>
      <c r="K3955" s="1012" t="s">
        <v>455</v>
      </c>
      <c r="L3955" s="1013" t="s">
        <v>934</v>
      </c>
      <c r="M3955" s="1013" t="s">
        <v>1064</v>
      </c>
      <c r="N3955" s="1040">
        <v>30</v>
      </c>
      <c r="O3955" s="1035">
        <v>3210</v>
      </c>
      <c r="P3955" s="1036">
        <v>107</v>
      </c>
      <c r="Q3955" s="1014">
        <v>1</v>
      </c>
      <c r="R3955" s="1014" t="s">
        <v>936</v>
      </c>
      <c r="S3955" s="1024"/>
    </row>
    <row r="3956" spans="4:19" x14ac:dyDescent="0.25">
      <c r="D3956" s="1023" t="s">
        <v>4451</v>
      </c>
      <c r="E3956" s="1009">
        <v>45537</v>
      </c>
      <c r="F3956" s="1010">
        <v>3.125E-2</v>
      </c>
      <c r="G3956" s="1009">
        <v>45537</v>
      </c>
      <c r="H3956" s="1010">
        <v>6.805555555555555E-2</v>
      </c>
      <c r="I3956" s="1011" t="s">
        <v>1437</v>
      </c>
      <c r="J3956" s="1011" t="s">
        <v>1009</v>
      </c>
      <c r="K3956" s="1012" t="s">
        <v>455</v>
      </c>
      <c r="L3956" s="1013" t="s">
        <v>934</v>
      </c>
      <c r="M3956" s="1013" t="s">
        <v>1064</v>
      </c>
      <c r="N3956" s="1040">
        <v>96</v>
      </c>
      <c r="O3956" s="1035">
        <v>5088</v>
      </c>
      <c r="P3956" s="1036">
        <v>53</v>
      </c>
      <c r="Q3956" s="1014">
        <v>2</v>
      </c>
      <c r="R3956" s="1014" t="s">
        <v>936</v>
      </c>
      <c r="S3956" s="1024"/>
    </row>
    <row r="3957" spans="4:19" x14ac:dyDescent="0.25">
      <c r="D3957" s="1023" t="s">
        <v>4452</v>
      </c>
      <c r="E3957" s="1009">
        <v>45537</v>
      </c>
      <c r="F3957" s="1010">
        <v>6.9444444444444447E-4</v>
      </c>
      <c r="G3957" s="1009">
        <v>45538</v>
      </c>
      <c r="H3957" s="1010">
        <v>0.24374999999999999</v>
      </c>
      <c r="I3957" s="1011" t="s">
        <v>2265</v>
      </c>
      <c r="J3957" s="1011" t="s">
        <v>982</v>
      </c>
      <c r="K3957" s="1012" t="s">
        <v>933</v>
      </c>
      <c r="L3957" s="1013" t="s">
        <v>1012</v>
      </c>
      <c r="M3957" s="1013" t="s">
        <v>1012</v>
      </c>
      <c r="N3957" s="1040">
        <v>12</v>
      </c>
      <c r="O3957" s="1035">
        <v>21480</v>
      </c>
      <c r="P3957" s="1036">
        <v>1790</v>
      </c>
      <c r="Q3957" s="1014">
        <v>1</v>
      </c>
      <c r="R3957" s="1014" t="s">
        <v>4453</v>
      </c>
      <c r="S3957" s="1024" t="s">
        <v>4454</v>
      </c>
    </row>
    <row r="3958" spans="4:19" x14ac:dyDescent="0.25">
      <c r="D3958" s="1023" t="s">
        <v>4455</v>
      </c>
      <c r="E3958" s="1009">
        <v>45537</v>
      </c>
      <c r="F3958" s="1010">
        <v>6.9444444444444447E-4</v>
      </c>
      <c r="G3958" s="1009">
        <v>45537</v>
      </c>
      <c r="H3958" s="1010">
        <v>9.930555555555555E-2</v>
      </c>
      <c r="I3958" s="1011" t="s">
        <v>1102</v>
      </c>
      <c r="J3958" s="1011" t="s">
        <v>1009</v>
      </c>
      <c r="K3958" s="1012" t="s">
        <v>979</v>
      </c>
      <c r="L3958" s="1013" t="s">
        <v>1177</v>
      </c>
      <c r="M3958" s="1013" t="s">
        <v>986</v>
      </c>
      <c r="N3958" s="1040">
        <v>1309</v>
      </c>
      <c r="O3958" s="1035">
        <v>185878</v>
      </c>
      <c r="P3958" s="1036">
        <v>142</v>
      </c>
      <c r="Q3958" s="1014">
        <v>1</v>
      </c>
      <c r="R3958" s="1014" t="s">
        <v>4453</v>
      </c>
      <c r="S3958" s="1024" t="s">
        <v>4454</v>
      </c>
    </row>
    <row r="3959" spans="4:19" x14ac:dyDescent="0.25">
      <c r="D3959" s="1023" t="s">
        <v>4455</v>
      </c>
      <c r="E3959" s="1009">
        <v>45537</v>
      </c>
      <c r="F3959" s="1010">
        <v>6.9444444444444447E-4</v>
      </c>
      <c r="G3959" s="1009">
        <v>45537</v>
      </c>
      <c r="H3959" s="1010">
        <v>0.10069444444444445</v>
      </c>
      <c r="I3959" s="1011" t="s">
        <v>1102</v>
      </c>
      <c r="J3959" s="1011" t="s">
        <v>1009</v>
      </c>
      <c r="K3959" s="1012" t="s">
        <v>979</v>
      </c>
      <c r="L3959" s="1013" t="s">
        <v>1177</v>
      </c>
      <c r="M3959" s="1013" t="s">
        <v>986</v>
      </c>
      <c r="N3959" s="1040">
        <v>1723</v>
      </c>
      <c r="O3959" s="1035">
        <v>248112</v>
      </c>
      <c r="P3959" s="1036">
        <v>144</v>
      </c>
      <c r="Q3959" s="1014">
        <v>2</v>
      </c>
      <c r="R3959" s="1014" t="s">
        <v>4453</v>
      </c>
      <c r="S3959" s="1024" t="s">
        <v>4454</v>
      </c>
    </row>
    <row r="3960" spans="4:19" x14ac:dyDescent="0.25">
      <c r="D3960" s="1023" t="s">
        <v>4455</v>
      </c>
      <c r="E3960" s="1009">
        <v>45537</v>
      </c>
      <c r="F3960" s="1010">
        <v>6.9444444444444447E-4</v>
      </c>
      <c r="G3960" s="1009">
        <v>45537</v>
      </c>
      <c r="H3960" s="1010">
        <v>0.10347222222222222</v>
      </c>
      <c r="I3960" s="1011" t="s">
        <v>1102</v>
      </c>
      <c r="J3960" s="1011" t="s">
        <v>1009</v>
      </c>
      <c r="K3960" s="1012" t="s">
        <v>979</v>
      </c>
      <c r="L3960" s="1013" t="s">
        <v>1177</v>
      </c>
      <c r="M3960" s="1013" t="s">
        <v>986</v>
      </c>
      <c r="N3960" s="1040">
        <v>1852</v>
      </c>
      <c r="O3960" s="1035">
        <v>274096</v>
      </c>
      <c r="P3960" s="1036">
        <v>148</v>
      </c>
      <c r="Q3960" s="1014">
        <v>3</v>
      </c>
      <c r="R3960" s="1014" t="s">
        <v>4453</v>
      </c>
      <c r="S3960" s="1024" t="s">
        <v>4454</v>
      </c>
    </row>
    <row r="3961" spans="4:19" x14ac:dyDescent="0.25">
      <c r="D3961" s="1023" t="s">
        <v>4455</v>
      </c>
      <c r="E3961" s="1009">
        <v>45537</v>
      </c>
      <c r="F3961" s="1010">
        <v>0.10069444444444445</v>
      </c>
      <c r="G3961" s="1009">
        <v>45537</v>
      </c>
      <c r="H3961" s="1010">
        <v>0.18055555555555555</v>
      </c>
      <c r="I3961" s="1011" t="s">
        <v>1102</v>
      </c>
      <c r="J3961" s="1011" t="s">
        <v>1009</v>
      </c>
      <c r="K3961" s="1012" t="s">
        <v>979</v>
      </c>
      <c r="L3961" s="1013" t="s">
        <v>1177</v>
      </c>
      <c r="M3961" s="1013" t="s">
        <v>986</v>
      </c>
      <c r="N3961" s="1040">
        <v>0</v>
      </c>
      <c r="O3961" s="1035">
        <v>192970</v>
      </c>
      <c r="P3961" s="1036">
        <v>115</v>
      </c>
      <c r="Q3961" s="1014">
        <v>4</v>
      </c>
      <c r="R3961" s="1014" t="s">
        <v>4453</v>
      </c>
      <c r="S3961" s="1024" t="s">
        <v>4454</v>
      </c>
    </row>
    <row r="3962" spans="4:19" x14ac:dyDescent="0.25">
      <c r="D3962" s="1023" t="s">
        <v>4455</v>
      </c>
      <c r="E3962" s="1009">
        <v>45537</v>
      </c>
      <c r="F3962" s="1010">
        <v>0.10069444444444445</v>
      </c>
      <c r="G3962" s="1009">
        <v>45537</v>
      </c>
      <c r="H3962" s="1010">
        <v>0.67013888888888884</v>
      </c>
      <c r="I3962" s="1011" t="s">
        <v>1102</v>
      </c>
      <c r="J3962" s="1011" t="s">
        <v>1009</v>
      </c>
      <c r="K3962" s="1012" t="s">
        <v>979</v>
      </c>
      <c r="L3962" s="1013" t="s">
        <v>1177</v>
      </c>
      <c r="M3962" s="1013" t="s">
        <v>986</v>
      </c>
      <c r="N3962" s="1040">
        <v>0</v>
      </c>
      <c r="O3962" s="1035">
        <v>36900</v>
      </c>
      <c r="P3962" s="1036">
        <v>820</v>
      </c>
      <c r="Q3962" s="1014">
        <v>5</v>
      </c>
      <c r="R3962" s="1014" t="s">
        <v>4453</v>
      </c>
      <c r="S3962" s="1024" t="s">
        <v>4454</v>
      </c>
    </row>
    <row r="3963" spans="4:19" x14ac:dyDescent="0.25">
      <c r="D3963" s="1023" t="s">
        <v>4456</v>
      </c>
      <c r="E3963" s="1009">
        <v>45537</v>
      </c>
      <c r="F3963" s="1010">
        <v>1.3888888888888889E-3</v>
      </c>
      <c r="G3963" s="1009">
        <v>45537</v>
      </c>
      <c r="H3963" s="1010">
        <v>0.10902777777777778</v>
      </c>
      <c r="I3963" s="1011" t="s">
        <v>1247</v>
      </c>
      <c r="J3963" s="1011" t="s">
        <v>982</v>
      </c>
      <c r="K3963" s="1012" t="s">
        <v>979</v>
      </c>
      <c r="L3963" s="1013" t="s">
        <v>1177</v>
      </c>
      <c r="M3963" s="1013" t="s">
        <v>986</v>
      </c>
      <c r="N3963" s="1040">
        <v>383</v>
      </c>
      <c r="O3963" s="1035">
        <v>59365</v>
      </c>
      <c r="P3963" s="1036">
        <v>155</v>
      </c>
      <c r="Q3963" s="1014">
        <v>1</v>
      </c>
      <c r="R3963" s="1014" t="s">
        <v>4453</v>
      </c>
      <c r="S3963" s="1024" t="s">
        <v>4454</v>
      </c>
    </row>
    <row r="3964" spans="4:19" x14ac:dyDescent="0.25">
      <c r="D3964" s="1023" t="s">
        <v>4457</v>
      </c>
      <c r="E3964" s="1009">
        <v>45537</v>
      </c>
      <c r="F3964" s="1010">
        <v>9.0277777777777769E-3</v>
      </c>
      <c r="G3964" s="1009">
        <v>45537</v>
      </c>
      <c r="H3964" s="1010">
        <v>0.29583333333333334</v>
      </c>
      <c r="I3964" s="1011" t="s">
        <v>1201</v>
      </c>
      <c r="J3964" s="1011" t="s">
        <v>982</v>
      </c>
      <c r="K3964" s="1012" t="s">
        <v>933</v>
      </c>
      <c r="L3964" s="1013" t="s">
        <v>1177</v>
      </c>
      <c r="M3964" s="1013" t="s">
        <v>986</v>
      </c>
      <c r="N3964" s="1040">
        <v>21</v>
      </c>
      <c r="O3964" s="1035">
        <v>8673</v>
      </c>
      <c r="P3964" s="1036">
        <v>413</v>
      </c>
      <c r="Q3964" s="1014">
        <v>1</v>
      </c>
      <c r="R3964" s="1014" t="s">
        <v>4453</v>
      </c>
      <c r="S3964" s="1024" t="s">
        <v>4454</v>
      </c>
    </row>
    <row r="3965" spans="4:19" x14ac:dyDescent="0.25">
      <c r="D3965" s="1023" t="s">
        <v>4458</v>
      </c>
      <c r="E3965" s="1009">
        <v>45537</v>
      </c>
      <c r="F3965" s="1010">
        <v>1.0416666666666666E-2</v>
      </c>
      <c r="G3965" s="1009">
        <v>45537</v>
      </c>
      <c r="H3965" s="1010">
        <v>6.6666666666666666E-2</v>
      </c>
      <c r="I3965" s="1011" t="s">
        <v>2198</v>
      </c>
      <c r="J3965" s="1011" t="s">
        <v>932</v>
      </c>
      <c r="K3965" s="1012" t="s">
        <v>455</v>
      </c>
      <c r="L3965" s="1013" t="s">
        <v>1177</v>
      </c>
      <c r="M3965" s="1013" t="s">
        <v>986</v>
      </c>
      <c r="N3965" s="1040">
        <v>346</v>
      </c>
      <c r="O3965" s="1035">
        <v>28026</v>
      </c>
      <c r="P3965" s="1036">
        <v>81</v>
      </c>
      <c r="Q3965" s="1014">
        <v>1</v>
      </c>
      <c r="R3965" s="1014" t="s">
        <v>4453</v>
      </c>
      <c r="S3965" s="1024" t="s">
        <v>4454</v>
      </c>
    </row>
    <row r="3966" spans="4:19" x14ac:dyDescent="0.25">
      <c r="D3966" s="1023" t="s">
        <v>4458</v>
      </c>
      <c r="E3966" s="1009">
        <v>45537</v>
      </c>
      <c r="F3966" s="1010">
        <v>1.0416666666666666E-2</v>
      </c>
      <c r="G3966" s="1009">
        <v>45537</v>
      </c>
      <c r="H3966" s="1010">
        <v>8.3333333333333329E-2</v>
      </c>
      <c r="I3966" s="1011" t="s">
        <v>2198</v>
      </c>
      <c r="J3966" s="1011" t="s">
        <v>932</v>
      </c>
      <c r="K3966" s="1012" t="s">
        <v>455</v>
      </c>
      <c r="L3966" s="1013" t="s">
        <v>1177</v>
      </c>
      <c r="M3966" s="1013" t="s">
        <v>986</v>
      </c>
      <c r="N3966" s="1040">
        <v>884</v>
      </c>
      <c r="O3966" s="1035">
        <v>92820</v>
      </c>
      <c r="P3966" s="1036">
        <v>105</v>
      </c>
      <c r="Q3966" s="1014">
        <v>2</v>
      </c>
      <c r="R3966" s="1014" t="s">
        <v>4453</v>
      </c>
      <c r="S3966" s="1024" t="s">
        <v>4454</v>
      </c>
    </row>
    <row r="3967" spans="4:19" x14ac:dyDescent="0.25">
      <c r="D3967" s="1023" t="s">
        <v>4458</v>
      </c>
      <c r="E3967" s="1009">
        <v>45537</v>
      </c>
      <c r="F3967" s="1010">
        <v>1.0416666666666666E-2</v>
      </c>
      <c r="G3967" s="1009">
        <v>45537</v>
      </c>
      <c r="H3967" s="1010">
        <v>0.19583333333333333</v>
      </c>
      <c r="I3967" s="1011" t="s">
        <v>2198</v>
      </c>
      <c r="J3967" s="1011" t="s">
        <v>932</v>
      </c>
      <c r="K3967" s="1012" t="s">
        <v>455</v>
      </c>
      <c r="L3967" s="1013" t="s">
        <v>1177</v>
      </c>
      <c r="M3967" s="1013" t="s">
        <v>986</v>
      </c>
      <c r="N3967" s="1040">
        <v>1</v>
      </c>
      <c r="O3967" s="1035">
        <v>267</v>
      </c>
      <c r="P3967" s="1036">
        <v>267</v>
      </c>
      <c r="Q3967" s="1014">
        <v>3</v>
      </c>
      <c r="R3967" s="1014" t="s">
        <v>4453</v>
      </c>
      <c r="S3967" s="1024" t="s">
        <v>4454</v>
      </c>
    </row>
    <row r="3968" spans="4:19" x14ac:dyDescent="0.25">
      <c r="D3968" s="1023" t="s">
        <v>4458</v>
      </c>
      <c r="E3968" s="1009">
        <v>45537</v>
      </c>
      <c r="F3968" s="1010">
        <v>1.0416666666666666E-2</v>
      </c>
      <c r="G3968" s="1009">
        <v>45537</v>
      </c>
      <c r="H3968" s="1010">
        <v>0.19722222222222222</v>
      </c>
      <c r="I3968" s="1011" t="s">
        <v>2198</v>
      </c>
      <c r="J3968" s="1011" t="s">
        <v>932</v>
      </c>
      <c r="K3968" s="1012" t="s">
        <v>455</v>
      </c>
      <c r="L3968" s="1013" t="s">
        <v>1177</v>
      </c>
      <c r="M3968" s="1013" t="s">
        <v>986</v>
      </c>
      <c r="N3968" s="1040">
        <v>1</v>
      </c>
      <c r="O3968" s="1035">
        <v>269</v>
      </c>
      <c r="P3968" s="1036">
        <v>269</v>
      </c>
      <c r="Q3968" s="1014">
        <v>4</v>
      </c>
      <c r="R3968" s="1014" t="s">
        <v>4453</v>
      </c>
      <c r="S3968" s="1024" t="s">
        <v>4454</v>
      </c>
    </row>
    <row r="3969" spans="4:19" x14ac:dyDescent="0.25">
      <c r="D3969" s="1023" t="s">
        <v>4459</v>
      </c>
      <c r="E3969" s="1009">
        <v>45537</v>
      </c>
      <c r="F3969" s="1010">
        <v>1.1805555555555555E-2</v>
      </c>
      <c r="G3969" s="1009">
        <v>45537</v>
      </c>
      <c r="H3969" s="1010">
        <v>0.76736111111111116</v>
      </c>
      <c r="I3969" s="1011" t="s">
        <v>1137</v>
      </c>
      <c r="J3969" s="1011" t="s">
        <v>982</v>
      </c>
      <c r="K3969" s="1012" t="s">
        <v>933</v>
      </c>
      <c r="L3969" s="1013" t="s">
        <v>1177</v>
      </c>
      <c r="M3969" s="1013" t="s">
        <v>986</v>
      </c>
      <c r="N3969" s="1040">
        <v>25</v>
      </c>
      <c r="O3969" s="1035">
        <v>27200</v>
      </c>
      <c r="P3969" s="1036">
        <v>1088</v>
      </c>
      <c r="Q3969" s="1014">
        <v>1</v>
      </c>
      <c r="R3969" s="1014" t="s">
        <v>4453</v>
      </c>
      <c r="S3969" s="1024" t="s">
        <v>4454</v>
      </c>
    </row>
    <row r="3970" spans="4:19" x14ac:dyDescent="0.25">
      <c r="D3970" s="1023" t="s">
        <v>4460</v>
      </c>
      <c r="E3970" s="1009">
        <v>45537</v>
      </c>
      <c r="F3970" s="1010">
        <v>1.7361111111111112E-2</v>
      </c>
      <c r="G3970" s="1009">
        <v>45537</v>
      </c>
      <c r="H3970" s="1010">
        <v>0.52361111111111114</v>
      </c>
      <c r="I3970" s="1011" t="s">
        <v>1432</v>
      </c>
      <c r="J3970" s="1011" t="s">
        <v>982</v>
      </c>
      <c r="K3970" s="1012" t="s">
        <v>979</v>
      </c>
      <c r="L3970" s="1013" t="s">
        <v>1177</v>
      </c>
      <c r="M3970" s="1013" t="s">
        <v>986</v>
      </c>
      <c r="N3970" s="1040">
        <v>12</v>
      </c>
      <c r="O3970" s="1035">
        <v>8748</v>
      </c>
      <c r="P3970" s="1036">
        <v>729</v>
      </c>
      <c r="Q3970" s="1014">
        <v>1</v>
      </c>
      <c r="R3970" s="1014" t="s">
        <v>4453</v>
      </c>
      <c r="S3970" s="1024" t="s">
        <v>4454</v>
      </c>
    </row>
    <row r="3971" spans="4:19" x14ac:dyDescent="0.25">
      <c r="D3971" s="1023" t="s">
        <v>4461</v>
      </c>
      <c r="E3971" s="1009">
        <v>45537</v>
      </c>
      <c r="F3971" s="1010">
        <v>1.9444444444444445E-2</v>
      </c>
      <c r="G3971" s="1009">
        <v>45537</v>
      </c>
      <c r="H3971" s="1010">
        <v>0.16666666666666666</v>
      </c>
      <c r="I3971" s="1011" t="s">
        <v>1162</v>
      </c>
      <c r="J3971" s="1011" t="s">
        <v>1057</v>
      </c>
      <c r="K3971" s="1012" t="s">
        <v>455</v>
      </c>
      <c r="L3971" s="1013" t="s">
        <v>1277</v>
      </c>
      <c r="M3971" s="1013" t="s">
        <v>1583</v>
      </c>
      <c r="N3971" s="1040">
        <v>18</v>
      </c>
      <c r="O3971" s="1035">
        <v>3816</v>
      </c>
      <c r="P3971" s="1036">
        <v>212</v>
      </c>
      <c r="Q3971" s="1014">
        <v>1</v>
      </c>
      <c r="R3971" s="1014" t="s">
        <v>4453</v>
      </c>
      <c r="S3971" s="1024" t="s">
        <v>4454</v>
      </c>
    </row>
    <row r="3972" spans="4:19" x14ac:dyDescent="0.25">
      <c r="D3972" s="1023" t="s">
        <v>4462</v>
      </c>
      <c r="E3972" s="1009">
        <v>45537</v>
      </c>
      <c r="F3972" s="1010">
        <v>1.9444444444444445E-2</v>
      </c>
      <c r="G3972" s="1009">
        <v>45538</v>
      </c>
      <c r="H3972" s="1010">
        <v>6.7361111111111108E-2</v>
      </c>
      <c r="I3972" s="1011" t="s">
        <v>1137</v>
      </c>
      <c r="J3972" s="1011" t="s">
        <v>982</v>
      </c>
      <c r="K3972" s="1012" t="s">
        <v>933</v>
      </c>
      <c r="L3972" s="1013" t="s">
        <v>1177</v>
      </c>
      <c r="M3972" s="1013" t="s">
        <v>986</v>
      </c>
      <c r="N3972" s="1040">
        <v>48</v>
      </c>
      <c r="O3972" s="1035">
        <v>72432</v>
      </c>
      <c r="P3972" s="1036">
        <v>1509</v>
      </c>
      <c r="Q3972" s="1014">
        <v>1</v>
      </c>
      <c r="R3972" s="1014" t="s">
        <v>4453</v>
      </c>
      <c r="S3972" s="1024" t="s">
        <v>4454</v>
      </c>
    </row>
    <row r="3973" spans="4:19" x14ac:dyDescent="0.25">
      <c r="D3973" s="1023" t="s">
        <v>4463</v>
      </c>
      <c r="E3973" s="1009">
        <v>45537</v>
      </c>
      <c r="F3973" s="1010">
        <v>2.1527777777777778E-2</v>
      </c>
      <c r="G3973" s="1009">
        <v>45537</v>
      </c>
      <c r="H3973" s="1010">
        <v>0.66388888888888886</v>
      </c>
      <c r="I3973" s="1011" t="s">
        <v>1416</v>
      </c>
      <c r="J3973" s="1011" t="s">
        <v>932</v>
      </c>
      <c r="K3973" s="1012" t="s">
        <v>455</v>
      </c>
      <c r="L3973" s="1013" t="s">
        <v>934</v>
      </c>
      <c r="M3973" s="1013" t="s">
        <v>1064</v>
      </c>
      <c r="N3973" s="1040">
        <v>29</v>
      </c>
      <c r="O3973" s="1035">
        <v>26825</v>
      </c>
      <c r="P3973" s="1036">
        <v>925</v>
      </c>
      <c r="Q3973" s="1014">
        <v>1</v>
      </c>
      <c r="R3973" s="1014" t="s">
        <v>4453</v>
      </c>
      <c r="S3973" s="1024" t="s">
        <v>4454</v>
      </c>
    </row>
    <row r="3974" spans="4:19" x14ac:dyDescent="0.25">
      <c r="D3974" s="1023" t="s">
        <v>4464</v>
      </c>
      <c r="E3974" s="1009">
        <v>45537</v>
      </c>
      <c r="F3974" s="1010">
        <v>2.9861111111111113E-2</v>
      </c>
      <c r="G3974" s="1009">
        <v>45537</v>
      </c>
      <c r="H3974" s="1010">
        <v>0.79861111111111116</v>
      </c>
      <c r="I3974" s="1011" t="s">
        <v>2265</v>
      </c>
      <c r="J3974" s="1011" t="s">
        <v>982</v>
      </c>
      <c r="K3974" s="1012" t="s">
        <v>933</v>
      </c>
      <c r="L3974" s="1013" t="s">
        <v>1277</v>
      </c>
      <c r="M3974" s="1013" t="s">
        <v>1278</v>
      </c>
      <c r="N3974" s="1040">
        <v>67</v>
      </c>
      <c r="O3974" s="1035">
        <v>74169</v>
      </c>
      <c r="P3974" s="1036">
        <v>1107</v>
      </c>
      <c r="Q3974" s="1014">
        <v>1</v>
      </c>
      <c r="R3974" s="1014" t="s">
        <v>4453</v>
      </c>
      <c r="S3974" s="1024" t="s">
        <v>4454</v>
      </c>
    </row>
    <row r="3975" spans="4:19" x14ac:dyDescent="0.25">
      <c r="D3975" s="1023" t="s">
        <v>4465</v>
      </c>
      <c r="E3975" s="1009">
        <v>45537</v>
      </c>
      <c r="F3975" s="1010">
        <v>3.2638888888888891E-2</v>
      </c>
      <c r="G3975" s="1009">
        <v>45537</v>
      </c>
      <c r="H3975" s="1010">
        <v>0.65902777777777777</v>
      </c>
      <c r="I3975" s="1011" t="s">
        <v>1882</v>
      </c>
      <c r="J3975" s="1011" t="s">
        <v>982</v>
      </c>
      <c r="K3975" s="1012" t="s">
        <v>933</v>
      </c>
      <c r="L3975" s="1013" t="s">
        <v>1177</v>
      </c>
      <c r="M3975" s="1013" t="s">
        <v>986</v>
      </c>
      <c r="N3975" s="1040">
        <v>9</v>
      </c>
      <c r="O3975" s="1035">
        <v>8118</v>
      </c>
      <c r="P3975" s="1036">
        <v>902</v>
      </c>
      <c r="Q3975" s="1014">
        <v>1</v>
      </c>
      <c r="R3975" s="1014" t="s">
        <v>4453</v>
      </c>
      <c r="S3975" s="1024" t="s">
        <v>4454</v>
      </c>
    </row>
    <row r="3976" spans="4:19" x14ac:dyDescent="0.25">
      <c r="D3976" s="1023" t="s">
        <v>4465</v>
      </c>
      <c r="E3976" s="1009">
        <v>45537</v>
      </c>
      <c r="F3976" s="1010">
        <v>3.2638888888888891E-2</v>
      </c>
      <c r="G3976" s="1009">
        <v>45537</v>
      </c>
      <c r="H3976" s="1010">
        <v>0.10972222222222222</v>
      </c>
      <c r="I3976" s="1011" t="s">
        <v>1882</v>
      </c>
      <c r="J3976" s="1011" t="s">
        <v>982</v>
      </c>
      <c r="K3976" s="1012" t="s">
        <v>933</v>
      </c>
      <c r="L3976" s="1013" t="s">
        <v>1177</v>
      </c>
      <c r="M3976" s="1013" t="s">
        <v>986</v>
      </c>
      <c r="N3976" s="1040">
        <v>378</v>
      </c>
      <c r="O3976" s="1035">
        <v>41958</v>
      </c>
      <c r="P3976" s="1036">
        <v>111</v>
      </c>
      <c r="Q3976" s="1014">
        <v>2</v>
      </c>
      <c r="R3976" s="1014" t="s">
        <v>4453</v>
      </c>
      <c r="S3976" s="1024" t="s">
        <v>4454</v>
      </c>
    </row>
    <row r="3977" spans="4:19" x14ac:dyDescent="0.25">
      <c r="D3977" s="1023" t="s">
        <v>4465</v>
      </c>
      <c r="E3977" s="1009">
        <v>45537</v>
      </c>
      <c r="F3977" s="1010">
        <v>3.2638888888888891E-2</v>
      </c>
      <c r="G3977" s="1009">
        <v>45537</v>
      </c>
      <c r="H3977" s="1010">
        <v>0.21666666666666667</v>
      </c>
      <c r="I3977" s="1011" t="s">
        <v>1882</v>
      </c>
      <c r="J3977" s="1011" t="s">
        <v>982</v>
      </c>
      <c r="K3977" s="1012" t="s">
        <v>933</v>
      </c>
      <c r="L3977" s="1013" t="s">
        <v>1177</v>
      </c>
      <c r="M3977" s="1013" t="s">
        <v>986</v>
      </c>
      <c r="N3977" s="1040">
        <v>498</v>
      </c>
      <c r="O3977" s="1035">
        <v>131970</v>
      </c>
      <c r="P3977" s="1036">
        <v>265</v>
      </c>
      <c r="Q3977" s="1014">
        <v>3</v>
      </c>
      <c r="R3977" s="1014" t="s">
        <v>4453</v>
      </c>
      <c r="S3977" s="1024" t="s">
        <v>4454</v>
      </c>
    </row>
    <row r="3978" spans="4:19" x14ac:dyDescent="0.25">
      <c r="D3978" s="1023" t="s">
        <v>4465</v>
      </c>
      <c r="E3978" s="1009">
        <v>45537</v>
      </c>
      <c r="F3978" s="1010">
        <v>3.2638888888888891E-2</v>
      </c>
      <c r="G3978" s="1009">
        <v>45537</v>
      </c>
      <c r="H3978" s="1010">
        <v>0.21736111111111112</v>
      </c>
      <c r="I3978" s="1011" t="s">
        <v>1882</v>
      </c>
      <c r="J3978" s="1011" t="s">
        <v>982</v>
      </c>
      <c r="K3978" s="1012" t="s">
        <v>933</v>
      </c>
      <c r="L3978" s="1013" t="s">
        <v>1177</v>
      </c>
      <c r="M3978" s="1013" t="s">
        <v>986</v>
      </c>
      <c r="N3978" s="1040">
        <v>112</v>
      </c>
      <c r="O3978" s="1035">
        <v>29792</v>
      </c>
      <c r="P3978" s="1036">
        <v>266</v>
      </c>
      <c r="Q3978" s="1014">
        <v>4</v>
      </c>
      <c r="R3978" s="1014" t="s">
        <v>4453</v>
      </c>
      <c r="S3978" s="1024" t="s">
        <v>4454</v>
      </c>
    </row>
    <row r="3979" spans="4:19" x14ac:dyDescent="0.25">
      <c r="D3979" s="1023" t="s">
        <v>4465</v>
      </c>
      <c r="E3979" s="1009">
        <v>45537</v>
      </c>
      <c r="F3979" s="1010">
        <v>0.46597222222222223</v>
      </c>
      <c r="G3979" s="1009">
        <v>45537</v>
      </c>
      <c r="H3979" s="1010">
        <v>0.47361111111111109</v>
      </c>
      <c r="I3979" s="1011" t="s">
        <v>1882</v>
      </c>
      <c r="J3979" s="1011" t="s">
        <v>982</v>
      </c>
      <c r="K3979" s="1012" t="s">
        <v>933</v>
      </c>
      <c r="L3979" s="1013" t="s">
        <v>1177</v>
      </c>
      <c r="M3979" s="1013" t="s">
        <v>986</v>
      </c>
      <c r="N3979" s="1040">
        <v>94</v>
      </c>
      <c r="O3979" s="1035">
        <v>1034</v>
      </c>
      <c r="P3979" s="1036">
        <v>11</v>
      </c>
      <c r="Q3979" s="1014">
        <v>5</v>
      </c>
      <c r="R3979" s="1014" t="s">
        <v>4453</v>
      </c>
      <c r="S3979" s="1024" t="s">
        <v>4454</v>
      </c>
    </row>
    <row r="3980" spans="4:19" x14ac:dyDescent="0.25">
      <c r="D3980" s="1023" t="s">
        <v>4466</v>
      </c>
      <c r="E3980" s="1009">
        <v>45537</v>
      </c>
      <c r="F3980" s="1010">
        <v>3.2638888888888891E-2</v>
      </c>
      <c r="G3980" s="1009">
        <v>45537</v>
      </c>
      <c r="H3980" s="1010">
        <v>0.77708333333333335</v>
      </c>
      <c r="I3980" s="1011" t="s">
        <v>1882</v>
      </c>
      <c r="J3980" s="1011" t="s">
        <v>982</v>
      </c>
      <c r="K3980" s="1012" t="s">
        <v>933</v>
      </c>
      <c r="L3980" s="1013" t="s">
        <v>1177</v>
      </c>
      <c r="M3980" s="1013" t="s">
        <v>986</v>
      </c>
      <c r="N3980" s="1040">
        <v>16</v>
      </c>
      <c r="O3980" s="1035">
        <v>17152</v>
      </c>
      <c r="P3980" s="1036">
        <v>1072</v>
      </c>
      <c r="Q3980" s="1014">
        <v>1</v>
      </c>
      <c r="R3980" s="1014" t="s">
        <v>4453</v>
      </c>
      <c r="S3980" s="1024" t="s">
        <v>4454</v>
      </c>
    </row>
    <row r="3981" spans="4:19" x14ac:dyDescent="0.25">
      <c r="D3981" s="1023" t="s">
        <v>4467</v>
      </c>
      <c r="E3981" s="1009">
        <v>45537</v>
      </c>
      <c r="F3981" s="1010">
        <v>3.4722222222222224E-2</v>
      </c>
      <c r="G3981" s="1009">
        <v>45537</v>
      </c>
      <c r="H3981" s="1010">
        <v>0.22569444444444445</v>
      </c>
      <c r="I3981" s="1011" t="s">
        <v>1123</v>
      </c>
      <c r="J3981" s="1011" t="s">
        <v>982</v>
      </c>
      <c r="K3981" s="1012" t="s">
        <v>455</v>
      </c>
      <c r="L3981" s="1013" t="s">
        <v>934</v>
      </c>
      <c r="M3981" s="1013" t="s">
        <v>941</v>
      </c>
      <c r="N3981" s="1040">
        <v>455</v>
      </c>
      <c r="O3981" s="1035">
        <v>125125</v>
      </c>
      <c r="P3981" s="1036">
        <v>275</v>
      </c>
      <c r="Q3981" s="1014">
        <v>1</v>
      </c>
      <c r="R3981" s="1014" t="s">
        <v>4453</v>
      </c>
      <c r="S3981" s="1024" t="s">
        <v>4454</v>
      </c>
    </row>
    <row r="3982" spans="4:19" x14ac:dyDescent="0.25">
      <c r="D3982" s="1023" t="s">
        <v>4468</v>
      </c>
      <c r="E3982" s="1009">
        <v>45537</v>
      </c>
      <c r="F3982" s="1010">
        <v>3.6111111111111108E-2</v>
      </c>
      <c r="G3982" s="1009">
        <v>45537</v>
      </c>
      <c r="H3982" s="1010">
        <v>0.62291666666666667</v>
      </c>
      <c r="I3982" s="1011" t="s">
        <v>1590</v>
      </c>
      <c r="J3982" s="1011" t="s">
        <v>982</v>
      </c>
      <c r="K3982" s="1012" t="s">
        <v>933</v>
      </c>
      <c r="L3982" s="1013" t="s">
        <v>1177</v>
      </c>
      <c r="M3982" s="1013" t="s">
        <v>986</v>
      </c>
      <c r="N3982" s="1040">
        <v>47</v>
      </c>
      <c r="O3982" s="1035">
        <v>39715</v>
      </c>
      <c r="P3982" s="1036">
        <v>845</v>
      </c>
      <c r="Q3982" s="1014">
        <v>1</v>
      </c>
      <c r="R3982" s="1014" t="s">
        <v>4453</v>
      </c>
      <c r="S3982" s="1024" t="s">
        <v>4454</v>
      </c>
    </row>
    <row r="3983" spans="4:19" x14ac:dyDescent="0.25">
      <c r="D3983" s="1023" t="s">
        <v>4468</v>
      </c>
      <c r="E3983" s="1009">
        <v>45537</v>
      </c>
      <c r="F3983" s="1010">
        <v>0.62291666666666667</v>
      </c>
      <c r="G3983" s="1009">
        <v>45537</v>
      </c>
      <c r="H3983" s="1010">
        <v>0.7</v>
      </c>
      <c r="I3983" s="1011" t="s">
        <v>1590</v>
      </c>
      <c r="J3983" s="1011" t="s">
        <v>982</v>
      </c>
      <c r="K3983" s="1012" t="s">
        <v>933</v>
      </c>
      <c r="L3983" s="1013" t="s">
        <v>1177</v>
      </c>
      <c r="M3983" s="1013" t="s">
        <v>986</v>
      </c>
      <c r="N3983" s="1040">
        <v>0</v>
      </c>
      <c r="O3983" s="1035">
        <v>5217</v>
      </c>
      <c r="P3983" s="1036">
        <v>111</v>
      </c>
      <c r="Q3983" s="1014">
        <v>2</v>
      </c>
      <c r="R3983" s="1014" t="s">
        <v>4453</v>
      </c>
      <c r="S3983" s="1024" t="s">
        <v>4454</v>
      </c>
    </row>
    <row r="3984" spans="4:19" x14ac:dyDescent="0.25">
      <c r="D3984" s="1023" t="s">
        <v>4469</v>
      </c>
      <c r="E3984" s="1009">
        <v>45537</v>
      </c>
      <c r="F3984" s="1010">
        <v>3.6805555555555557E-2</v>
      </c>
      <c r="G3984" s="1009">
        <v>45537</v>
      </c>
      <c r="H3984" s="1010">
        <v>0.25486111111111109</v>
      </c>
      <c r="I3984" s="1011" t="s">
        <v>1298</v>
      </c>
      <c r="J3984" s="1011" t="s">
        <v>982</v>
      </c>
      <c r="K3984" s="1012" t="s">
        <v>933</v>
      </c>
      <c r="L3984" s="1013" t="s">
        <v>1277</v>
      </c>
      <c r="M3984" s="1013" t="s">
        <v>1444</v>
      </c>
      <c r="N3984" s="1040">
        <v>24</v>
      </c>
      <c r="O3984" s="1035">
        <v>7536</v>
      </c>
      <c r="P3984" s="1036">
        <v>314</v>
      </c>
      <c r="Q3984" s="1014">
        <v>1</v>
      </c>
      <c r="R3984" s="1014" t="s">
        <v>4453</v>
      </c>
      <c r="S3984" s="1024" t="s">
        <v>4454</v>
      </c>
    </row>
    <row r="3985" spans="4:19" x14ac:dyDescent="0.25">
      <c r="D3985" s="1023" t="s">
        <v>4470</v>
      </c>
      <c r="E3985" s="1009">
        <v>45537</v>
      </c>
      <c r="F3985" s="1010">
        <v>3.9583333333333331E-2</v>
      </c>
      <c r="G3985" s="1009">
        <v>45537</v>
      </c>
      <c r="H3985" s="1010">
        <v>0.44791666666666669</v>
      </c>
      <c r="I3985" s="1011" t="s">
        <v>1704</v>
      </c>
      <c r="J3985" s="1011" t="s">
        <v>982</v>
      </c>
      <c r="K3985" s="1012" t="s">
        <v>933</v>
      </c>
      <c r="L3985" s="1013" t="s">
        <v>1277</v>
      </c>
      <c r="M3985" s="1013" t="s">
        <v>1444</v>
      </c>
      <c r="N3985" s="1040">
        <v>54</v>
      </c>
      <c r="O3985" s="1035">
        <v>31752</v>
      </c>
      <c r="P3985" s="1036">
        <v>588</v>
      </c>
      <c r="Q3985" s="1014">
        <v>1</v>
      </c>
      <c r="R3985" s="1014" t="s">
        <v>4453</v>
      </c>
      <c r="S3985" s="1024" t="s">
        <v>4454</v>
      </c>
    </row>
    <row r="3986" spans="4:19" x14ac:dyDescent="0.25">
      <c r="D3986" s="1023" t="s">
        <v>4471</v>
      </c>
      <c r="E3986" s="1009">
        <v>45537</v>
      </c>
      <c r="F3986" s="1010">
        <v>4.1666666666666664E-2</v>
      </c>
      <c r="G3986" s="1009">
        <v>45537</v>
      </c>
      <c r="H3986" s="1010">
        <v>0.86388888888888893</v>
      </c>
      <c r="I3986" s="1011" t="s">
        <v>1453</v>
      </c>
      <c r="J3986" s="1011" t="s">
        <v>982</v>
      </c>
      <c r="K3986" s="1012" t="s">
        <v>933</v>
      </c>
      <c r="L3986" s="1013" t="s">
        <v>1277</v>
      </c>
      <c r="M3986" s="1013" t="s">
        <v>1444</v>
      </c>
      <c r="N3986" s="1040">
        <v>22</v>
      </c>
      <c r="O3986" s="1035">
        <v>26048</v>
      </c>
      <c r="P3986" s="1036">
        <v>1184</v>
      </c>
      <c r="Q3986" s="1014">
        <v>1</v>
      </c>
      <c r="R3986" s="1014" t="s">
        <v>4453</v>
      </c>
      <c r="S3986" s="1024" t="s">
        <v>4454</v>
      </c>
    </row>
    <row r="3987" spans="4:19" x14ac:dyDescent="0.25">
      <c r="D3987" s="1023" t="s">
        <v>4472</v>
      </c>
      <c r="E3987" s="1009">
        <v>45537</v>
      </c>
      <c r="F3987" s="1010">
        <v>4.3055555555555555E-2</v>
      </c>
      <c r="G3987" s="1009">
        <v>45537</v>
      </c>
      <c r="H3987" s="1010">
        <v>0.22569444444444445</v>
      </c>
      <c r="I3987" s="1011" t="s">
        <v>2292</v>
      </c>
      <c r="J3987" s="1011" t="s">
        <v>989</v>
      </c>
      <c r="K3987" s="1012" t="s">
        <v>933</v>
      </c>
      <c r="L3987" s="1013" t="s">
        <v>1177</v>
      </c>
      <c r="M3987" s="1013" t="s">
        <v>986</v>
      </c>
      <c r="N3987" s="1040">
        <v>27</v>
      </c>
      <c r="O3987" s="1035">
        <v>7101</v>
      </c>
      <c r="P3987" s="1036">
        <v>263</v>
      </c>
      <c r="Q3987" s="1014">
        <v>1</v>
      </c>
      <c r="R3987" s="1014" t="s">
        <v>4453</v>
      </c>
      <c r="S3987" s="1024" t="s">
        <v>4454</v>
      </c>
    </row>
    <row r="3988" spans="4:19" x14ac:dyDescent="0.25">
      <c r="D3988" s="1023" t="s">
        <v>4473</v>
      </c>
      <c r="E3988" s="1009">
        <v>45537</v>
      </c>
      <c r="F3988" s="1010">
        <v>4.3055555555555555E-2</v>
      </c>
      <c r="G3988" s="1009">
        <v>45537</v>
      </c>
      <c r="H3988" s="1010">
        <v>0.65277777777777779</v>
      </c>
      <c r="I3988" s="1011" t="s">
        <v>1605</v>
      </c>
      <c r="J3988" s="1011" t="s">
        <v>972</v>
      </c>
      <c r="K3988" s="1012" t="s">
        <v>933</v>
      </c>
      <c r="L3988" s="1013" t="s">
        <v>1177</v>
      </c>
      <c r="M3988" s="1013" t="s">
        <v>986</v>
      </c>
      <c r="N3988" s="1040">
        <v>1</v>
      </c>
      <c r="O3988" s="1035">
        <v>878</v>
      </c>
      <c r="P3988" s="1036">
        <v>878</v>
      </c>
      <c r="Q3988" s="1014">
        <v>1</v>
      </c>
      <c r="R3988" s="1014" t="s">
        <v>4453</v>
      </c>
      <c r="S3988" s="1024" t="s">
        <v>4454</v>
      </c>
    </row>
    <row r="3989" spans="4:19" x14ac:dyDescent="0.25">
      <c r="D3989" s="1023" t="s">
        <v>4474</v>
      </c>
      <c r="E3989" s="1009">
        <v>45537</v>
      </c>
      <c r="F3989" s="1010">
        <v>4.3055555555555555E-2</v>
      </c>
      <c r="G3989" s="1009">
        <v>45537</v>
      </c>
      <c r="H3989" s="1010">
        <v>0.8666666666666667</v>
      </c>
      <c r="I3989" s="1011" t="s">
        <v>1011</v>
      </c>
      <c r="J3989" s="1011" t="s">
        <v>989</v>
      </c>
      <c r="K3989" s="1012" t="s">
        <v>933</v>
      </c>
      <c r="L3989" s="1013" t="s">
        <v>1177</v>
      </c>
      <c r="M3989" s="1013" t="s">
        <v>986</v>
      </c>
      <c r="N3989" s="1040">
        <v>1</v>
      </c>
      <c r="O3989" s="1035">
        <v>1186</v>
      </c>
      <c r="P3989" s="1036">
        <v>1186</v>
      </c>
      <c r="Q3989" s="1014">
        <v>1</v>
      </c>
      <c r="R3989" s="1014" t="s">
        <v>4453</v>
      </c>
      <c r="S3989" s="1024" t="s">
        <v>4454</v>
      </c>
    </row>
    <row r="3990" spans="4:19" x14ac:dyDescent="0.25">
      <c r="D3990" s="1023" t="s">
        <v>4474</v>
      </c>
      <c r="E3990" s="1009">
        <v>45537</v>
      </c>
      <c r="F3990" s="1010">
        <v>4.3055555555555555E-2</v>
      </c>
      <c r="G3990" s="1009">
        <v>45537</v>
      </c>
      <c r="H3990" s="1010">
        <v>0.88958333333333328</v>
      </c>
      <c r="I3990" s="1011" t="s">
        <v>1011</v>
      </c>
      <c r="J3990" s="1011" t="s">
        <v>989</v>
      </c>
      <c r="K3990" s="1012" t="s">
        <v>933</v>
      </c>
      <c r="L3990" s="1013" t="s">
        <v>1177</v>
      </c>
      <c r="M3990" s="1013" t="s">
        <v>986</v>
      </c>
      <c r="N3990" s="1040">
        <v>1</v>
      </c>
      <c r="O3990" s="1035">
        <v>1219</v>
      </c>
      <c r="P3990" s="1036">
        <v>1219</v>
      </c>
      <c r="Q3990" s="1014">
        <v>2</v>
      </c>
      <c r="R3990" s="1014" t="s">
        <v>4453</v>
      </c>
      <c r="S3990" s="1024" t="s">
        <v>4454</v>
      </c>
    </row>
    <row r="3991" spans="4:19" x14ac:dyDescent="0.25">
      <c r="D3991" s="1023" t="s">
        <v>4474</v>
      </c>
      <c r="E3991" s="1009">
        <v>45537</v>
      </c>
      <c r="F3991" s="1010">
        <v>6.3194444444444442E-2</v>
      </c>
      <c r="G3991" s="1009">
        <v>45537</v>
      </c>
      <c r="H3991" s="1010">
        <v>0.82291666666666663</v>
      </c>
      <c r="I3991" s="1011" t="s">
        <v>1011</v>
      </c>
      <c r="J3991" s="1011" t="s">
        <v>989</v>
      </c>
      <c r="K3991" s="1012" t="s">
        <v>933</v>
      </c>
      <c r="L3991" s="1013" t="s">
        <v>1177</v>
      </c>
      <c r="M3991" s="1013" t="s">
        <v>986</v>
      </c>
      <c r="N3991" s="1040">
        <v>15</v>
      </c>
      <c r="O3991" s="1035">
        <v>16410</v>
      </c>
      <c r="P3991" s="1036">
        <v>1094</v>
      </c>
      <c r="Q3991" s="1014">
        <v>3</v>
      </c>
      <c r="R3991" s="1014" t="s">
        <v>4453</v>
      </c>
      <c r="S3991" s="1024" t="s">
        <v>4454</v>
      </c>
    </row>
    <row r="3992" spans="4:19" x14ac:dyDescent="0.25">
      <c r="D3992" s="1023" t="s">
        <v>4475</v>
      </c>
      <c r="E3992" s="1009">
        <v>45537</v>
      </c>
      <c r="F3992" s="1010">
        <v>4.3749999999999997E-2</v>
      </c>
      <c r="G3992" s="1009">
        <v>45537</v>
      </c>
      <c r="H3992" s="1010">
        <v>0.45624999999999999</v>
      </c>
      <c r="I3992" s="1011" t="s">
        <v>4476</v>
      </c>
      <c r="J3992" s="1011" t="s">
        <v>972</v>
      </c>
      <c r="K3992" s="1012" t="s">
        <v>455</v>
      </c>
      <c r="L3992" s="1013" t="s">
        <v>1277</v>
      </c>
      <c r="M3992" s="1013" t="s">
        <v>1278</v>
      </c>
      <c r="N3992" s="1040">
        <v>1</v>
      </c>
      <c r="O3992" s="1035">
        <v>594</v>
      </c>
      <c r="P3992" s="1036">
        <v>594</v>
      </c>
      <c r="Q3992" s="1014">
        <v>1</v>
      </c>
      <c r="R3992" s="1014" t="s">
        <v>4453</v>
      </c>
      <c r="S3992" s="1024" t="s">
        <v>4454</v>
      </c>
    </row>
    <row r="3993" spans="4:19" x14ac:dyDescent="0.25">
      <c r="D3993" s="1023" t="s">
        <v>4477</v>
      </c>
      <c r="E3993" s="1009">
        <v>45537</v>
      </c>
      <c r="F3993" s="1010">
        <v>4.5138888888888888E-2</v>
      </c>
      <c r="G3993" s="1009">
        <v>45537</v>
      </c>
      <c r="H3993" s="1010">
        <v>8.9583333333333334E-2</v>
      </c>
      <c r="I3993" s="1011" t="s">
        <v>4013</v>
      </c>
      <c r="J3993" s="1011" t="s">
        <v>1009</v>
      </c>
      <c r="K3993" s="1012" t="s">
        <v>979</v>
      </c>
      <c r="L3993" s="1013" t="s">
        <v>1277</v>
      </c>
      <c r="M3993" s="1013" t="s">
        <v>1444</v>
      </c>
      <c r="N3993" s="1040">
        <v>182</v>
      </c>
      <c r="O3993" s="1035">
        <v>11648</v>
      </c>
      <c r="P3993" s="1036">
        <v>64</v>
      </c>
      <c r="Q3993" s="1014">
        <v>1</v>
      </c>
      <c r="R3993" s="1014" t="s">
        <v>4453</v>
      </c>
      <c r="S3993" s="1024" t="s">
        <v>4454</v>
      </c>
    </row>
    <row r="3994" spans="4:19" x14ac:dyDescent="0.25">
      <c r="D3994" s="1023" t="s">
        <v>4477</v>
      </c>
      <c r="E3994" s="1009">
        <v>45537</v>
      </c>
      <c r="F3994" s="1010">
        <v>4.5138888888888888E-2</v>
      </c>
      <c r="G3994" s="1009">
        <v>45537</v>
      </c>
      <c r="H3994" s="1010">
        <v>9.0277777777777776E-2</v>
      </c>
      <c r="I3994" s="1011" t="s">
        <v>4013</v>
      </c>
      <c r="J3994" s="1011" t="s">
        <v>1009</v>
      </c>
      <c r="K3994" s="1012" t="s">
        <v>979</v>
      </c>
      <c r="L3994" s="1013" t="s">
        <v>1277</v>
      </c>
      <c r="M3994" s="1013" t="s">
        <v>1444</v>
      </c>
      <c r="N3994" s="1040">
        <v>508</v>
      </c>
      <c r="O3994" s="1035">
        <v>33020</v>
      </c>
      <c r="P3994" s="1036">
        <v>65</v>
      </c>
      <c r="Q3994" s="1014">
        <v>2</v>
      </c>
      <c r="R3994" s="1014" t="s">
        <v>4453</v>
      </c>
      <c r="S3994" s="1024" t="s">
        <v>4454</v>
      </c>
    </row>
    <row r="3995" spans="4:19" x14ac:dyDescent="0.25">
      <c r="D3995" s="1023" t="s">
        <v>4477</v>
      </c>
      <c r="E3995" s="1009">
        <v>45537</v>
      </c>
      <c r="F3995" s="1010">
        <v>4.5138888888888888E-2</v>
      </c>
      <c r="G3995" s="1009">
        <v>45537</v>
      </c>
      <c r="H3995" s="1010">
        <v>0.2076388888888889</v>
      </c>
      <c r="I3995" s="1011" t="s">
        <v>4013</v>
      </c>
      <c r="J3995" s="1011" t="s">
        <v>1009</v>
      </c>
      <c r="K3995" s="1012" t="s">
        <v>979</v>
      </c>
      <c r="L3995" s="1013" t="s">
        <v>1277</v>
      </c>
      <c r="M3995" s="1013" t="s">
        <v>1444</v>
      </c>
      <c r="N3995" s="1040">
        <v>352</v>
      </c>
      <c r="O3995" s="1035">
        <v>82368</v>
      </c>
      <c r="P3995" s="1036">
        <v>234</v>
      </c>
      <c r="Q3995" s="1014">
        <v>3</v>
      </c>
      <c r="R3995" s="1014" t="s">
        <v>4453</v>
      </c>
      <c r="S3995" s="1024" t="s">
        <v>4454</v>
      </c>
    </row>
    <row r="3996" spans="4:19" x14ac:dyDescent="0.25">
      <c r="D3996" s="1023" t="s">
        <v>4477</v>
      </c>
      <c r="E3996" s="1009">
        <v>45537</v>
      </c>
      <c r="F3996" s="1010">
        <v>4.5138888888888888E-2</v>
      </c>
      <c r="G3996" s="1009">
        <v>45537</v>
      </c>
      <c r="H3996" s="1010">
        <v>0.60486111111111107</v>
      </c>
      <c r="I3996" s="1011" t="s">
        <v>4013</v>
      </c>
      <c r="J3996" s="1011" t="s">
        <v>1009</v>
      </c>
      <c r="K3996" s="1012" t="s">
        <v>979</v>
      </c>
      <c r="L3996" s="1013" t="s">
        <v>1277</v>
      </c>
      <c r="M3996" s="1013" t="s">
        <v>1444</v>
      </c>
      <c r="N3996" s="1040">
        <v>400</v>
      </c>
      <c r="O3996" s="1035">
        <v>322400</v>
      </c>
      <c r="P3996" s="1036">
        <v>806</v>
      </c>
      <c r="Q3996" s="1014">
        <v>4</v>
      </c>
      <c r="R3996" s="1014" t="s">
        <v>4453</v>
      </c>
      <c r="S3996" s="1024" t="s">
        <v>4454</v>
      </c>
    </row>
    <row r="3997" spans="4:19" x14ac:dyDescent="0.25">
      <c r="D3997" s="1023" t="s">
        <v>4478</v>
      </c>
      <c r="E3997" s="1009">
        <v>45537</v>
      </c>
      <c r="F3997" s="1010">
        <v>4.9305555555555554E-2</v>
      </c>
      <c r="G3997" s="1009">
        <v>45537</v>
      </c>
      <c r="H3997" s="1010">
        <v>0.47222222222222221</v>
      </c>
      <c r="I3997" s="1011" t="s">
        <v>2055</v>
      </c>
      <c r="J3997" s="1011" t="s">
        <v>982</v>
      </c>
      <c r="K3997" s="1012" t="s">
        <v>933</v>
      </c>
      <c r="L3997" s="1013" t="s">
        <v>1177</v>
      </c>
      <c r="M3997" s="1013" t="s">
        <v>986</v>
      </c>
      <c r="N3997" s="1040">
        <v>41</v>
      </c>
      <c r="O3997" s="1035">
        <v>24969</v>
      </c>
      <c r="P3997" s="1036">
        <v>609</v>
      </c>
      <c r="Q3997" s="1014">
        <v>1</v>
      </c>
      <c r="R3997" s="1014" t="s">
        <v>4453</v>
      </c>
      <c r="S3997" s="1024" t="s">
        <v>4454</v>
      </c>
    </row>
    <row r="3998" spans="4:19" x14ac:dyDescent="0.25">
      <c r="D3998" s="1023" t="s">
        <v>4478</v>
      </c>
      <c r="E3998" s="1009">
        <v>45537</v>
      </c>
      <c r="F3998" s="1010">
        <v>4.9305555555555554E-2</v>
      </c>
      <c r="G3998" s="1009">
        <v>45541</v>
      </c>
      <c r="H3998" s="1010">
        <v>0.44722222222222224</v>
      </c>
      <c r="I3998" s="1011" t="s">
        <v>2055</v>
      </c>
      <c r="J3998" s="1011" t="s">
        <v>982</v>
      </c>
      <c r="K3998" s="1012" t="s">
        <v>933</v>
      </c>
      <c r="L3998" s="1013" t="s">
        <v>1177</v>
      </c>
      <c r="M3998" s="1013" t="s">
        <v>986</v>
      </c>
      <c r="N3998" s="1040">
        <v>1</v>
      </c>
      <c r="O3998" s="1035">
        <v>6333</v>
      </c>
      <c r="P3998" s="1036">
        <v>6333</v>
      </c>
      <c r="Q3998" s="1014">
        <v>2</v>
      </c>
      <c r="R3998" s="1014" t="s">
        <v>4453</v>
      </c>
      <c r="S3998" s="1024" t="s">
        <v>4454</v>
      </c>
    </row>
    <row r="3999" spans="4:19" x14ac:dyDescent="0.25">
      <c r="D3999" s="1023" t="s">
        <v>4479</v>
      </c>
      <c r="E3999" s="1009">
        <v>45537</v>
      </c>
      <c r="F3999" s="1010">
        <v>5.1388888888888887E-2</v>
      </c>
      <c r="G3999" s="1009">
        <v>45537</v>
      </c>
      <c r="H3999" s="1010">
        <v>0.27500000000000002</v>
      </c>
      <c r="I3999" s="1011" t="s">
        <v>1850</v>
      </c>
      <c r="J3999" s="1011" t="s">
        <v>982</v>
      </c>
      <c r="K3999" s="1012" t="s">
        <v>933</v>
      </c>
      <c r="L3999" s="1013" t="s">
        <v>1177</v>
      </c>
      <c r="M3999" s="1013" t="s">
        <v>986</v>
      </c>
      <c r="N3999" s="1040">
        <v>120</v>
      </c>
      <c r="O3999" s="1035">
        <v>38640</v>
      </c>
      <c r="P3999" s="1036">
        <v>322</v>
      </c>
      <c r="Q3999" s="1014">
        <v>1</v>
      </c>
      <c r="R3999" s="1014" t="s">
        <v>4453</v>
      </c>
      <c r="S3999" s="1024" t="s">
        <v>4454</v>
      </c>
    </row>
    <row r="4000" spans="4:19" x14ac:dyDescent="0.25">
      <c r="D4000" s="1023" t="s">
        <v>4479</v>
      </c>
      <c r="E4000" s="1009">
        <v>45537</v>
      </c>
      <c r="F4000" s="1010">
        <v>5.1388888888888887E-2</v>
      </c>
      <c r="G4000" s="1009">
        <v>45537</v>
      </c>
      <c r="H4000" s="1010">
        <v>0.57986111111111116</v>
      </c>
      <c r="I4000" s="1011" t="s">
        <v>1850</v>
      </c>
      <c r="J4000" s="1011" t="s">
        <v>982</v>
      </c>
      <c r="K4000" s="1012" t="s">
        <v>933</v>
      </c>
      <c r="L4000" s="1013" t="s">
        <v>1177</v>
      </c>
      <c r="M4000" s="1013" t="s">
        <v>986</v>
      </c>
      <c r="N4000" s="1040">
        <v>481</v>
      </c>
      <c r="O4000" s="1035">
        <v>366041</v>
      </c>
      <c r="P4000" s="1036">
        <v>761</v>
      </c>
      <c r="Q4000" s="1014">
        <v>2</v>
      </c>
      <c r="R4000" s="1014" t="s">
        <v>4453</v>
      </c>
      <c r="S4000" s="1024" t="s">
        <v>4454</v>
      </c>
    </row>
    <row r="4001" spans="4:19" x14ac:dyDescent="0.25">
      <c r="D4001" s="1023" t="s">
        <v>4479</v>
      </c>
      <c r="E4001" s="1009">
        <v>45537</v>
      </c>
      <c r="F4001" s="1010">
        <v>5.1388888888888887E-2</v>
      </c>
      <c r="G4001" s="1009">
        <v>45537</v>
      </c>
      <c r="H4001" s="1010">
        <v>0.85833333333333328</v>
      </c>
      <c r="I4001" s="1011" t="s">
        <v>1850</v>
      </c>
      <c r="J4001" s="1011" t="s">
        <v>982</v>
      </c>
      <c r="K4001" s="1012" t="s">
        <v>933</v>
      </c>
      <c r="L4001" s="1013" t="s">
        <v>1177</v>
      </c>
      <c r="M4001" s="1013" t="s">
        <v>986</v>
      </c>
      <c r="N4001" s="1040">
        <v>6</v>
      </c>
      <c r="O4001" s="1035">
        <v>6972</v>
      </c>
      <c r="P4001" s="1036">
        <v>1162</v>
      </c>
      <c r="Q4001" s="1014">
        <v>3</v>
      </c>
      <c r="R4001" s="1014" t="s">
        <v>4453</v>
      </c>
      <c r="S4001" s="1024" t="s">
        <v>4454</v>
      </c>
    </row>
    <row r="4002" spans="4:19" x14ac:dyDescent="0.25">
      <c r="D4002" s="1023" t="s">
        <v>4480</v>
      </c>
      <c r="E4002" s="1009">
        <v>45537</v>
      </c>
      <c r="F4002" s="1010">
        <v>5.2083333333333336E-2</v>
      </c>
      <c r="G4002" s="1009">
        <v>45537</v>
      </c>
      <c r="H4002" s="1010">
        <v>0.10208333333333333</v>
      </c>
      <c r="I4002" s="1011" t="s">
        <v>1080</v>
      </c>
      <c r="J4002" s="1011" t="s">
        <v>1009</v>
      </c>
      <c r="K4002" s="1012" t="s">
        <v>979</v>
      </c>
      <c r="L4002" s="1013" t="s">
        <v>1277</v>
      </c>
      <c r="M4002" s="1013" t="s">
        <v>1278</v>
      </c>
      <c r="N4002" s="1040">
        <v>1069</v>
      </c>
      <c r="O4002" s="1035">
        <v>76968</v>
      </c>
      <c r="P4002" s="1036">
        <v>72</v>
      </c>
      <c r="Q4002" s="1014">
        <v>1</v>
      </c>
      <c r="R4002" s="1014" t="s">
        <v>4453</v>
      </c>
      <c r="S4002" s="1024" t="s">
        <v>4454</v>
      </c>
    </row>
    <row r="4003" spans="4:19" x14ac:dyDescent="0.25">
      <c r="D4003" s="1023" t="s">
        <v>4480</v>
      </c>
      <c r="E4003" s="1009">
        <v>45537</v>
      </c>
      <c r="F4003" s="1010">
        <v>5.2083333333333336E-2</v>
      </c>
      <c r="G4003" s="1009">
        <v>45537</v>
      </c>
      <c r="H4003" s="1010">
        <v>0.45</v>
      </c>
      <c r="I4003" s="1011" t="s">
        <v>1080</v>
      </c>
      <c r="J4003" s="1011" t="s">
        <v>1009</v>
      </c>
      <c r="K4003" s="1012" t="s">
        <v>979</v>
      </c>
      <c r="L4003" s="1013" t="s">
        <v>1277</v>
      </c>
      <c r="M4003" s="1013" t="s">
        <v>1278</v>
      </c>
      <c r="N4003" s="1040">
        <v>668</v>
      </c>
      <c r="O4003" s="1035">
        <v>382764</v>
      </c>
      <c r="P4003" s="1036">
        <v>573</v>
      </c>
      <c r="Q4003" s="1014">
        <v>2</v>
      </c>
      <c r="R4003" s="1014" t="s">
        <v>4453</v>
      </c>
      <c r="S4003" s="1024" t="s">
        <v>4454</v>
      </c>
    </row>
    <row r="4004" spans="4:19" x14ac:dyDescent="0.25">
      <c r="D4004" s="1023" t="s">
        <v>4480</v>
      </c>
      <c r="E4004" s="1009">
        <v>45537</v>
      </c>
      <c r="F4004" s="1010">
        <v>5.2083333333333336E-2</v>
      </c>
      <c r="G4004" s="1009">
        <v>45537</v>
      </c>
      <c r="H4004" s="1010">
        <v>0.45069444444444445</v>
      </c>
      <c r="I4004" s="1011" t="s">
        <v>1080</v>
      </c>
      <c r="J4004" s="1011" t="s">
        <v>1009</v>
      </c>
      <c r="K4004" s="1012" t="s">
        <v>979</v>
      </c>
      <c r="L4004" s="1013" t="s">
        <v>1277</v>
      </c>
      <c r="M4004" s="1013" t="s">
        <v>1278</v>
      </c>
      <c r="N4004" s="1040">
        <v>308</v>
      </c>
      <c r="O4004" s="1035">
        <v>176792</v>
      </c>
      <c r="P4004" s="1036">
        <v>574</v>
      </c>
      <c r="Q4004" s="1014">
        <v>3</v>
      </c>
      <c r="R4004" s="1014" t="s">
        <v>4453</v>
      </c>
      <c r="S4004" s="1024" t="s">
        <v>4454</v>
      </c>
    </row>
    <row r="4005" spans="4:19" x14ac:dyDescent="0.25">
      <c r="D4005" s="1023" t="s">
        <v>4480</v>
      </c>
      <c r="E4005" s="1009">
        <v>45537</v>
      </c>
      <c r="F4005" s="1010">
        <v>5.2083333333333336E-2</v>
      </c>
      <c r="G4005" s="1009">
        <v>45537</v>
      </c>
      <c r="H4005" s="1010">
        <v>0.45069444444444445</v>
      </c>
      <c r="I4005" s="1011" t="s">
        <v>1080</v>
      </c>
      <c r="J4005" s="1011" t="s">
        <v>1009</v>
      </c>
      <c r="K4005" s="1012" t="s">
        <v>979</v>
      </c>
      <c r="L4005" s="1013" t="s">
        <v>1277</v>
      </c>
      <c r="M4005" s="1013" t="s">
        <v>1278</v>
      </c>
      <c r="N4005" s="1040">
        <v>399</v>
      </c>
      <c r="O4005" s="1035">
        <v>229026</v>
      </c>
      <c r="P4005" s="1036">
        <v>574</v>
      </c>
      <c r="Q4005" s="1014">
        <v>4</v>
      </c>
      <c r="R4005" s="1014" t="s">
        <v>4453</v>
      </c>
      <c r="S4005" s="1024" t="s">
        <v>4454</v>
      </c>
    </row>
    <row r="4006" spans="4:19" x14ac:dyDescent="0.25">
      <c r="D4006" s="1023" t="s">
        <v>4480</v>
      </c>
      <c r="E4006" s="1009">
        <v>45537</v>
      </c>
      <c r="F4006" s="1010">
        <v>5.2083333333333336E-2</v>
      </c>
      <c r="G4006" s="1009">
        <v>45537</v>
      </c>
      <c r="H4006" s="1010">
        <v>0.45416666666666666</v>
      </c>
      <c r="I4006" s="1011" t="s">
        <v>1080</v>
      </c>
      <c r="J4006" s="1011" t="s">
        <v>1009</v>
      </c>
      <c r="K4006" s="1012" t="s">
        <v>979</v>
      </c>
      <c r="L4006" s="1013" t="s">
        <v>1277</v>
      </c>
      <c r="M4006" s="1013" t="s">
        <v>1278</v>
      </c>
      <c r="N4006" s="1040">
        <v>345</v>
      </c>
      <c r="O4006" s="1035">
        <v>199755</v>
      </c>
      <c r="P4006" s="1036">
        <v>579</v>
      </c>
      <c r="Q4006" s="1014">
        <v>5</v>
      </c>
      <c r="R4006" s="1014" t="s">
        <v>4453</v>
      </c>
      <c r="S4006" s="1024" t="s">
        <v>4454</v>
      </c>
    </row>
    <row r="4007" spans="4:19" x14ac:dyDescent="0.25">
      <c r="D4007" s="1023" t="s">
        <v>4480</v>
      </c>
      <c r="E4007" s="1009">
        <v>45537</v>
      </c>
      <c r="F4007" s="1010">
        <v>0.10208333333333333</v>
      </c>
      <c r="G4007" s="1009">
        <v>45537</v>
      </c>
      <c r="H4007" s="1010">
        <v>0.44930555555555557</v>
      </c>
      <c r="I4007" s="1011" t="s">
        <v>1080</v>
      </c>
      <c r="J4007" s="1011" t="s">
        <v>1009</v>
      </c>
      <c r="K4007" s="1012" t="s">
        <v>979</v>
      </c>
      <c r="L4007" s="1013" t="s">
        <v>1277</v>
      </c>
      <c r="M4007" s="1013" t="s">
        <v>1278</v>
      </c>
      <c r="N4007" s="1040">
        <v>0</v>
      </c>
      <c r="O4007" s="1035">
        <v>472500</v>
      </c>
      <c r="P4007" s="1036">
        <v>500</v>
      </c>
      <c r="Q4007" s="1014">
        <v>6</v>
      </c>
      <c r="R4007" s="1014" t="s">
        <v>4453</v>
      </c>
      <c r="S4007" s="1024" t="s">
        <v>4454</v>
      </c>
    </row>
    <row r="4008" spans="4:19" x14ac:dyDescent="0.25">
      <c r="D4008" s="1023" t="s">
        <v>4480</v>
      </c>
      <c r="E4008" s="1009">
        <v>45537</v>
      </c>
      <c r="F4008" s="1010">
        <v>0.10208333333333333</v>
      </c>
      <c r="G4008" s="1009">
        <v>45537</v>
      </c>
      <c r="H4008" s="1010">
        <v>0.57222222222222219</v>
      </c>
      <c r="I4008" s="1011" t="s">
        <v>1080</v>
      </c>
      <c r="J4008" s="1011" t="s">
        <v>1009</v>
      </c>
      <c r="K4008" s="1012" t="s">
        <v>979</v>
      </c>
      <c r="L4008" s="1013" t="s">
        <v>1277</v>
      </c>
      <c r="M4008" s="1013" t="s">
        <v>1278</v>
      </c>
      <c r="N4008" s="1040">
        <v>0</v>
      </c>
      <c r="O4008" s="1035">
        <v>677</v>
      </c>
      <c r="P4008" s="1036">
        <v>677</v>
      </c>
      <c r="Q4008" s="1014">
        <v>7</v>
      </c>
      <c r="R4008" s="1014" t="s">
        <v>4453</v>
      </c>
      <c r="S4008" s="1024" t="s">
        <v>4454</v>
      </c>
    </row>
    <row r="4009" spans="4:19" x14ac:dyDescent="0.25">
      <c r="D4009" s="1023" t="s">
        <v>4480</v>
      </c>
      <c r="E4009" s="1009">
        <v>45537</v>
      </c>
      <c r="F4009" s="1010">
        <v>0.10208333333333333</v>
      </c>
      <c r="G4009" s="1009">
        <v>45537</v>
      </c>
      <c r="H4009" s="1010">
        <v>0.64513888888888893</v>
      </c>
      <c r="I4009" s="1011" t="s">
        <v>1080</v>
      </c>
      <c r="J4009" s="1011" t="s">
        <v>1009</v>
      </c>
      <c r="K4009" s="1012" t="s">
        <v>979</v>
      </c>
      <c r="L4009" s="1013" t="s">
        <v>1277</v>
      </c>
      <c r="M4009" s="1013" t="s">
        <v>1278</v>
      </c>
      <c r="N4009" s="1040">
        <v>0</v>
      </c>
      <c r="O4009" s="1035">
        <v>96186</v>
      </c>
      <c r="P4009" s="1036">
        <v>782</v>
      </c>
      <c r="Q4009" s="1014">
        <v>8</v>
      </c>
      <c r="R4009" s="1014" t="s">
        <v>4453</v>
      </c>
      <c r="S4009" s="1024" t="s">
        <v>4454</v>
      </c>
    </row>
    <row r="4010" spans="4:19" x14ac:dyDescent="0.25">
      <c r="D4010" s="1023" t="s">
        <v>4481</v>
      </c>
      <c r="E4010" s="1009">
        <v>45537</v>
      </c>
      <c r="F4010" s="1010">
        <v>6.3194444444444442E-2</v>
      </c>
      <c r="G4010" s="1009">
        <v>45537</v>
      </c>
      <c r="H4010" s="1010">
        <v>0.32500000000000001</v>
      </c>
      <c r="I4010" s="1011" t="s">
        <v>996</v>
      </c>
      <c r="J4010" s="1011" t="s">
        <v>982</v>
      </c>
      <c r="K4010" s="1012" t="s">
        <v>933</v>
      </c>
      <c r="L4010" s="1013" t="s">
        <v>1177</v>
      </c>
      <c r="M4010" s="1013" t="s">
        <v>986</v>
      </c>
      <c r="N4010" s="1040">
        <v>51</v>
      </c>
      <c r="O4010" s="1035">
        <v>19227</v>
      </c>
      <c r="P4010" s="1036">
        <v>377</v>
      </c>
      <c r="Q4010" s="1014">
        <v>1</v>
      </c>
      <c r="R4010" s="1014" t="s">
        <v>4453</v>
      </c>
      <c r="S4010" s="1024" t="s">
        <v>4454</v>
      </c>
    </row>
    <row r="4011" spans="4:19" x14ac:dyDescent="0.25">
      <c r="D4011" s="1023" t="s">
        <v>4482</v>
      </c>
      <c r="E4011" s="1009">
        <v>45537</v>
      </c>
      <c r="F4011" s="1010">
        <v>6.3888888888888884E-2</v>
      </c>
      <c r="G4011" s="1009">
        <v>45537</v>
      </c>
      <c r="H4011" s="1010">
        <v>0.14444444444444443</v>
      </c>
      <c r="I4011" s="1011" t="s">
        <v>1016</v>
      </c>
      <c r="J4011" s="1011" t="s">
        <v>982</v>
      </c>
      <c r="K4011" s="1012" t="s">
        <v>979</v>
      </c>
      <c r="L4011" s="1013" t="s">
        <v>1177</v>
      </c>
      <c r="M4011" s="1013" t="s">
        <v>986</v>
      </c>
      <c r="N4011" s="1040">
        <v>954</v>
      </c>
      <c r="O4011" s="1035">
        <v>110664</v>
      </c>
      <c r="P4011" s="1036">
        <v>116</v>
      </c>
      <c r="Q4011" s="1014">
        <v>1</v>
      </c>
      <c r="R4011" s="1014" t="s">
        <v>4453</v>
      </c>
      <c r="S4011" s="1024" t="s">
        <v>4454</v>
      </c>
    </row>
    <row r="4012" spans="4:19" x14ac:dyDescent="0.25">
      <c r="D4012" s="1023" t="s">
        <v>4483</v>
      </c>
      <c r="E4012" s="1009">
        <v>45537</v>
      </c>
      <c r="F4012" s="1010">
        <v>6.6666666666666666E-2</v>
      </c>
      <c r="G4012" s="1009">
        <v>45537</v>
      </c>
      <c r="H4012" s="1010">
        <v>0.14791666666666667</v>
      </c>
      <c r="I4012" s="1011" t="s">
        <v>1598</v>
      </c>
      <c r="J4012" s="1011" t="s">
        <v>989</v>
      </c>
      <c r="K4012" s="1012" t="s">
        <v>933</v>
      </c>
      <c r="L4012" s="1013" t="s">
        <v>1177</v>
      </c>
      <c r="M4012" s="1013" t="s">
        <v>986</v>
      </c>
      <c r="N4012" s="1040">
        <v>1022</v>
      </c>
      <c r="O4012" s="1035">
        <v>119574</v>
      </c>
      <c r="P4012" s="1036">
        <v>117</v>
      </c>
      <c r="Q4012" s="1014">
        <v>1</v>
      </c>
      <c r="R4012" s="1014" t="s">
        <v>4453</v>
      </c>
      <c r="S4012" s="1024" t="s">
        <v>4454</v>
      </c>
    </row>
    <row r="4013" spans="4:19" x14ac:dyDescent="0.25">
      <c r="D4013" s="1023" t="s">
        <v>4483</v>
      </c>
      <c r="E4013" s="1009">
        <v>45537</v>
      </c>
      <c r="F4013" s="1010">
        <v>0.14791666666666667</v>
      </c>
      <c r="G4013" s="1009">
        <v>45537</v>
      </c>
      <c r="H4013" s="1010">
        <v>0.375</v>
      </c>
      <c r="I4013" s="1011" t="s">
        <v>1598</v>
      </c>
      <c r="J4013" s="1011" t="s">
        <v>989</v>
      </c>
      <c r="K4013" s="1012" t="s">
        <v>933</v>
      </c>
      <c r="L4013" s="1013" t="s">
        <v>1177</v>
      </c>
      <c r="M4013" s="1013" t="s">
        <v>986</v>
      </c>
      <c r="N4013" s="1040">
        <v>0</v>
      </c>
      <c r="O4013" s="1035">
        <v>1962</v>
      </c>
      <c r="P4013" s="1036">
        <v>327</v>
      </c>
      <c r="Q4013" s="1014">
        <v>2</v>
      </c>
      <c r="R4013" s="1014" t="s">
        <v>4453</v>
      </c>
      <c r="S4013" s="1024" t="s">
        <v>4454</v>
      </c>
    </row>
    <row r="4014" spans="4:19" x14ac:dyDescent="0.25">
      <c r="D4014" s="1023" t="s">
        <v>4483</v>
      </c>
      <c r="E4014" s="1009">
        <v>45537</v>
      </c>
      <c r="F4014" s="1010">
        <v>0.15138888888888888</v>
      </c>
      <c r="G4014" s="1009">
        <v>45537</v>
      </c>
      <c r="H4014" s="1010">
        <v>0.2361111111111111</v>
      </c>
      <c r="I4014" s="1011" t="s">
        <v>1598</v>
      </c>
      <c r="J4014" s="1011" t="s">
        <v>989</v>
      </c>
      <c r="K4014" s="1012" t="s">
        <v>933</v>
      </c>
      <c r="L4014" s="1013" t="s">
        <v>1177</v>
      </c>
      <c r="M4014" s="1013" t="s">
        <v>986</v>
      </c>
      <c r="N4014" s="1040">
        <v>0</v>
      </c>
      <c r="O4014" s="1035">
        <v>7564</v>
      </c>
      <c r="P4014" s="1036">
        <v>122</v>
      </c>
      <c r="Q4014" s="1014">
        <v>3</v>
      </c>
      <c r="R4014" s="1014" t="s">
        <v>4453</v>
      </c>
      <c r="S4014" s="1024" t="s">
        <v>4454</v>
      </c>
    </row>
    <row r="4015" spans="4:19" x14ac:dyDescent="0.25">
      <c r="D4015" s="1023" t="s">
        <v>4483</v>
      </c>
      <c r="E4015" s="1009">
        <v>45537</v>
      </c>
      <c r="F4015" s="1010">
        <v>0.2361111111111111</v>
      </c>
      <c r="G4015" s="1009">
        <v>45537</v>
      </c>
      <c r="H4015" s="1010">
        <v>0.27152777777777776</v>
      </c>
      <c r="I4015" s="1011" t="s">
        <v>1598</v>
      </c>
      <c r="J4015" s="1011" t="s">
        <v>989</v>
      </c>
      <c r="K4015" s="1012" t="s">
        <v>933</v>
      </c>
      <c r="L4015" s="1013" t="s">
        <v>1177</v>
      </c>
      <c r="M4015" s="1013" t="s">
        <v>986</v>
      </c>
      <c r="N4015" s="1040">
        <v>0</v>
      </c>
      <c r="O4015" s="1035">
        <v>3213</v>
      </c>
      <c r="P4015" s="1036">
        <v>51</v>
      </c>
      <c r="Q4015" s="1014">
        <v>4</v>
      </c>
      <c r="R4015" s="1014" t="s">
        <v>4453</v>
      </c>
      <c r="S4015" s="1024" t="s">
        <v>4454</v>
      </c>
    </row>
    <row r="4016" spans="4:19" x14ac:dyDescent="0.25">
      <c r="D4016" s="1023" t="s">
        <v>4483</v>
      </c>
      <c r="E4016" s="1009">
        <v>45537</v>
      </c>
      <c r="F4016" s="1010">
        <v>0.2361111111111111</v>
      </c>
      <c r="G4016" s="1009">
        <v>45537</v>
      </c>
      <c r="H4016" s="1010">
        <v>0.34652777777777777</v>
      </c>
      <c r="I4016" s="1011" t="s">
        <v>1598</v>
      </c>
      <c r="J4016" s="1011" t="s">
        <v>989</v>
      </c>
      <c r="K4016" s="1012" t="s">
        <v>933</v>
      </c>
      <c r="L4016" s="1013" t="s">
        <v>1177</v>
      </c>
      <c r="M4016" s="1013" t="s">
        <v>986</v>
      </c>
      <c r="N4016" s="1040">
        <v>0</v>
      </c>
      <c r="O4016" s="1035">
        <v>28302</v>
      </c>
      <c r="P4016" s="1036">
        <v>159</v>
      </c>
      <c r="Q4016" s="1014">
        <v>5</v>
      </c>
      <c r="R4016" s="1014" t="s">
        <v>4453</v>
      </c>
      <c r="S4016" s="1024" t="s">
        <v>4454</v>
      </c>
    </row>
    <row r="4017" spans="4:19" x14ac:dyDescent="0.25">
      <c r="D4017" s="1023" t="s">
        <v>4483</v>
      </c>
      <c r="E4017" s="1009">
        <v>45537</v>
      </c>
      <c r="F4017" s="1010">
        <v>0.2361111111111111</v>
      </c>
      <c r="G4017" s="1009">
        <v>45537</v>
      </c>
      <c r="H4017" s="1010">
        <v>0.38124999999999998</v>
      </c>
      <c r="I4017" s="1011" t="s">
        <v>1598</v>
      </c>
      <c r="J4017" s="1011" t="s">
        <v>989</v>
      </c>
      <c r="K4017" s="1012" t="s">
        <v>933</v>
      </c>
      <c r="L4017" s="1013" t="s">
        <v>1177</v>
      </c>
      <c r="M4017" s="1013" t="s">
        <v>986</v>
      </c>
      <c r="N4017" s="1040">
        <v>0</v>
      </c>
      <c r="O4017" s="1035">
        <v>11495</v>
      </c>
      <c r="P4017" s="1036">
        <v>209</v>
      </c>
      <c r="Q4017" s="1014">
        <v>6</v>
      </c>
      <c r="R4017" s="1014" t="s">
        <v>4453</v>
      </c>
      <c r="S4017" s="1024" t="s">
        <v>4454</v>
      </c>
    </row>
    <row r="4018" spans="4:19" x14ac:dyDescent="0.25">
      <c r="D4018" s="1023" t="s">
        <v>4483</v>
      </c>
      <c r="E4018" s="1009">
        <v>45537</v>
      </c>
      <c r="F4018" s="1010">
        <v>0.25</v>
      </c>
      <c r="G4018" s="1009">
        <v>45537</v>
      </c>
      <c r="H4018" s="1010">
        <v>0.2638888888888889</v>
      </c>
      <c r="I4018" s="1011" t="s">
        <v>1598</v>
      </c>
      <c r="J4018" s="1011" t="s">
        <v>989</v>
      </c>
      <c r="K4018" s="1012" t="s">
        <v>933</v>
      </c>
      <c r="L4018" s="1013" t="s">
        <v>1177</v>
      </c>
      <c r="M4018" s="1013" t="s">
        <v>986</v>
      </c>
      <c r="N4018" s="1040">
        <v>0</v>
      </c>
      <c r="O4018" s="1035">
        <v>4720</v>
      </c>
      <c r="P4018" s="1036">
        <v>20</v>
      </c>
      <c r="Q4018" s="1014">
        <v>7</v>
      </c>
      <c r="R4018" s="1014" t="s">
        <v>4453</v>
      </c>
      <c r="S4018" s="1024" t="s">
        <v>4454</v>
      </c>
    </row>
    <row r="4019" spans="4:19" x14ac:dyDescent="0.25">
      <c r="D4019" s="1023" t="s">
        <v>4483</v>
      </c>
      <c r="E4019" s="1009">
        <v>45537</v>
      </c>
      <c r="F4019" s="1010">
        <v>0.32847222222222222</v>
      </c>
      <c r="G4019" s="1009">
        <v>45537</v>
      </c>
      <c r="H4019" s="1010">
        <v>0.34166666666666667</v>
      </c>
      <c r="I4019" s="1011" t="s">
        <v>1598</v>
      </c>
      <c r="J4019" s="1011" t="s">
        <v>989</v>
      </c>
      <c r="K4019" s="1012" t="s">
        <v>933</v>
      </c>
      <c r="L4019" s="1013" t="s">
        <v>1177</v>
      </c>
      <c r="M4019" s="1013" t="s">
        <v>986</v>
      </c>
      <c r="N4019" s="1040">
        <v>0</v>
      </c>
      <c r="O4019" s="1035">
        <v>17062</v>
      </c>
      <c r="P4019" s="1036">
        <v>19</v>
      </c>
      <c r="Q4019" s="1014">
        <v>8</v>
      </c>
      <c r="R4019" s="1014" t="s">
        <v>4453</v>
      </c>
      <c r="S4019" s="1024" t="s">
        <v>4454</v>
      </c>
    </row>
    <row r="4020" spans="4:19" x14ac:dyDescent="0.25">
      <c r="D4020" s="1023" t="s">
        <v>4484</v>
      </c>
      <c r="E4020" s="1009">
        <v>45537</v>
      </c>
      <c r="F4020" s="1010">
        <v>6.7361111111111108E-2</v>
      </c>
      <c r="G4020" s="1009">
        <v>45537</v>
      </c>
      <c r="H4020" s="1010">
        <v>0.81805555555555554</v>
      </c>
      <c r="I4020" s="1011" t="s">
        <v>1080</v>
      </c>
      <c r="J4020" s="1011" t="s">
        <v>1009</v>
      </c>
      <c r="K4020" s="1012" t="s">
        <v>979</v>
      </c>
      <c r="L4020" s="1013" t="s">
        <v>1177</v>
      </c>
      <c r="M4020" s="1013" t="s">
        <v>986</v>
      </c>
      <c r="N4020" s="1040">
        <v>1</v>
      </c>
      <c r="O4020" s="1035">
        <v>1081</v>
      </c>
      <c r="P4020" s="1036">
        <v>1081</v>
      </c>
      <c r="Q4020" s="1014">
        <v>1</v>
      </c>
      <c r="R4020" s="1014" t="s">
        <v>4453</v>
      </c>
      <c r="S4020" s="1024" t="s">
        <v>4454</v>
      </c>
    </row>
    <row r="4021" spans="4:19" x14ac:dyDescent="0.25">
      <c r="D4021" s="1023" t="s">
        <v>4485</v>
      </c>
      <c r="E4021" s="1009">
        <v>45537</v>
      </c>
      <c r="F4021" s="1010">
        <v>7.2222222222222215E-2</v>
      </c>
      <c r="G4021" s="1009">
        <v>45537</v>
      </c>
      <c r="H4021" s="1010">
        <v>0.16597222222222222</v>
      </c>
      <c r="I4021" s="1011" t="s">
        <v>1752</v>
      </c>
      <c r="J4021" s="1011" t="s">
        <v>1009</v>
      </c>
      <c r="K4021" s="1012" t="s">
        <v>979</v>
      </c>
      <c r="L4021" s="1013" t="s">
        <v>1177</v>
      </c>
      <c r="M4021" s="1013" t="s">
        <v>986</v>
      </c>
      <c r="N4021" s="1040">
        <v>605</v>
      </c>
      <c r="O4021" s="1035">
        <v>81675</v>
      </c>
      <c r="P4021" s="1036">
        <v>135</v>
      </c>
      <c r="Q4021" s="1014">
        <v>1</v>
      </c>
      <c r="R4021" s="1014" t="s">
        <v>4453</v>
      </c>
      <c r="S4021" s="1024" t="s">
        <v>4454</v>
      </c>
    </row>
    <row r="4022" spans="4:19" x14ac:dyDescent="0.25">
      <c r="D4022" s="1023" t="s">
        <v>4485</v>
      </c>
      <c r="E4022" s="1009">
        <v>45537</v>
      </c>
      <c r="F4022" s="1010">
        <v>7.2222222222222215E-2</v>
      </c>
      <c r="G4022" s="1009">
        <v>45537</v>
      </c>
      <c r="H4022" s="1010">
        <v>0.1763888888888889</v>
      </c>
      <c r="I4022" s="1011" t="s">
        <v>1752</v>
      </c>
      <c r="J4022" s="1011" t="s">
        <v>1009</v>
      </c>
      <c r="K4022" s="1012" t="s">
        <v>979</v>
      </c>
      <c r="L4022" s="1013" t="s">
        <v>1177</v>
      </c>
      <c r="M4022" s="1013" t="s">
        <v>986</v>
      </c>
      <c r="N4022" s="1040">
        <v>29</v>
      </c>
      <c r="O4022" s="1035">
        <v>4350</v>
      </c>
      <c r="P4022" s="1036">
        <v>150</v>
      </c>
      <c r="Q4022" s="1014">
        <v>2</v>
      </c>
      <c r="R4022" s="1014" t="s">
        <v>4453</v>
      </c>
      <c r="S4022" s="1024" t="s">
        <v>4454</v>
      </c>
    </row>
    <row r="4023" spans="4:19" x14ac:dyDescent="0.25">
      <c r="D4023" s="1023" t="s">
        <v>4485</v>
      </c>
      <c r="E4023" s="1009">
        <v>45537</v>
      </c>
      <c r="F4023" s="1010">
        <v>7.2222222222222215E-2</v>
      </c>
      <c r="G4023" s="1009">
        <v>45537</v>
      </c>
      <c r="H4023" s="1010">
        <v>0.19583333333333333</v>
      </c>
      <c r="I4023" s="1011" t="s">
        <v>1752</v>
      </c>
      <c r="J4023" s="1011" t="s">
        <v>1009</v>
      </c>
      <c r="K4023" s="1012" t="s">
        <v>979</v>
      </c>
      <c r="L4023" s="1013" t="s">
        <v>1177</v>
      </c>
      <c r="M4023" s="1013" t="s">
        <v>986</v>
      </c>
      <c r="N4023" s="1040">
        <v>81</v>
      </c>
      <c r="O4023" s="1035">
        <v>14418</v>
      </c>
      <c r="P4023" s="1036">
        <v>178</v>
      </c>
      <c r="Q4023" s="1014">
        <v>3</v>
      </c>
      <c r="R4023" s="1014" t="s">
        <v>4453</v>
      </c>
      <c r="S4023" s="1024" t="s">
        <v>4454</v>
      </c>
    </row>
    <row r="4024" spans="4:19" x14ac:dyDescent="0.25">
      <c r="D4024" s="1023" t="s">
        <v>4485</v>
      </c>
      <c r="E4024" s="1009">
        <v>45537</v>
      </c>
      <c r="F4024" s="1010">
        <v>7.2222222222222215E-2</v>
      </c>
      <c r="G4024" s="1009">
        <v>45537</v>
      </c>
      <c r="H4024" s="1010">
        <v>0.1986111111111111</v>
      </c>
      <c r="I4024" s="1011" t="s">
        <v>1752</v>
      </c>
      <c r="J4024" s="1011" t="s">
        <v>1009</v>
      </c>
      <c r="K4024" s="1012" t="s">
        <v>979</v>
      </c>
      <c r="L4024" s="1013" t="s">
        <v>1177</v>
      </c>
      <c r="M4024" s="1013" t="s">
        <v>986</v>
      </c>
      <c r="N4024" s="1040">
        <v>219</v>
      </c>
      <c r="O4024" s="1035">
        <v>39858</v>
      </c>
      <c r="P4024" s="1036">
        <v>182</v>
      </c>
      <c r="Q4024" s="1014">
        <v>4</v>
      </c>
      <c r="R4024" s="1014" t="s">
        <v>4453</v>
      </c>
      <c r="S4024" s="1024" t="s">
        <v>4454</v>
      </c>
    </row>
    <row r="4025" spans="4:19" x14ac:dyDescent="0.25">
      <c r="D4025" s="1023" t="s">
        <v>4486</v>
      </c>
      <c r="E4025" s="1009">
        <v>45537</v>
      </c>
      <c r="F4025" s="1010">
        <v>7.2222222222222215E-2</v>
      </c>
      <c r="G4025" s="1009">
        <v>45537</v>
      </c>
      <c r="H4025" s="1010">
        <v>0.16944444444444445</v>
      </c>
      <c r="I4025" s="1011" t="s">
        <v>1752</v>
      </c>
      <c r="J4025" s="1011" t="s">
        <v>1009</v>
      </c>
      <c r="K4025" s="1012" t="s">
        <v>979</v>
      </c>
      <c r="L4025" s="1013" t="s">
        <v>1177</v>
      </c>
      <c r="M4025" s="1013" t="s">
        <v>986</v>
      </c>
      <c r="N4025" s="1040">
        <v>163</v>
      </c>
      <c r="O4025" s="1035">
        <v>22820</v>
      </c>
      <c r="P4025" s="1036">
        <v>140</v>
      </c>
      <c r="Q4025" s="1014">
        <v>1</v>
      </c>
      <c r="R4025" s="1014" t="s">
        <v>4453</v>
      </c>
      <c r="S4025" s="1024" t="s">
        <v>4454</v>
      </c>
    </row>
    <row r="4026" spans="4:19" x14ac:dyDescent="0.25">
      <c r="D4026" s="1023" t="s">
        <v>4487</v>
      </c>
      <c r="E4026" s="1009">
        <v>45537</v>
      </c>
      <c r="F4026" s="1010">
        <v>8.0555555555555561E-2</v>
      </c>
      <c r="G4026" s="1009">
        <v>45538</v>
      </c>
      <c r="H4026" s="1010">
        <v>0.47430555555555554</v>
      </c>
      <c r="I4026" s="1011" t="s">
        <v>1533</v>
      </c>
      <c r="J4026" s="1011" t="s">
        <v>1009</v>
      </c>
      <c r="K4026" s="1012" t="s">
        <v>933</v>
      </c>
      <c r="L4026" s="1013" t="s">
        <v>1177</v>
      </c>
      <c r="M4026" s="1013" t="s">
        <v>986</v>
      </c>
      <c r="N4026" s="1040">
        <v>3</v>
      </c>
      <c r="O4026" s="1035">
        <v>6021</v>
      </c>
      <c r="P4026" s="1036">
        <v>2007</v>
      </c>
      <c r="Q4026" s="1014">
        <v>1</v>
      </c>
      <c r="R4026" s="1014" t="s">
        <v>4453</v>
      </c>
      <c r="S4026" s="1024" t="s">
        <v>4454</v>
      </c>
    </row>
    <row r="4027" spans="4:19" x14ac:dyDescent="0.25">
      <c r="D4027" s="1023" t="s">
        <v>4488</v>
      </c>
      <c r="E4027" s="1009">
        <v>45537</v>
      </c>
      <c r="F4027" s="1010">
        <v>8.1944444444444445E-2</v>
      </c>
      <c r="G4027" s="1009">
        <v>45538</v>
      </c>
      <c r="H4027" s="1010">
        <v>7.4999999999999997E-2</v>
      </c>
      <c r="I4027" s="1011" t="s">
        <v>1298</v>
      </c>
      <c r="J4027" s="1011" t="s">
        <v>982</v>
      </c>
      <c r="K4027" s="1012" t="s">
        <v>933</v>
      </c>
      <c r="L4027" s="1013" t="s">
        <v>1277</v>
      </c>
      <c r="M4027" s="1013" t="s">
        <v>1444</v>
      </c>
      <c r="N4027" s="1040">
        <v>6</v>
      </c>
      <c r="O4027" s="1035">
        <v>8580</v>
      </c>
      <c r="P4027" s="1036">
        <v>1430</v>
      </c>
      <c r="Q4027" s="1014">
        <v>1</v>
      </c>
      <c r="R4027" s="1014" t="s">
        <v>4453</v>
      </c>
      <c r="S4027" s="1024" t="s">
        <v>4454</v>
      </c>
    </row>
    <row r="4028" spans="4:19" x14ac:dyDescent="0.25">
      <c r="D4028" s="1023" t="s">
        <v>4488</v>
      </c>
      <c r="E4028" s="1009">
        <v>45538</v>
      </c>
      <c r="F4028" s="1010">
        <v>7.4999999999999997E-2</v>
      </c>
      <c r="G4028" s="1009">
        <v>45538</v>
      </c>
      <c r="H4028" s="1010">
        <v>0.14027777777777778</v>
      </c>
      <c r="I4028" s="1011" t="s">
        <v>1298</v>
      </c>
      <c r="J4028" s="1011" t="s">
        <v>982</v>
      </c>
      <c r="K4028" s="1012" t="s">
        <v>933</v>
      </c>
      <c r="L4028" s="1013" t="s">
        <v>1277</v>
      </c>
      <c r="M4028" s="1013" t="s">
        <v>1444</v>
      </c>
      <c r="N4028" s="1040">
        <v>0</v>
      </c>
      <c r="O4028" s="1035">
        <v>564</v>
      </c>
      <c r="P4028" s="1036">
        <v>94</v>
      </c>
      <c r="Q4028" s="1014">
        <v>2</v>
      </c>
      <c r="R4028" s="1014" t="s">
        <v>4453</v>
      </c>
      <c r="S4028" s="1024" t="s">
        <v>4454</v>
      </c>
    </row>
    <row r="4029" spans="4:19" x14ac:dyDescent="0.25">
      <c r="D4029" s="1023" t="s">
        <v>4489</v>
      </c>
      <c r="E4029" s="1009">
        <v>45537</v>
      </c>
      <c r="F4029" s="1010">
        <v>8.2638888888888887E-2</v>
      </c>
      <c r="G4029" s="1009">
        <v>45537</v>
      </c>
      <c r="H4029" s="1010">
        <v>0.67638888888888893</v>
      </c>
      <c r="I4029" s="1011" t="s">
        <v>1746</v>
      </c>
      <c r="J4029" s="1011" t="s">
        <v>932</v>
      </c>
      <c r="K4029" s="1012" t="s">
        <v>933</v>
      </c>
      <c r="L4029" s="1013" t="s">
        <v>1277</v>
      </c>
      <c r="M4029" s="1013" t="s">
        <v>1444</v>
      </c>
      <c r="N4029" s="1040">
        <v>11</v>
      </c>
      <c r="O4029" s="1035">
        <v>9405</v>
      </c>
      <c r="P4029" s="1036">
        <v>855</v>
      </c>
      <c r="Q4029" s="1014">
        <v>1</v>
      </c>
      <c r="R4029" s="1014" t="s">
        <v>4453</v>
      </c>
      <c r="S4029" s="1024" t="s">
        <v>4454</v>
      </c>
    </row>
    <row r="4030" spans="4:19" x14ac:dyDescent="0.25">
      <c r="D4030" s="1023" t="s">
        <v>4490</v>
      </c>
      <c r="E4030" s="1009">
        <v>45537</v>
      </c>
      <c r="F4030" s="1010">
        <v>8.611111111111111E-2</v>
      </c>
      <c r="G4030" s="1009">
        <v>45537</v>
      </c>
      <c r="H4030" s="1010">
        <v>0.14027777777777778</v>
      </c>
      <c r="I4030" s="1011" t="s">
        <v>1613</v>
      </c>
      <c r="J4030" s="1011" t="s">
        <v>1009</v>
      </c>
      <c r="K4030" s="1012" t="s">
        <v>979</v>
      </c>
      <c r="L4030" s="1013" t="s">
        <v>934</v>
      </c>
      <c r="M4030" s="1013" t="s">
        <v>935</v>
      </c>
      <c r="N4030" s="1040">
        <v>29</v>
      </c>
      <c r="O4030" s="1035">
        <v>2262</v>
      </c>
      <c r="P4030" s="1036">
        <v>78</v>
      </c>
      <c r="Q4030" s="1014">
        <v>1</v>
      </c>
      <c r="R4030" s="1014" t="s">
        <v>4453</v>
      </c>
      <c r="S4030" s="1024" t="s">
        <v>4454</v>
      </c>
    </row>
    <row r="4031" spans="4:19" x14ac:dyDescent="0.25">
      <c r="D4031" s="1023" t="s">
        <v>4491</v>
      </c>
      <c r="E4031" s="1009">
        <v>45537</v>
      </c>
      <c r="F4031" s="1010">
        <v>8.6805555555555552E-2</v>
      </c>
      <c r="G4031" s="1009">
        <v>45537</v>
      </c>
      <c r="H4031" s="1010">
        <v>0.33055555555555555</v>
      </c>
      <c r="I4031" s="1011" t="s">
        <v>996</v>
      </c>
      <c r="J4031" s="1011" t="s">
        <v>982</v>
      </c>
      <c r="K4031" s="1012" t="s">
        <v>933</v>
      </c>
      <c r="L4031" s="1013" t="s">
        <v>1177</v>
      </c>
      <c r="M4031" s="1013" t="s">
        <v>986</v>
      </c>
      <c r="N4031" s="1040">
        <v>2</v>
      </c>
      <c r="O4031" s="1035">
        <v>702</v>
      </c>
      <c r="P4031" s="1036">
        <v>351</v>
      </c>
      <c r="Q4031" s="1014">
        <v>1</v>
      </c>
      <c r="R4031" s="1014" t="s">
        <v>4453</v>
      </c>
      <c r="S4031" s="1024" t="s">
        <v>4454</v>
      </c>
    </row>
    <row r="4032" spans="4:19" x14ac:dyDescent="0.25">
      <c r="D4032" s="1023" t="s">
        <v>4492</v>
      </c>
      <c r="E4032" s="1009">
        <v>45537</v>
      </c>
      <c r="F4032" s="1010">
        <v>8.819444444444445E-2</v>
      </c>
      <c r="G4032" s="1009">
        <v>45538</v>
      </c>
      <c r="H4032" s="1010">
        <v>0.67847222222222225</v>
      </c>
      <c r="I4032" s="1011" t="s">
        <v>2129</v>
      </c>
      <c r="J4032" s="1011" t="s">
        <v>982</v>
      </c>
      <c r="K4032" s="1012" t="s">
        <v>933</v>
      </c>
      <c r="L4032" s="1013" t="s">
        <v>1177</v>
      </c>
      <c r="M4032" s="1013" t="s">
        <v>986</v>
      </c>
      <c r="N4032" s="1040">
        <v>11</v>
      </c>
      <c r="O4032" s="1035">
        <v>25190</v>
      </c>
      <c r="P4032" s="1036">
        <v>2290</v>
      </c>
      <c r="Q4032" s="1014">
        <v>1</v>
      </c>
      <c r="R4032" s="1014" t="s">
        <v>4453</v>
      </c>
      <c r="S4032" s="1024" t="s">
        <v>4454</v>
      </c>
    </row>
    <row r="4033" spans="4:19" x14ac:dyDescent="0.25">
      <c r="D4033" s="1023" t="s">
        <v>4493</v>
      </c>
      <c r="E4033" s="1009">
        <v>45537</v>
      </c>
      <c r="F4033" s="1010">
        <v>8.819444444444445E-2</v>
      </c>
      <c r="G4033" s="1009">
        <v>45537</v>
      </c>
      <c r="H4033" s="1010">
        <v>0.22361111111111112</v>
      </c>
      <c r="I4033" s="1011" t="s">
        <v>1811</v>
      </c>
      <c r="J4033" s="1011" t="s">
        <v>932</v>
      </c>
      <c r="K4033" s="1012" t="s">
        <v>979</v>
      </c>
      <c r="L4033" s="1013" t="s">
        <v>1177</v>
      </c>
      <c r="M4033" s="1013" t="s">
        <v>986</v>
      </c>
      <c r="N4033" s="1040">
        <v>21</v>
      </c>
      <c r="O4033" s="1035">
        <v>4095</v>
      </c>
      <c r="P4033" s="1036">
        <v>195</v>
      </c>
      <c r="Q4033" s="1014">
        <v>1</v>
      </c>
      <c r="R4033" s="1014" t="s">
        <v>4453</v>
      </c>
      <c r="S4033" s="1024" t="s">
        <v>4454</v>
      </c>
    </row>
    <row r="4034" spans="4:19" x14ac:dyDescent="0.25">
      <c r="D4034" s="1023" t="s">
        <v>4494</v>
      </c>
      <c r="E4034" s="1009">
        <v>45537</v>
      </c>
      <c r="F4034" s="1010">
        <v>8.8888888888888892E-2</v>
      </c>
      <c r="G4034" s="1009">
        <v>45538</v>
      </c>
      <c r="H4034" s="1010">
        <v>0.58611111111111114</v>
      </c>
      <c r="I4034" s="1011" t="s">
        <v>1588</v>
      </c>
      <c r="J4034" s="1011" t="s">
        <v>1009</v>
      </c>
      <c r="K4034" s="1012" t="s">
        <v>455</v>
      </c>
      <c r="L4034" s="1013" t="s">
        <v>1277</v>
      </c>
      <c r="M4034" s="1013" t="s">
        <v>1583</v>
      </c>
      <c r="N4034" s="1040">
        <v>1</v>
      </c>
      <c r="O4034" s="1035">
        <v>2156</v>
      </c>
      <c r="P4034" s="1036">
        <v>2156</v>
      </c>
      <c r="Q4034" s="1014">
        <v>1</v>
      </c>
      <c r="R4034" s="1014" t="s">
        <v>4453</v>
      </c>
      <c r="S4034" s="1024" t="s">
        <v>4454</v>
      </c>
    </row>
    <row r="4035" spans="4:19" x14ac:dyDescent="0.25">
      <c r="D4035" s="1023" t="s">
        <v>4495</v>
      </c>
      <c r="E4035" s="1009">
        <v>45537</v>
      </c>
      <c r="F4035" s="1010">
        <v>8.9583333333333334E-2</v>
      </c>
      <c r="G4035" s="1009">
        <v>45537</v>
      </c>
      <c r="H4035" s="1010">
        <v>0.69444444444444442</v>
      </c>
      <c r="I4035" s="1011" t="s">
        <v>1800</v>
      </c>
      <c r="J4035" s="1011" t="s">
        <v>1009</v>
      </c>
      <c r="K4035" s="1012" t="s">
        <v>979</v>
      </c>
      <c r="L4035" s="1013" t="s">
        <v>934</v>
      </c>
      <c r="M4035" s="1013" t="s">
        <v>1064</v>
      </c>
      <c r="N4035" s="1040">
        <v>24</v>
      </c>
      <c r="O4035" s="1035">
        <v>20904</v>
      </c>
      <c r="P4035" s="1036">
        <v>871</v>
      </c>
      <c r="Q4035" s="1014">
        <v>1</v>
      </c>
      <c r="R4035" s="1014" t="s">
        <v>4453</v>
      </c>
      <c r="S4035" s="1024" t="s">
        <v>4454</v>
      </c>
    </row>
    <row r="4036" spans="4:19" x14ac:dyDescent="0.25">
      <c r="D4036" s="1023" t="s">
        <v>4496</v>
      </c>
      <c r="E4036" s="1009">
        <v>45537</v>
      </c>
      <c r="F4036" s="1010">
        <v>8.9583333333333334E-2</v>
      </c>
      <c r="G4036" s="1009">
        <v>45537</v>
      </c>
      <c r="H4036" s="1010">
        <v>0.11458333333333333</v>
      </c>
      <c r="I4036" s="1011" t="s">
        <v>1210</v>
      </c>
      <c r="J4036" s="1011" t="s">
        <v>972</v>
      </c>
      <c r="K4036" s="1012" t="s">
        <v>933</v>
      </c>
      <c r="L4036" s="1013" t="s">
        <v>1177</v>
      </c>
      <c r="M4036" s="1013" t="s">
        <v>986</v>
      </c>
      <c r="N4036" s="1040">
        <v>708</v>
      </c>
      <c r="O4036" s="1035">
        <v>25488</v>
      </c>
      <c r="P4036" s="1036">
        <v>36</v>
      </c>
      <c r="Q4036" s="1014">
        <v>1</v>
      </c>
      <c r="R4036" s="1014" t="s">
        <v>4453</v>
      </c>
      <c r="S4036" s="1024" t="s">
        <v>4454</v>
      </c>
    </row>
    <row r="4037" spans="4:19" x14ac:dyDescent="0.25">
      <c r="D4037" s="1023" t="s">
        <v>4496</v>
      </c>
      <c r="E4037" s="1009">
        <v>45537</v>
      </c>
      <c r="F4037" s="1010">
        <v>8.9583333333333334E-2</v>
      </c>
      <c r="G4037" s="1009">
        <v>45537</v>
      </c>
      <c r="H4037" s="1010">
        <v>0.11666666666666667</v>
      </c>
      <c r="I4037" s="1011" t="s">
        <v>1210</v>
      </c>
      <c r="J4037" s="1011" t="s">
        <v>972</v>
      </c>
      <c r="K4037" s="1012" t="s">
        <v>933</v>
      </c>
      <c r="L4037" s="1013" t="s">
        <v>1177</v>
      </c>
      <c r="M4037" s="1013" t="s">
        <v>986</v>
      </c>
      <c r="N4037" s="1040">
        <v>353</v>
      </c>
      <c r="O4037" s="1035">
        <v>13767</v>
      </c>
      <c r="P4037" s="1036">
        <v>39</v>
      </c>
      <c r="Q4037" s="1014">
        <v>2</v>
      </c>
      <c r="R4037" s="1014" t="s">
        <v>4453</v>
      </c>
      <c r="S4037" s="1024" t="s">
        <v>4454</v>
      </c>
    </row>
    <row r="4038" spans="4:19" x14ac:dyDescent="0.25">
      <c r="D4038" s="1023" t="s">
        <v>4496</v>
      </c>
      <c r="E4038" s="1009">
        <v>45537</v>
      </c>
      <c r="F4038" s="1010">
        <v>8.9583333333333334E-2</v>
      </c>
      <c r="G4038" s="1009">
        <v>45537</v>
      </c>
      <c r="H4038" s="1010">
        <v>0.3</v>
      </c>
      <c r="I4038" s="1011" t="s">
        <v>1210</v>
      </c>
      <c r="J4038" s="1011" t="s">
        <v>972</v>
      </c>
      <c r="K4038" s="1012" t="s">
        <v>933</v>
      </c>
      <c r="L4038" s="1013" t="s">
        <v>1177</v>
      </c>
      <c r="M4038" s="1013" t="s">
        <v>986</v>
      </c>
      <c r="N4038" s="1040">
        <v>237</v>
      </c>
      <c r="O4038" s="1035">
        <v>71811</v>
      </c>
      <c r="P4038" s="1036">
        <v>303</v>
      </c>
      <c r="Q4038" s="1014">
        <v>3</v>
      </c>
      <c r="R4038" s="1014" t="s">
        <v>4453</v>
      </c>
      <c r="S4038" s="1024" t="s">
        <v>4454</v>
      </c>
    </row>
    <row r="4039" spans="4:19" x14ac:dyDescent="0.25">
      <c r="D4039" s="1023" t="s">
        <v>4496</v>
      </c>
      <c r="E4039" s="1009">
        <v>45537</v>
      </c>
      <c r="F4039" s="1010">
        <v>8.9583333333333334E-2</v>
      </c>
      <c r="G4039" s="1009">
        <v>45537</v>
      </c>
      <c r="H4039" s="1010">
        <v>0.30208333333333331</v>
      </c>
      <c r="I4039" s="1011" t="s">
        <v>1210</v>
      </c>
      <c r="J4039" s="1011" t="s">
        <v>972</v>
      </c>
      <c r="K4039" s="1012" t="s">
        <v>933</v>
      </c>
      <c r="L4039" s="1013" t="s">
        <v>1177</v>
      </c>
      <c r="M4039" s="1013" t="s">
        <v>986</v>
      </c>
      <c r="N4039" s="1040">
        <v>600</v>
      </c>
      <c r="O4039" s="1035">
        <v>183600</v>
      </c>
      <c r="P4039" s="1036">
        <v>306</v>
      </c>
      <c r="Q4039" s="1014">
        <v>4</v>
      </c>
      <c r="R4039" s="1014" t="s">
        <v>4453</v>
      </c>
      <c r="S4039" s="1024" t="s">
        <v>4454</v>
      </c>
    </row>
    <row r="4040" spans="4:19" x14ac:dyDescent="0.25">
      <c r="D4040" s="1023" t="s">
        <v>4496</v>
      </c>
      <c r="E4040" s="1009">
        <v>45537</v>
      </c>
      <c r="F4040" s="1010">
        <v>8.9583333333333334E-2</v>
      </c>
      <c r="G4040" s="1009">
        <v>45537</v>
      </c>
      <c r="H4040" s="1010">
        <v>0.30486111111111114</v>
      </c>
      <c r="I4040" s="1011" t="s">
        <v>1210</v>
      </c>
      <c r="J4040" s="1011" t="s">
        <v>972</v>
      </c>
      <c r="K4040" s="1012" t="s">
        <v>933</v>
      </c>
      <c r="L4040" s="1013" t="s">
        <v>1177</v>
      </c>
      <c r="M4040" s="1013" t="s">
        <v>986</v>
      </c>
      <c r="N4040" s="1040">
        <v>312</v>
      </c>
      <c r="O4040" s="1035">
        <v>96720</v>
      </c>
      <c r="P4040" s="1036">
        <v>310</v>
      </c>
      <c r="Q4040" s="1014">
        <v>5</v>
      </c>
      <c r="R4040" s="1014" t="s">
        <v>4453</v>
      </c>
      <c r="S4040" s="1024" t="s">
        <v>4454</v>
      </c>
    </row>
    <row r="4041" spans="4:19" x14ac:dyDescent="0.25">
      <c r="D4041" s="1023" t="s">
        <v>4497</v>
      </c>
      <c r="E4041" s="1009">
        <v>45537</v>
      </c>
      <c r="F4041" s="1010">
        <v>9.0277777777777776E-2</v>
      </c>
      <c r="G4041" s="1009">
        <v>45537</v>
      </c>
      <c r="H4041" s="1010">
        <v>0.47222222222222221</v>
      </c>
      <c r="I4041" s="1011" t="s">
        <v>1235</v>
      </c>
      <c r="J4041" s="1011" t="s">
        <v>982</v>
      </c>
      <c r="K4041" s="1012" t="s">
        <v>455</v>
      </c>
      <c r="L4041" s="1013" t="s">
        <v>934</v>
      </c>
      <c r="M4041" s="1013" t="s">
        <v>1064</v>
      </c>
      <c r="N4041" s="1040">
        <v>72</v>
      </c>
      <c r="O4041" s="1035">
        <v>39600</v>
      </c>
      <c r="P4041" s="1036">
        <v>550</v>
      </c>
      <c r="Q4041" s="1014">
        <v>1</v>
      </c>
      <c r="R4041" s="1014" t="s">
        <v>4453</v>
      </c>
      <c r="S4041" s="1024" t="s">
        <v>4454</v>
      </c>
    </row>
    <row r="4042" spans="4:19" x14ac:dyDescent="0.25">
      <c r="D4042" s="1023" t="s">
        <v>4497</v>
      </c>
      <c r="E4042" s="1009">
        <v>45537</v>
      </c>
      <c r="F4042" s="1010">
        <v>9.0277777777777776E-2</v>
      </c>
      <c r="G4042" s="1009">
        <v>45537</v>
      </c>
      <c r="H4042" s="1010">
        <v>0.52500000000000002</v>
      </c>
      <c r="I4042" s="1011" t="s">
        <v>1235</v>
      </c>
      <c r="J4042" s="1011" t="s">
        <v>982</v>
      </c>
      <c r="K4042" s="1012" t="s">
        <v>455</v>
      </c>
      <c r="L4042" s="1013" t="s">
        <v>934</v>
      </c>
      <c r="M4042" s="1013" t="s">
        <v>1064</v>
      </c>
      <c r="N4042" s="1040">
        <v>0</v>
      </c>
      <c r="O4042" s="1035">
        <v>8138</v>
      </c>
      <c r="P4042" s="1036">
        <v>626</v>
      </c>
      <c r="Q4042" s="1014">
        <v>2</v>
      </c>
      <c r="R4042" s="1014" t="s">
        <v>4453</v>
      </c>
      <c r="S4042" s="1024" t="s">
        <v>4454</v>
      </c>
    </row>
    <row r="4043" spans="4:19" x14ac:dyDescent="0.25">
      <c r="D4043" s="1023" t="s">
        <v>4498</v>
      </c>
      <c r="E4043" s="1009">
        <v>45537</v>
      </c>
      <c r="F4043" s="1010">
        <v>9.5138888888888884E-2</v>
      </c>
      <c r="G4043" s="1009">
        <v>45537</v>
      </c>
      <c r="H4043" s="1010">
        <v>0.82916666666666672</v>
      </c>
      <c r="I4043" s="1011" t="s">
        <v>2265</v>
      </c>
      <c r="J4043" s="1011" t="s">
        <v>982</v>
      </c>
      <c r="K4043" s="1012" t="s">
        <v>933</v>
      </c>
      <c r="L4043" s="1013" t="s">
        <v>1177</v>
      </c>
      <c r="M4043" s="1013" t="s">
        <v>986</v>
      </c>
      <c r="N4043" s="1040">
        <v>5</v>
      </c>
      <c r="O4043" s="1035">
        <v>5285</v>
      </c>
      <c r="P4043" s="1036">
        <v>1057</v>
      </c>
      <c r="Q4043" s="1014">
        <v>1</v>
      </c>
      <c r="R4043" s="1014" t="s">
        <v>4453</v>
      </c>
      <c r="S4043" s="1024" t="s">
        <v>4454</v>
      </c>
    </row>
    <row r="4044" spans="4:19" x14ac:dyDescent="0.25">
      <c r="D4044" s="1023" t="s">
        <v>4499</v>
      </c>
      <c r="E4044" s="1009">
        <v>45537</v>
      </c>
      <c r="F4044" s="1010">
        <v>9.583333333333334E-2</v>
      </c>
      <c r="G4044" s="1009">
        <v>45537</v>
      </c>
      <c r="H4044" s="1010">
        <v>0.30555555555555558</v>
      </c>
      <c r="I4044" s="1011" t="s">
        <v>1732</v>
      </c>
      <c r="J4044" s="1011" t="s">
        <v>1009</v>
      </c>
      <c r="K4044" s="1012" t="s">
        <v>933</v>
      </c>
      <c r="L4044" s="1013" t="s">
        <v>1177</v>
      </c>
      <c r="M4044" s="1013" t="s">
        <v>986</v>
      </c>
      <c r="N4044" s="1040">
        <v>1</v>
      </c>
      <c r="O4044" s="1035">
        <v>302</v>
      </c>
      <c r="P4044" s="1036">
        <v>302</v>
      </c>
      <c r="Q4044" s="1014">
        <v>1</v>
      </c>
      <c r="R4044" s="1014" t="s">
        <v>4453</v>
      </c>
      <c r="S4044" s="1024" t="s">
        <v>4454</v>
      </c>
    </row>
    <row r="4045" spans="4:19" x14ac:dyDescent="0.25">
      <c r="D4045" s="1023" t="s">
        <v>4500</v>
      </c>
      <c r="E4045" s="1009">
        <v>45537</v>
      </c>
      <c r="F4045" s="1010">
        <v>9.583333333333334E-2</v>
      </c>
      <c r="G4045" s="1009">
        <v>45537</v>
      </c>
      <c r="H4045" s="1010">
        <v>0.30555555555555558</v>
      </c>
      <c r="I4045" s="1011" t="s">
        <v>1732</v>
      </c>
      <c r="J4045" s="1011" t="s">
        <v>1009</v>
      </c>
      <c r="K4045" s="1012" t="s">
        <v>933</v>
      </c>
      <c r="L4045" s="1013" t="s">
        <v>1177</v>
      </c>
      <c r="M4045" s="1013" t="s">
        <v>986</v>
      </c>
      <c r="N4045" s="1040">
        <v>1</v>
      </c>
      <c r="O4045" s="1035">
        <v>302</v>
      </c>
      <c r="P4045" s="1036">
        <v>302</v>
      </c>
      <c r="Q4045" s="1014">
        <v>1</v>
      </c>
      <c r="R4045" s="1014" t="s">
        <v>4453</v>
      </c>
      <c r="S4045" s="1024" t="s">
        <v>4454</v>
      </c>
    </row>
    <row r="4046" spans="4:19" x14ac:dyDescent="0.25">
      <c r="D4046" s="1023" t="s">
        <v>4501</v>
      </c>
      <c r="E4046" s="1009">
        <v>45537</v>
      </c>
      <c r="F4046" s="1010">
        <v>9.583333333333334E-2</v>
      </c>
      <c r="G4046" s="1009">
        <v>45537</v>
      </c>
      <c r="H4046" s="1010">
        <v>0.14444444444444443</v>
      </c>
      <c r="I4046" s="1011" t="s">
        <v>2284</v>
      </c>
      <c r="J4046" s="1011" t="s">
        <v>1009</v>
      </c>
      <c r="K4046" s="1012" t="s">
        <v>455</v>
      </c>
      <c r="L4046" s="1013" t="s">
        <v>1277</v>
      </c>
      <c r="M4046" s="1013" t="s">
        <v>1278</v>
      </c>
      <c r="N4046" s="1040">
        <v>393</v>
      </c>
      <c r="O4046" s="1035">
        <v>27510</v>
      </c>
      <c r="P4046" s="1036">
        <v>70</v>
      </c>
      <c r="Q4046" s="1014">
        <v>1</v>
      </c>
      <c r="R4046" s="1014" t="s">
        <v>4453</v>
      </c>
      <c r="S4046" s="1024" t="s">
        <v>4454</v>
      </c>
    </row>
    <row r="4047" spans="4:19" x14ac:dyDescent="0.25">
      <c r="D4047" s="1023" t="s">
        <v>4501</v>
      </c>
      <c r="E4047" s="1009">
        <v>45537</v>
      </c>
      <c r="F4047" s="1010">
        <v>0.15486111111111112</v>
      </c>
      <c r="G4047" s="1009">
        <v>45537</v>
      </c>
      <c r="H4047" s="1010">
        <v>0.20624999999999999</v>
      </c>
      <c r="I4047" s="1011" t="s">
        <v>2284</v>
      </c>
      <c r="J4047" s="1011" t="s">
        <v>1009</v>
      </c>
      <c r="K4047" s="1012" t="s">
        <v>455</v>
      </c>
      <c r="L4047" s="1013" t="s">
        <v>1277</v>
      </c>
      <c r="M4047" s="1013" t="s">
        <v>1278</v>
      </c>
      <c r="N4047" s="1040">
        <v>0</v>
      </c>
      <c r="O4047" s="1035">
        <v>28342</v>
      </c>
      <c r="P4047" s="1036">
        <v>74</v>
      </c>
      <c r="Q4047" s="1014">
        <v>2</v>
      </c>
      <c r="R4047" s="1014" t="s">
        <v>4453</v>
      </c>
      <c r="S4047" s="1024" t="s">
        <v>4454</v>
      </c>
    </row>
    <row r="4048" spans="4:19" x14ac:dyDescent="0.25">
      <c r="D4048" s="1023" t="s">
        <v>4501</v>
      </c>
      <c r="E4048" s="1009">
        <v>45537</v>
      </c>
      <c r="F4048" s="1010">
        <v>0.15486111111111112</v>
      </c>
      <c r="G4048" s="1009">
        <v>45537</v>
      </c>
      <c r="H4048" s="1010">
        <v>0.74236111111111114</v>
      </c>
      <c r="I4048" s="1011" t="s">
        <v>2284</v>
      </c>
      <c r="J4048" s="1011" t="s">
        <v>1009</v>
      </c>
      <c r="K4048" s="1012" t="s">
        <v>455</v>
      </c>
      <c r="L4048" s="1013" t="s">
        <v>1277</v>
      </c>
      <c r="M4048" s="1013" t="s">
        <v>1278</v>
      </c>
      <c r="N4048" s="1040">
        <v>0</v>
      </c>
      <c r="O4048" s="1035">
        <v>8460</v>
      </c>
      <c r="P4048" s="1036">
        <v>846</v>
      </c>
      <c r="Q4048" s="1014">
        <v>3</v>
      </c>
      <c r="R4048" s="1014" t="s">
        <v>4453</v>
      </c>
      <c r="S4048" s="1024" t="s">
        <v>4454</v>
      </c>
    </row>
    <row r="4049" spans="4:19" x14ac:dyDescent="0.25">
      <c r="D4049" s="1023" t="s">
        <v>4502</v>
      </c>
      <c r="E4049" s="1009">
        <v>45537</v>
      </c>
      <c r="F4049" s="1010">
        <v>9.8611111111111108E-2</v>
      </c>
      <c r="G4049" s="1009">
        <v>45537</v>
      </c>
      <c r="H4049" s="1010">
        <v>0.40416666666666667</v>
      </c>
      <c r="I4049" s="1011" t="s">
        <v>2126</v>
      </c>
      <c r="J4049" s="1011" t="s">
        <v>972</v>
      </c>
      <c r="K4049" s="1012" t="s">
        <v>933</v>
      </c>
      <c r="L4049" s="1013" t="s">
        <v>1177</v>
      </c>
      <c r="M4049" s="1013" t="s">
        <v>986</v>
      </c>
      <c r="N4049" s="1040">
        <v>1</v>
      </c>
      <c r="O4049" s="1035">
        <v>440</v>
      </c>
      <c r="P4049" s="1036">
        <v>440</v>
      </c>
      <c r="Q4049" s="1014">
        <v>1</v>
      </c>
      <c r="R4049" s="1014" t="s">
        <v>4453</v>
      </c>
      <c r="S4049" s="1024" t="s">
        <v>4454</v>
      </c>
    </row>
    <row r="4050" spans="4:19" x14ac:dyDescent="0.25">
      <c r="D4050" s="1023" t="s">
        <v>4503</v>
      </c>
      <c r="E4050" s="1009">
        <v>45537</v>
      </c>
      <c r="F4050" s="1010">
        <v>9.930555555555555E-2</v>
      </c>
      <c r="G4050" s="1009">
        <v>45537</v>
      </c>
      <c r="H4050" s="1010">
        <v>0.67777777777777781</v>
      </c>
      <c r="I4050" s="1011" t="s">
        <v>1243</v>
      </c>
      <c r="J4050" s="1011" t="s">
        <v>982</v>
      </c>
      <c r="K4050" s="1012" t="s">
        <v>933</v>
      </c>
      <c r="L4050" s="1013" t="s">
        <v>1177</v>
      </c>
      <c r="M4050" s="1013" t="s">
        <v>986</v>
      </c>
      <c r="N4050" s="1040">
        <v>44</v>
      </c>
      <c r="O4050" s="1035">
        <v>36652</v>
      </c>
      <c r="P4050" s="1036">
        <v>833</v>
      </c>
      <c r="Q4050" s="1014">
        <v>1</v>
      </c>
      <c r="R4050" s="1014" t="s">
        <v>4453</v>
      </c>
      <c r="S4050" s="1024" t="s">
        <v>4454</v>
      </c>
    </row>
    <row r="4051" spans="4:19" x14ac:dyDescent="0.25">
      <c r="D4051" s="1023" t="s">
        <v>4504</v>
      </c>
      <c r="E4051" s="1009">
        <v>45537</v>
      </c>
      <c r="F4051" s="1010">
        <v>0.10069444444444445</v>
      </c>
      <c r="G4051" s="1009">
        <v>45537</v>
      </c>
      <c r="H4051" s="1010">
        <v>0.20833333333333334</v>
      </c>
      <c r="I4051" s="1011" t="s">
        <v>1746</v>
      </c>
      <c r="J4051" s="1011" t="s">
        <v>932</v>
      </c>
      <c r="K4051" s="1012" t="s">
        <v>933</v>
      </c>
      <c r="L4051" s="1013" t="s">
        <v>1277</v>
      </c>
      <c r="M4051" s="1013" t="s">
        <v>1278</v>
      </c>
      <c r="N4051" s="1040">
        <v>268</v>
      </c>
      <c r="O4051" s="1035">
        <v>41540</v>
      </c>
      <c r="P4051" s="1036">
        <v>155</v>
      </c>
      <c r="Q4051" s="1014">
        <v>1</v>
      </c>
      <c r="R4051" s="1014" t="s">
        <v>4453</v>
      </c>
      <c r="S4051" s="1024" t="s">
        <v>4454</v>
      </c>
    </row>
    <row r="4052" spans="4:19" x14ac:dyDescent="0.25">
      <c r="D4052" s="1023" t="s">
        <v>4504</v>
      </c>
      <c r="E4052" s="1009">
        <v>45537</v>
      </c>
      <c r="F4052" s="1010">
        <v>0.10069444444444445</v>
      </c>
      <c r="G4052" s="1009">
        <v>45537</v>
      </c>
      <c r="H4052" s="1010">
        <v>0.51180555555555551</v>
      </c>
      <c r="I4052" s="1011" t="s">
        <v>1746</v>
      </c>
      <c r="J4052" s="1011" t="s">
        <v>932</v>
      </c>
      <c r="K4052" s="1012" t="s">
        <v>933</v>
      </c>
      <c r="L4052" s="1013" t="s">
        <v>1277</v>
      </c>
      <c r="M4052" s="1013" t="s">
        <v>1278</v>
      </c>
      <c r="N4052" s="1040">
        <v>446</v>
      </c>
      <c r="O4052" s="1035">
        <v>264032</v>
      </c>
      <c r="P4052" s="1036">
        <v>592</v>
      </c>
      <c r="Q4052" s="1014">
        <v>2</v>
      </c>
      <c r="R4052" s="1014" t="s">
        <v>4453</v>
      </c>
      <c r="S4052" s="1024" t="s">
        <v>4454</v>
      </c>
    </row>
    <row r="4053" spans="4:19" x14ac:dyDescent="0.25">
      <c r="D4053" s="1023" t="s">
        <v>4505</v>
      </c>
      <c r="E4053" s="1009">
        <v>45537</v>
      </c>
      <c r="F4053" s="1010">
        <v>0.10277777777777777</v>
      </c>
      <c r="G4053" s="1009">
        <v>45537</v>
      </c>
      <c r="H4053" s="1010">
        <v>0.38124999999999998</v>
      </c>
      <c r="I4053" s="1011" t="s">
        <v>1000</v>
      </c>
      <c r="J4053" s="1011" t="s">
        <v>982</v>
      </c>
      <c r="K4053" s="1012" t="s">
        <v>933</v>
      </c>
      <c r="L4053" s="1013" t="s">
        <v>1177</v>
      </c>
      <c r="M4053" s="1013" t="s">
        <v>986</v>
      </c>
      <c r="N4053" s="1040">
        <v>1</v>
      </c>
      <c r="O4053" s="1035">
        <v>401</v>
      </c>
      <c r="P4053" s="1036">
        <v>401</v>
      </c>
      <c r="Q4053" s="1014">
        <v>1</v>
      </c>
      <c r="R4053" s="1014" t="s">
        <v>4453</v>
      </c>
      <c r="S4053" s="1024" t="s">
        <v>4454</v>
      </c>
    </row>
    <row r="4054" spans="4:19" x14ac:dyDescent="0.25">
      <c r="D4054" s="1023" t="s">
        <v>4506</v>
      </c>
      <c r="E4054" s="1009">
        <v>45537</v>
      </c>
      <c r="F4054" s="1010">
        <v>0.10416666666666667</v>
      </c>
      <c r="G4054" s="1009">
        <v>45537</v>
      </c>
      <c r="H4054" s="1010">
        <v>0.91666666666666663</v>
      </c>
      <c r="I4054" s="1011" t="s">
        <v>1261</v>
      </c>
      <c r="J4054" s="1011" t="s">
        <v>1009</v>
      </c>
      <c r="K4054" s="1012" t="s">
        <v>455</v>
      </c>
      <c r="L4054" s="1013" t="s">
        <v>1177</v>
      </c>
      <c r="M4054" s="1013" t="s">
        <v>986</v>
      </c>
      <c r="N4054" s="1040">
        <v>1</v>
      </c>
      <c r="O4054" s="1035">
        <v>1170</v>
      </c>
      <c r="P4054" s="1036">
        <v>1170</v>
      </c>
      <c r="Q4054" s="1014">
        <v>1</v>
      </c>
      <c r="R4054" s="1014" t="s">
        <v>4453</v>
      </c>
      <c r="S4054" s="1024" t="s">
        <v>4454</v>
      </c>
    </row>
    <row r="4055" spans="4:19" x14ac:dyDescent="0.25">
      <c r="D4055" s="1023" t="s">
        <v>4507</v>
      </c>
      <c r="E4055" s="1009">
        <v>45537</v>
      </c>
      <c r="F4055" s="1010">
        <v>0.10625</v>
      </c>
      <c r="G4055" s="1009">
        <v>45538</v>
      </c>
      <c r="H4055" s="1010">
        <v>0.13472222222222222</v>
      </c>
      <c r="I4055" s="1011" t="s">
        <v>1289</v>
      </c>
      <c r="J4055" s="1011" t="s">
        <v>1057</v>
      </c>
      <c r="K4055" s="1012" t="s">
        <v>979</v>
      </c>
      <c r="L4055" s="1013" t="s">
        <v>934</v>
      </c>
      <c r="M4055" s="1013" t="s">
        <v>935</v>
      </c>
      <c r="N4055" s="1040">
        <v>1</v>
      </c>
      <c r="O4055" s="1035">
        <v>1481</v>
      </c>
      <c r="P4055" s="1036">
        <v>1481</v>
      </c>
      <c r="Q4055" s="1014">
        <v>1</v>
      </c>
      <c r="R4055" s="1014" t="s">
        <v>4453</v>
      </c>
      <c r="S4055" s="1024" t="s">
        <v>4454</v>
      </c>
    </row>
    <row r="4056" spans="4:19" x14ac:dyDescent="0.25">
      <c r="D4056" s="1023" t="s">
        <v>4508</v>
      </c>
      <c r="E4056" s="1009">
        <v>45537</v>
      </c>
      <c r="F4056" s="1010">
        <v>0.10694444444444444</v>
      </c>
      <c r="G4056" s="1009">
        <v>45538</v>
      </c>
      <c r="H4056" s="1010">
        <v>3.472222222222222E-3</v>
      </c>
      <c r="I4056" s="1011" t="s">
        <v>1590</v>
      </c>
      <c r="J4056" s="1011" t="s">
        <v>982</v>
      </c>
      <c r="K4056" s="1012" t="s">
        <v>933</v>
      </c>
      <c r="L4056" s="1013" t="s">
        <v>1277</v>
      </c>
      <c r="M4056" s="1013" t="s">
        <v>1444</v>
      </c>
      <c r="N4056" s="1040">
        <v>5</v>
      </c>
      <c r="O4056" s="1035">
        <v>6455</v>
      </c>
      <c r="P4056" s="1036">
        <v>1291</v>
      </c>
      <c r="Q4056" s="1014">
        <v>1</v>
      </c>
      <c r="R4056" s="1014" t="s">
        <v>4453</v>
      </c>
      <c r="S4056" s="1024" t="s">
        <v>4454</v>
      </c>
    </row>
    <row r="4057" spans="4:19" x14ac:dyDescent="0.25">
      <c r="D4057" s="1023" t="s">
        <v>4508</v>
      </c>
      <c r="E4057" s="1009">
        <v>45537</v>
      </c>
      <c r="F4057" s="1010">
        <v>0.10694444444444444</v>
      </c>
      <c r="G4057" s="1009">
        <v>45541</v>
      </c>
      <c r="H4057" s="1010">
        <v>0.27430555555555558</v>
      </c>
      <c r="I4057" s="1011" t="s">
        <v>1590</v>
      </c>
      <c r="J4057" s="1011" t="s">
        <v>982</v>
      </c>
      <c r="K4057" s="1012" t="s">
        <v>933</v>
      </c>
      <c r="L4057" s="1013" t="s">
        <v>1277</v>
      </c>
      <c r="M4057" s="1013" t="s">
        <v>1444</v>
      </c>
      <c r="N4057" s="1040">
        <v>1</v>
      </c>
      <c r="O4057" s="1035">
        <v>6001</v>
      </c>
      <c r="P4057" s="1036">
        <v>6001</v>
      </c>
      <c r="Q4057" s="1014">
        <v>2</v>
      </c>
      <c r="R4057" s="1014" t="s">
        <v>4453</v>
      </c>
      <c r="S4057" s="1024" t="s">
        <v>4454</v>
      </c>
    </row>
    <row r="4058" spans="4:19" x14ac:dyDescent="0.25">
      <c r="D4058" s="1023" t="s">
        <v>4509</v>
      </c>
      <c r="E4058" s="1009">
        <v>45537</v>
      </c>
      <c r="F4058" s="1010">
        <v>0.10694444444444444</v>
      </c>
      <c r="G4058" s="1009">
        <v>45538</v>
      </c>
      <c r="H4058" s="1010">
        <v>8.1944444444444445E-2</v>
      </c>
      <c r="I4058" s="1011" t="s">
        <v>1252</v>
      </c>
      <c r="J4058" s="1011" t="s">
        <v>982</v>
      </c>
      <c r="K4058" s="1012" t="s">
        <v>933</v>
      </c>
      <c r="L4058" s="1013" t="s">
        <v>1177</v>
      </c>
      <c r="M4058" s="1013" t="s">
        <v>986</v>
      </c>
      <c r="N4058" s="1040">
        <v>8</v>
      </c>
      <c r="O4058" s="1035">
        <v>11232</v>
      </c>
      <c r="P4058" s="1036">
        <v>1404</v>
      </c>
      <c r="Q4058" s="1014">
        <v>1</v>
      </c>
      <c r="R4058" s="1014" t="s">
        <v>4453</v>
      </c>
      <c r="S4058" s="1024" t="s">
        <v>4454</v>
      </c>
    </row>
    <row r="4059" spans="4:19" x14ac:dyDescent="0.25">
      <c r="D4059" s="1023" t="s">
        <v>4509</v>
      </c>
      <c r="E4059" s="1009">
        <v>45538</v>
      </c>
      <c r="F4059" s="1010">
        <v>8.1944444444444445E-2</v>
      </c>
      <c r="G4059" s="1009">
        <v>45538</v>
      </c>
      <c r="H4059" s="1010">
        <v>0.57916666666666672</v>
      </c>
      <c r="I4059" s="1011" t="s">
        <v>1252</v>
      </c>
      <c r="J4059" s="1011" t="s">
        <v>982</v>
      </c>
      <c r="K4059" s="1012" t="s">
        <v>933</v>
      </c>
      <c r="L4059" s="1013" t="s">
        <v>1177</v>
      </c>
      <c r="M4059" s="1013" t="s">
        <v>986</v>
      </c>
      <c r="N4059" s="1040">
        <v>0</v>
      </c>
      <c r="O4059" s="1035">
        <v>5728</v>
      </c>
      <c r="P4059" s="1036">
        <v>716</v>
      </c>
      <c r="Q4059" s="1014">
        <v>2</v>
      </c>
      <c r="R4059" s="1014" t="s">
        <v>4453</v>
      </c>
      <c r="S4059" s="1024" t="s">
        <v>4454</v>
      </c>
    </row>
    <row r="4060" spans="4:19" x14ac:dyDescent="0.25">
      <c r="D4060" s="1023" t="s">
        <v>4510</v>
      </c>
      <c r="E4060" s="1009">
        <v>45537</v>
      </c>
      <c r="F4060" s="1010">
        <v>0.10833333333333334</v>
      </c>
      <c r="G4060" s="1009">
        <v>45537</v>
      </c>
      <c r="H4060" s="1010">
        <v>0.15486111111111112</v>
      </c>
      <c r="I4060" s="1011" t="s">
        <v>981</v>
      </c>
      <c r="J4060" s="1011" t="s">
        <v>982</v>
      </c>
      <c r="K4060" s="1012" t="s">
        <v>933</v>
      </c>
      <c r="L4060" s="1013" t="s">
        <v>1277</v>
      </c>
      <c r="M4060" s="1013" t="s">
        <v>1278</v>
      </c>
      <c r="N4060" s="1040">
        <v>265</v>
      </c>
      <c r="O4060" s="1035">
        <v>17755</v>
      </c>
      <c r="P4060" s="1036">
        <v>67</v>
      </c>
      <c r="Q4060" s="1014">
        <v>1</v>
      </c>
      <c r="R4060" s="1014" t="s">
        <v>4453</v>
      </c>
      <c r="S4060" s="1024" t="s">
        <v>4454</v>
      </c>
    </row>
    <row r="4061" spans="4:19" x14ac:dyDescent="0.25">
      <c r="D4061" s="1023" t="s">
        <v>4510</v>
      </c>
      <c r="E4061" s="1009">
        <v>45537</v>
      </c>
      <c r="F4061" s="1010">
        <v>0.10833333333333334</v>
      </c>
      <c r="G4061" s="1009">
        <v>45537</v>
      </c>
      <c r="H4061" s="1010">
        <v>0.15486111111111112</v>
      </c>
      <c r="I4061" s="1011" t="s">
        <v>981</v>
      </c>
      <c r="J4061" s="1011" t="s">
        <v>982</v>
      </c>
      <c r="K4061" s="1012" t="s">
        <v>933</v>
      </c>
      <c r="L4061" s="1013" t="s">
        <v>1277</v>
      </c>
      <c r="M4061" s="1013" t="s">
        <v>1278</v>
      </c>
      <c r="N4061" s="1040">
        <v>568</v>
      </c>
      <c r="O4061" s="1035">
        <v>38056</v>
      </c>
      <c r="P4061" s="1036">
        <v>67</v>
      </c>
      <c r="Q4061" s="1014">
        <v>2</v>
      </c>
      <c r="R4061" s="1014" t="s">
        <v>4453</v>
      </c>
      <c r="S4061" s="1024" t="s">
        <v>4454</v>
      </c>
    </row>
    <row r="4062" spans="4:19" x14ac:dyDescent="0.25">
      <c r="D4062" s="1023" t="s">
        <v>4510</v>
      </c>
      <c r="E4062" s="1009">
        <v>45537</v>
      </c>
      <c r="F4062" s="1010">
        <v>0.10833333333333334</v>
      </c>
      <c r="G4062" s="1009">
        <v>45537</v>
      </c>
      <c r="H4062" s="1010">
        <v>0.16041666666666668</v>
      </c>
      <c r="I4062" s="1011" t="s">
        <v>981</v>
      </c>
      <c r="J4062" s="1011" t="s">
        <v>982</v>
      </c>
      <c r="K4062" s="1012" t="s">
        <v>933</v>
      </c>
      <c r="L4062" s="1013" t="s">
        <v>1277</v>
      </c>
      <c r="M4062" s="1013" t="s">
        <v>1278</v>
      </c>
      <c r="N4062" s="1040">
        <v>2218</v>
      </c>
      <c r="O4062" s="1035">
        <v>166350</v>
      </c>
      <c r="P4062" s="1036">
        <v>75</v>
      </c>
      <c r="Q4062" s="1014">
        <v>3</v>
      </c>
      <c r="R4062" s="1014" t="s">
        <v>4453</v>
      </c>
      <c r="S4062" s="1024" t="s">
        <v>4454</v>
      </c>
    </row>
    <row r="4063" spans="4:19" x14ac:dyDescent="0.25">
      <c r="D4063" s="1023" t="s">
        <v>4510</v>
      </c>
      <c r="E4063" s="1009">
        <v>45537</v>
      </c>
      <c r="F4063" s="1010">
        <v>0.10833333333333334</v>
      </c>
      <c r="G4063" s="1009">
        <v>45537</v>
      </c>
      <c r="H4063" s="1010">
        <v>0.40555555555555556</v>
      </c>
      <c r="I4063" s="1011" t="s">
        <v>981</v>
      </c>
      <c r="J4063" s="1011" t="s">
        <v>982</v>
      </c>
      <c r="K4063" s="1012" t="s">
        <v>933</v>
      </c>
      <c r="L4063" s="1013" t="s">
        <v>1277</v>
      </c>
      <c r="M4063" s="1013" t="s">
        <v>1278</v>
      </c>
      <c r="N4063" s="1040">
        <v>152</v>
      </c>
      <c r="O4063" s="1035">
        <v>65056</v>
      </c>
      <c r="P4063" s="1036">
        <v>428</v>
      </c>
      <c r="Q4063" s="1014">
        <v>4</v>
      </c>
      <c r="R4063" s="1014" t="s">
        <v>4453</v>
      </c>
      <c r="S4063" s="1024" t="s">
        <v>4454</v>
      </c>
    </row>
    <row r="4064" spans="4:19" x14ac:dyDescent="0.25">
      <c r="D4064" s="1023" t="s">
        <v>4510</v>
      </c>
      <c r="E4064" s="1009">
        <v>45537</v>
      </c>
      <c r="F4064" s="1010">
        <v>0.10833333333333334</v>
      </c>
      <c r="G4064" s="1009">
        <v>45537</v>
      </c>
      <c r="H4064" s="1010">
        <v>0.7</v>
      </c>
      <c r="I4064" s="1011" t="s">
        <v>981</v>
      </c>
      <c r="J4064" s="1011" t="s">
        <v>982</v>
      </c>
      <c r="K4064" s="1012" t="s">
        <v>933</v>
      </c>
      <c r="L4064" s="1013" t="s">
        <v>1277</v>
      </c>
      <c r="M4064" s="1013" t="s">
        <v>1278</v>
      </c>
      <c r="N4064" s="1040">
        <v>174</v>
      </c>
      <c r="O4064" s="1035">
        <v>148248</v>
      </c>
      <c r="P4064" s="1036">
        <v>852</v>
      </c>
      <c r="Q4064" s="1014">
        <v>5</v>
      </c>
      <c r="R4064" s="1014" t="s">
        <v>4453</v>
      </c>
      <c r="S4064" s="1024" t="s">
        <v>4454</v>
      </c>
    </row>
    <row r="4065" spans="4:19" x14ac:dyDescent="0.25">
      <c r="D4065" s="1023" t="s">
        <v>4511</v>
      </c>
      <c r="E4065" s="1009">
        <v>45537</v>
      </c>
      <c r="F4065" s="1010">
        <v>0.11041666666666666</v>
      </c>
      <c r="G4065" s="1009">
        <v>45538</v>
      </c>
      <c r="H4065" s="1010">
        <v>0.43194444444444446</v>
      </c>
      <c r="I4065" s="1011" t="s">
        <v>1100</v>
      </c>
      <c r="J4065" s="1011" t="s">
        <v>982</v>
      </c>
      <c r="K4065" s="1012" t="s">
        <v>979</v>
      </c>
      <c r="L4065" s="1013" t="s">
        <v>1177</v>
      </c>
      <c r="M4065" s="1013" t="s">
        <v>986</v>
      </c>
      <c r="N4065" s="1040">
        <v>2</v>
      </c>
      <c r="O4065" s="1035">
        <v>3806</v>
      </c>
      <c r="P4065" s="1036">
        <v>1903</v>
      </c>
      <c r="Q4065" s="1014">
        <v>1</v>
      </c>
      <c r="R4065" s="1014" t="s">
        <v>4453</v>
      </c>
      <c r="S4065" s="1024" t="s">
        <v>4454</v>
      </c>
    </row>
    <row r="4066" spans="4:19" x14ac:dyDescent="0.25">
      <c r="D4066" s="1023" t="s">
        <v>4512</v>
      </c>
      <c r="E4066" s="1009">
        <v>45537</v>
      </c>
      <c r="F4066" s="1010">
        <v>0.11458333333333333</v>
      </c>
      <c r="G4066" s="1009">
        <v>45537</v>
      </c>
      <c r="H4066" s="1010">
        <v>0.70763888888888893</v>
      </c>
      <c r="I4066" s="1011" t="s">
        <v>1774</v>
      </c>
      <c r="J4066" s="1011" t="s">
        <v>1009</v>
      </c>
      <c r="K4066" s="1012" t="s">
        <v>455</v>
      </c>
      <c r="L4066" s="1013" t="s">
        <v>934</v>
      </c>
      <c r="M4066" s="1013" t="s">
        <v>1064</v>
      </c>
      <c r="N4066" s="1040">
        <v>2</v>
      </c>
      <c r="O4066" s="1035">
        <v>1708</v>
      </c>
      <c r="P4066" s="1036">
        <v>854</v>
      </c>
      <c r="Q4066" s="1014">
        <v>1</v>
      </c>
      <c r="R4066" s="1014" t="s">
        <v>4453</v>
      </c>
      <c r="S4066" s="1024" t="s">
        <v>4454</v>
      </c>
    </row>
    <row r="4067" spans="4:19" x14ac:dyDescent="0.25">
      <c r="D4067" s="1023" t="s">
        <v>4512</v>
      </c>
      <c r="E4067" s="1009">
        <v>45537</v>
      </c>
      <c r="F4067" s="1010">
        <v>0.61527777777777781</v>
      </c>
      <c r="G4067" s="1009">
        <v>45537</v>
      </c>
      <c r="H4067" s="1010">
        <v>0.70763888888888893</v>
      </c>
      <c r="I4067" s="1011" t="s">
        <v>1774</v>
      </c>
      <c r="J4067" s="1011" t="s">
        <v>1009</v>
      </c>
      <c r="K4067" s="1012" t="s">
        <v>455</v>
      </c>
      <c r="L4067" s="1013" t="s">
        <v>934</v>
      </c>
      <c r="M4067" s="1013" t="s">
        <v>1064</v>
      </c>
      <c r="N4067" s="1040">
        <v>95</v>
      </c>
      <c r="O4067" s="1035">
        <v>12635</v>
      </c>
      <c r="P4067" s="1036">
        <v>133</v>
      </c>
      <c r="Q4067" s="1014">
        <v>2</v>
      </c>
      <c r="R4067" s="1014" t="s">
        <v>4453</v>
      </c>
      <c r="S4067" s="1024" t="s">
        <v>4454</v>
      </c>
    </row>
    <row r="4068" spans="4:19" x14ac:dyDescent="0.25">
      <c r="D4068" s="1023" t="s">
        <v>4513</v>
      </c>
      <c r="E4068" s="1009">
        <v>45537</v>
      </c>
      <c r="F4068" s="1010">
        <v>0.11666666666666667</v>
      </c>
      <c r="G4068" s="1009">
        <v>45537</v>
      </c>
      <c r="H4068" s="1010">
        <v>0.53472222222222221</v>
      </c>
      <c r="I4068" s="1011" t="s">
        <v>1070</v>
      </c>
      <c r="J4068" s="1011" t="s">
        <v>972</v>
      </c>
      <c r="K4068" s="1012" t="s">
        <v>933</v>
      </c>
      <c r="L4068" s="1013" t="s">
        <v>1277</v>
      </c>
      <c r="M4068" s="1013" t="s">
        <v>1444</v>
      </c>
      <c r="N4068" s="1040">
        <v>45</v>
      </c>
      <c r="O4068" s="1035">
        <v>27090</v>
      </c>
      <c r="P4068" s="1036">
        <v>602</v>
      </c>
      <c r="Q4068" s="1014">
        <v>1</v>
      </c>
      <c r="R4068" s="1014" t="s">
        <v>4453</v>
      </c>
      <c r="S4068" s="1024" t="s">
        <v>4454</v>
      </c>
    </row>
    <row r="4069" spans="4:19" x14ac:dyDescent="0.25">
      <c r="D4069" s="1023" t="s">
        <v>4514</v>
      </c>
      <c r="E4069" s="1009">
        <v>45537</v>
      </c>
      <c r="F4069" s="1010">
        <v>0.11944444444444445</v>
      </c>
      <c r="G4069" s="1009">
        <v>45537</v>
      </c>
      <c r="H4069" s="1010">
        <v>0.23125000000000001</v>
      </c>
      <c r="I4069" s="1011" t="s">
        <v>1334</v>
      </c>
      <c r="J4069" s="1011" t="s">
        <v>1057</v>
      </c>
      <c r="K4069" s="1012" t="s">
        <v>455</v>
      </c>
      <c r="L4069" s="1013" t="s">
        <v>1277</v>
      </c>
      <c r="M4069" s="1013" t="s">
        <v>1278</v>
      </c>
      <c r="N4069" s="1040">
        <v>41</v>
      </c>
      <c r="O4069" s="1035">
        <v>6601</v>
      </c>
      <c r="P4069" s="1036">
        <v>161</v>
      </c>
      <c r="Q4069" s="1014">
        <v>1</v>
      </c>
      <c r="R4069" s="1014" t="s">
        <v>4453</v>
      </c>
      <c r="S4069" s="1024" t="s">
        <v>4454</v>
      </c>
    </row>
    <row r="4070" spans="4:19" x14ac:dyDescent="0.25">
      <c r="D4070" s="1023" t="s">
        <v>4515</v>
      </c>
      <c r="E4070" s="1009">
        <v>45537</v>
      </c>
      <c r="F4070" s="1010">
        <v>0.12361111111111112</v>
      </c>
      <c r="G4070" s="1009">
        <v>45537</v>
      </c>
      <c r="H4070" s="1010">
        <v>0.74652777777777779</v>
      </c>
      <c r="I4070" s="1011" t="s">
        <v>3516</v>
      </c>
      <c r="J4070" s="1011" t="s">
        <v>982</v>
      </c>
      <c r="K4070" s="1012" t="s">
        <v>933</v>
      </c>
      <c r="L4070" s="1013" t="s">
        <v>1177</v>
      </c>
      <c r="M4070" s="1013" t="s">
        <v>986</v>
      </c>
      <c r="N4070" s="1040">
        <v>88</v>
      </c>
      <c r="O4070" s="1035">
        <v>78936</v>
      </c>
      <c r="P4070" s="1036">
        <v>897</v>
      </c>
      <c r="Q4070" s="1014">
        <v>1</v>
      </c>
      <c r="R4070" s="1014" t="s">
        <v>4453</v>
      </c>
      <c r="S4070" s="1024" t="s">
        <v>4454</v>
      </c>
    </row>
    <row r="4071" spans="4:19" x14ac:dyDescent="0.25">
      <c r="D4071" s="1023" t="s">
        <v>4516</v>
      </c>
      <c r="E4071" s="1009">
        <v>45537</v>
      </c>
      <c r="F4071" s="1010">
        <v>0.125</v>
      </c>
      <c r="G4071" s="1009">
        <v>45537</v>
      </c>
      <c r="H4071" s="1010">
        <v>0.56388888888888888</v>
      </c>
      <c r="I4071" s="1011" t="s">
        <v>1969</v>
      </c>
      <c r="J4071" s="1011" t="s">
        <v>1019</v>
      </c>
      <c r="K4071" s="1012" t="s">
        <v>933</v>
      </c>
      <c r="L4071" s="1013" t="s">
        <v>1177</v>
      </c>
      <c r="M4071" s="1013" t="s">
        <v>986</v>
      </c>
      <c r="N4071" s="1040">
        <v>3</v>
      </c>
      <c r="O4071" s="1035">
        <v>1896</v>
      </c>
      <c r="P4071" s="1036">
        <v>632</v>
      </c>
      <c r="Q4071" s="1014">
        <v>1</v>
      </c>
      <c r="R4071" s="1014" t="s">
        <v>4453</v>
      </c>
      <c r="S4071" s="1024" t="s">
        <v>4454</v>
      </c>
    </row>
    <row r="4072" spans="4:19" x14ac:dyDescent="0.25">
      <c r="D4072" s="1023" t="s">
        <v>4517</v>
      </c>
      <c r="E4072" s="1009">
        <v>45537</v>
      </c>
      <c r="F4072" s="1010">
        <v>0.12708333333333333</v>
      </c>
      <c r="G4072" s="1009">
        <v>45537</v>
      </c>
      <c r="H4072" s="1010">
        <v>0.71805555555555556</v>
      </c>
      <c r="I4072" s="1011" t="s">
        <v>1201</v>
      </c>
      <c r="J4072" s="1011" t="s">
        <v>982</v>
      </c>
      <c r="K4072" s="1012" t="s">
        <v>933</v>
      </c>
      <c r="L4072" s="1013" t="s">
        <v>1177</v>
      </c>
      <c r="M4072" s="1013" t="s">
        <v>986</v>
      </c>
      <c r="N4072" s="1040">
        <v>27</v>
      </c>
      <c r="O4072" s="1035">
        <v>22977</v>
      </c>
      <c r="P4072" s="1036">
        <v>851</v>
      </c>
      <c r="Q4072" s="1014">
        <v>1</v>
      </c>
      <c r="R4072" s="1014" t="s">
        <v>4453</v>
      </c>
      <c r="S4072" s="1024" t="s">
        <v>4454</v>
      </c>
    </row>
    <row r="4073" spans="4:19" x14ac:dyDescent="0.25">
      <c r="D4073" s="1023" t="s">
        <v>4517</v>
      </c>
      <c r="E4073" s="1009">
        <v>45537</v>
      </c>
      <c r="F4073" s="1010">
        <v>0.12708333333333333</v>
      </c>
      <c r="G4073" s="1009">
        <v>45537</v>
      </c>
      <c r="H4073" s="1010">
        <v>0.73541666666666672</v>
      </c>
      <c r="I4073" s="1011" t="s">
        <v>1201</v>
      </c>
      <c r="J4073" s="1011" t="s">
        <v>982</v>
      </c>
      <c r="K4073" s="1012" t="s">
        <v>933</v>
      </c>
      <c r="L4073" s="1013" t="s">
        <v>1177</v>
      </c>
      <c r="M4073" s="1013" t="s">
        <v>986</v>
      </c>
      <c r="N4073" s="1040">
        <v>2</v>
      </c>
      <c r="O4073" s="1035">
        <v>1752</v>
      </c>
      <c r="P4073" s="1036">
        <v>876</v>
      </c>
      <c r="Q4073" s="1014">
        <v>2</v>
      </c>
      <c r="R4073" s="1014" t="s">
        <v>4453</v>
      </c>
      <c r="S4073" s="1024" t="s">
        <v>4454</v>
      </c>
    </row>
    <row r="4074" spans="4:19" x14ac:dyDescent="0.25">
      <c r="D4074" s="1023" t="s">
        <v>4518</v>
      </c>
      <c r="E4074" s="1009">
        <v>45537</v>
      </c>
      <c r="F4074" s="1010">
        <v>0.12916666666666668</v>
      </c>
      <c r="G4074" s="1009">
        <v>45537</v>
      </c>
      <c r="H4074" s="1010">
        <v>0.41736111111111113</v>
      </c>
      <c r="I4074" s="1011" t="s">
        <v>1000</v>
      </c>
      <c r="J4074" s="1011" t="s">
        <v>982</v>
      </c>
      <c r="K4074" s="1012" t="s">
        <v>933</v>
      </c>
      <c r="L4074" s="1013" t="s">
        <v>1177</v>
      </c>
      <c r="M4074" s="1013" t="s">
        <v>986</v>
      </c>
      <c r="N4074" s="1040">
        <v>16</v>
      </c>
      <c r="O4074" s="1035">
        <v>6640</v>
      </c>
      <c r="P4074" s="1036">
        <v>415</v>
      </c>
      <c r="Q4074" s="1014">
        <v>1</v>
      </c>
      <c r="R4074" s="1014" t="s">
        <v>4453</v>
      </c>
      <c r="S4074" s="1024" t="s">
        <v>4454</v>
      </c>
    </row>
    <row r="4075" spans="4:19" x14ac:dyDescent="0.25">
      <c r="D4075" s="1023" t="s">
        <v>4519</v>
      </c>
      <c r="E4075" s="1009">
        <v>45537</v>
      </c>
      <c r="F4075" s="1010">
        <v>0.13055555555555556</v>
      </c>
      <c r="G4075" s="1009">
        <v>45537</v>
      </c>
      <c r="H4075" s="1010">
        <v>0.57361111111111107</v>
      </c>
      <c r="I4075" s="1011" t="s">
        <v>1850</v>
      </c>
      <c r="J4075" s="1011" t="s">
        <v>982</v>
      </c>
      <c r="K4075" s="1012" t="s">
        <v>933</v>
      </c>
      <c r="L4075" s="1013" t="s">
        <v>934</v>
      </c>
      <c r="M4075" s="1013" t="s">
        <v>941</v>
      </c>
      <c r="N4075" s="1040">
        <v>119</v>
      </c>
      <c r="O4075" s="1035">
        <v>75922</v>
      </c>
      <c r="P4075" s="1036">
        <v>638</v>
      </c>
      <c r="Q4075" s="1014">
        <v>1</v>
      </c>
      <c r="R4075" s="1014" t="s">
        <v>4453</v>
      </c>
      <c r="S4075" s="1024" t="s">
        <v>4454</v>
      </c>
    </row>
    <row r="4076" spans="4:19" x14ac:dyDescent="0.25">
      <c r="D4076" s="1023" t="s">
        <v>4520</v>
      </c>
      <c r="E4076" s="1009">
        <v>45537</v>
      </c>
      <c r="F4076" s="1010">
        <v>0.13125000000000001</v>
      </c>
      <c r="G4076" s="1009">
        <v>45537</v>
      </c>
      <c r="H4076" s="1010">
        <v>0.74722222222222223</v>
      </c>
      <c r="I4076" s="1011" t="s">
        <v>1137</v>
      </c>
      <c r="J4076" s="1011" t="s">
        <v>982</v>
      </c>
      <c r="K4076" s="1012" t="s">
        <v>933</v>
      </c>
      <c r="L4076" s="1013" t="s">
        <v>1177</v>
      </c>
      <c r="M4076" s="1013" t="s">
        <v>986</v>
      </c>
      <c r="N4076" s="1040">
        <v>38</v>
      </c>
      <c r="O4076" s="1035">
        <v>33706</v>
      </c>
      <c r="P4076" s="1036">
        <v>887</v>
      </c>
      <c r="Q4076" s="1014">
        <v>1</v>
      </c>
      <c r="R4076" s="1014" t="s">
        <v>4453</v>
      </c>
      <c r="S4076" s="1024" t="s">
        <v>4454</v>
      </c>
    </row>
    <row r="4077" spans="4:19" x14ac:dyDescent="0.25">
      <c r="D4077" s="1023" t="s">
        <v>4521</v>
      </c>
      <c r="E4077" s="1009">
        <v>45537</v>
      </c>
      <c r="F4077" s="1010">
        <v>0.13333333333333333</v>
      </c>
      <c r="G4077" s="1009">
        <v>45537</v>
      </c>
      <c r="H4077" s="1010">
        <v>0.73055555555555551</v>
      </c>
      <c r="I4077" s="1011" t="s">
        <v>1116</v>
      </c>
      <c r="J4077" s="1011" t="s">
        <v>994</v>
      </c>
      <c r="K4077" s="1012" t="s">
        <v>933</v>
      </c>
      <c r="L4077" s="1013" t="s">
        <v>1177</v>
      </c>
      <c r="M4077" s="1013" t="s">
        <v>986</v>
      </c>
      <c r="N4077" s="1040">
        <v>2</v>
      </c>
      <c r="O4077" s="1035">
        <v>1720</v>
      </c>
      <c r="P4077" s="1036">
        <v>860</v>
      </c>
      <c r="Q4077" s="1014">
        <v>1</v>
      </c>
      <c r="R4077" s="1014" t="s">
        <v>4453</v>
      </c>
      <c r="S4077" s="1024" t="s">
        <v>4454</v>
      </c>
    </row>
    <row r="4078" spans="4:19" x14ac:dyDescent="0.25">
      <c r="D4078" s="1023" t="s">
        <v>4522</v>
      </c>
      <c r="E4078" s="1009">
        <v>45537</v>
      </c>
      <c r="F4078" s="1010">
        <v>0.13402777777777777</v>
      </c>
      <c r="G4078" s="1009">
        <v>45537</v>
      </c>
      <c r="H4078" s="1010">
        <v>0.68125000000000002</v>
      </c>
      <c r="I4078" s="1011" t="s">
        <v>1314</v>
      </c>
      <c r="J4078" s="1011" t="s">
        <v>994</v>
      </c>
      <c r="K4078" s="1012" t="s">
        <v>933</v>
      </c>
      <c r="L4078" s="1013" t="s">
        <v>1277</v>
      </c>
      <c r="M4078" s="1013" t="s">
        <v>1444</v>
      </c>
      <c r="N4078" s="1040">
        <v>1</v>
      </c>
      <c r="O4078" s="1035">
        <v>788</v>
      </c>
      <c r="P4078" s="1036">
        <v>788</v>
      </c>
      <c r="Q4078" s="1014">
        <v>1</v>
      </c>
      <c r="R4078" s="1014" t="s">
        <v>4453</v>
      </c>
      <c r="S4078" s="1024" t="s">
        <v>4454</v>
      </c>
    </row>
    <row r="4079" spans="4:19" x14ac:dyDescent="0.25">
      <c r="D4079" s="1023" t="s">
        <v>4523</v>
      </c>
      <c r="E4079" s="1009">
        <v>45537</v>
      </c>
      <c r="F4079" s="1010">
        <v>0.13680555555555557</v>
      </c>
      <c r="G4079" s="1009">
        <v>45537</v>
      </c>
      <c r="H4079" s="1010">
        <v>0.46666666666666667</v>
      </c>
      <c r="I4079" s="1011" t="s">
        <v>1268</v>
      </c>
      <c r="J4079" s="1011" t="s">
        <v>932</v>
      </c>
      <c r="K4079" s="1012" t="s">
        <v>933</v>
      </c>
      <c r="L4079" s="1013" t="s">
        <v>1277</v>
      </c>
      <c r="M4079" s="1013" t="s">
        <v>1278</v>
      </c>
      <c r="N4079" s="1040">
        <v>36</v>
      </c>
      <c r="O4079" s="1035">
        <v>17100</v>
      </c>
      <c r="P4079" s="1036">
        <v>475</v>
      </c>
      <c r="Q4079" s="1014">
        <v>1</v>
      </c>
      <c r="R4079" s="1014" t="s">
        <v>4453</v>
      </c>
      <c r="S4079" s="1024" t="s">
        <v>4454</v>
      </c>
    </row>
    <row r="4080" spans="4:19" x14ac:dyDescent="0.25">
      <c r="D4080" s="1023" t="s">
        <v>4523</v>
      </c>
      <c r="E4080" s="1009">
        <v>45537</v>
      </c>
      <c r="F4080" s="1010">
        <v>0.13680555555555557</v>
      </c>
      <c r="G4080" s="1009">
        <v>45537</v>
      </c>
      <c r="H4080" s="1010">
        <v>0.66666666666666663</v>
      </c>
      <c r="I4080" s="1011" t="s">
        <v>1268</v>
      </c>
      <c r="J4080" s="1011" t="s">
        <v>932</v>
      </c>
      <c r="K4080" s="1012" t="s">
        <v>933</v>
      </c>
      <c r="L4080" s="1013" t="s">
        <v>1277</v>
      </c>
      <c r="M4080" s="1013" t="s">
        <v>1278</v>
      </c>
      <c r="N4080" s="1040">
        <v>11</v>
      </c>
      <c r="O4080" s="1035">
        <v>8393</v>
      </c>
      <c r="P4080" s="1036">
        <v>763</v>
      </c>
      <c r="Q4080" s="1014">
        <v>2</v>
      </c>
      <c r="R4080" s="1014" t="s">
        <v>4453</v>
      </c>
      <c r="S4080" s="1024" t="s">
        <v>4454</v>
      </c>
    </row>
    <row r="4081" spans="4:19" x14ac:dyDescent="0.25">
      <c r="D4081" s="1023" t="s">
        <v>4524</v>
      </c>
      <c r="E4081" s="1009">
        <v>45537</v>
      </c>
      <c r="F4081" s="1010">
        <v>0.14027777777777778</v>
      </c>
      <c r="G4081" s="1009">
        <v>45537</v>
      </c>
      <c r="H4081" s="1010">
        <v>0.30555555555555558</v>
      </c>
      <c r="I4081" s="1011" t="s">
        <v>1092</v>
      </c>
      <c r="J4081" s="1011" t="s">
        <v>1019</v>
      </c>
      <c r="K4081" s="1012" t="s">
        <v>933</v>
      </c>
      <c r="L4081" s="1013" t="s">
        <v>1277</v>
      </c>
      <c r="M4081" s="1013" t="s">
        <v>1444</v>
      </c>
      <c r="N4081" s="1040">
        <v>1</v>
      </c>
      <c r="O4081" s="1035">
        <v>238</v>
      </c>
      <c r="P4081" s="1036">
        <v>238</v>
      </c>
      <c r="Q4081" s="1014">
        <v>1</v>
      </c>
      <c r="R4081" s="1014" t="s">
        <v>4453</v>
      </c>
      <c r="S4081" s="1024" t="s">
        <v>4454</v>
      </c>
    </row>
    <row r="4082" spans="4:19" x14ac:dyDescent="0.25">
      <c r="D4082" s="1023" t="s">
        <v>4525</v>
      </c>
      <c r="E4082" s="1009">
        <v>45537</v>
      </c>
      <c r="F4082" s="1010">
        <v>0.14166666666666666</v>
      </c>
      <c r="G4082" s="1009">
        <v>45537</v>
      </c>
      <c r="H4082" s="1010">
        <v>0.29652777777777778</v>
      </c>
      <c r="I4082" s="1011" t="s">
        <v>1034</v>
      </c>
      <c r="J4082" s="1011" t="s">
        <v>972</v>
      </c>
      <c r="K4082" s="1012" t="s">
        <v>979</v>
      </c>
      <c r="L4082" s="1013" t="s">
        <v>1277</v>
      </c>
      <c r="M4082" s="1013" t="s">
        <v>1583</v>
      </c>
      <c r="N4082" s="1040">
        <v>291</v>
      </c>
      <c r="O4082" s="1035">
        <v>64893</v>
      </c>
      <c r="P4082" s="1036">
        <v>223</v>
      </c>
      <c r="Q4082" s="1014">
        <v>1</v>
      </c>
      <c r="R4082" s="1014" t="s">
        <v>4453</v>
      </c>
      <c r="S4082" s="1024" t="s">
        <v>4454</v>
      </c>
    </row>
    <row r="4083" spans="4:19" x14ac:dyDescent="0.25">
      <c r="D4083" s="1023" t="s">
        <v>4526</v>
      </c>
      <c r="E4083" s="1009">
        <v>45537</v>
      </c>
      <c r="F4083" s="1010">
        <v>0.1423611111111111</v>
      </c>
      <c r="G4083" s="1009">
        <v>45537</v>
      </c>
      <c r="H4083" s="1010">
        <v>0.78819444444444442</v>
      </c>
      <c r="I4083" s="1011" t="s">
        <v>1116</v>
      </c>
      <c r="J4083" s="1011" t="s">
        <v>994</v>
      </c>
      <c r="K4083" s="1012" t="s">
        <v>933</v>
      </c>
      <c r="L4083" s="1013" t="s">
        <v>1177</v>
      </c>
      <c r="M4083" s="1013" t="s">
        <v>986</v>
      </c>
      <c r="N4083" s="1040">
        <v>9</v>
      </c>
      <c r="O4083" s="1035">
        <v>8370</v>
      </c>
      <c r="P4083" s="1036">
        <v>930</v>
      </c>
      <c r="Q4083" s="1014">
        <v>1</v>
      </c>
      <c r="R4083" s="1014" t="s">
        <v>4453</v>
      </c>
      <c r="S4083" s="1024" t="s">
        <v>4454</v>
      </c>
    </row>
    <row r="4084" spans="4:19" x14ac:dyDescent="0.25">
      <c r="D4084" s="1023" t="s">
        <v>4527</v>
      </c>
      <c r="E4084" s="1009">
        <v>45537</v>
      </c>
      <c r="F4084" s="1010">
        <v>0.1423611111111111</v>
      </c>
      <c r="G4084" s="1009">
        <v>45537</v>
      </c>
      <c r="H4084" s="1010">
        <v>0.20972222222222223</v>
      </c>
      <c r="I4084" s="1011" t="s">
        <v>1092</v>
      </c>
      <c r="J4084" s="1011" t="s">
        <v>1019</v>
      </c>
      <c r="K4084" s="1012" t="s">
        <v>933</v>
      </c>
      <c r="L4084" s="1013" t="s">
        <v>1277</v>
      </c>
      <c r="M4084" s="1013" t="s">
        <v>1444</v>
      </c>
      <c r="N4084" s="1040">
        <v>68</v>
      </c>
      <c r="O4084" s="1035">
        <v>6596</v>
      </c>
      <c r="P4084" s="1036">
        <v>97</v>
      </c>
      <c r="Q4084" s="1014">
        <v>1</v>
      </c>
      <c r="R4084" s="1014" t="s">
        <v>4453</v>
      </c>
      <c r="S4084" s="1024" t="s">
        <v>4454</v>
      </c>
    </row>
    <row r="4085" spans="4:19" x14ac:dyDescent="0.25">
      <c r="D4085" s="1023" t="s">
        <v>4527</v>
      </c>
      <c r="E4085" s="1009">
        <v>45537</v>
      </c>
      <c r="F4085" s="1010">
        <v>0.1423611111111111</v>
      </c>
      <c r="G4085" s="1009">
        <v>45537</v>
      </c>
      <c r="H4085" s="1010">
        <v>0.21041666666666667</v>
      </c>
      <c r="I4085" s="1011" t="s">
        <v>1092</v>
      </c>
      <c r="J4085" s="1011" t="s">
        <v>1019</v>
      </c>
      <c r="K4085" s="1012" t="s">
        <v>933</v>
      </c>
      <c r="L4085" s="1013" t="s">
        <v>1277</v>
      </c>
      <c r="M4085" s="1013" t="s">
        <v>1444</v>
      </c>
      <c r="N4085" s="1040">
        <v>147</v>
      </c>
      <c r="O4085" s="1035">
        <v>14406</v>
      </c>
      <c r="P4085" s="1036">
        <v>98</v>
      </c>
      <c r="Q4085" s="1014">
        <v>2</v>
      </c>
      <c r="R4085" s="1014" t="s">
        <v>4453</v>
      </c>
      <c r="S4085" s="1024" t="s">
        <v>4454</v>
      </c>
    </row>
    <row r="4086" spans="4:19" x14ac:dyDescent="0.25">
      <c r="D4086" s="1023" t="s">
        <v>4527</v>
      </c>
      <c r="E4086" s="1009">
        <v>45537</v>
      </c>
      <c r="F4086" s="1010">
        <v>0.20972222222222223</v>
      </c>
      <c r="G4086" s="1009">
        <v>45537</v>
      </c>
      <c r="H4086" s="1010">
        <v>0.25208333333333333</v>
      </c>
      <c r="I4086" s="1011" t="s">
        <v>1092</v>
      </c>
      <c r="J4086" s="1011" t="s">
        <v>1019</v>
      </c>
      <c r="K4086" s="1012" t="s">
        <v>933</v>
      </c>
      <c r="L4086" s="1013" t="s">
        <v>1277</v>
      </c>
      <c r="M4086" s="1013" t="s">
        <v>1444</v>
      </c>
      <c r="N4086" s="1040">
        <v>0</v>
      </c>
      <c r="O4086" s="1035">
        <v>4148</v>
      </c>
      <c r="P4086" s="1036">
        <v>61</v>
      </c>
      <c r="Q4086" s="1014">
        <v>3</v>
      </c>
      <c r="R4086" s="1014" t="s">
        <v>4453</v>
      </c>
      <c r="S4086" s="1024" t="s">
        <v>4454</v>
      </c>
    </row>
    <row r="4087" spans="4:19" x14ac:dyDescent="0.25">
      <c r="D4087" s="1023" t="s">
        <v>4527</v>
      </c>
      <c r="E4087" s="1009">
        <v>45537</v>
      </c>
      <c r="F4087" s="1010">
        <v>0.25208333333333333</v>
      </c>
      <c r="G4087" s="1009">
        <v>45537</v>
      </c>
      <c r="H4087" s="1010">
        <v>0.26319444444444445</v>
      </c>
      <c r="I4087" s="1011" t="s">
        <v>1092</v>
      </c>
      <c r="J4087" s="1011" t="s">
        <v>1019</v>
      </c>
      <c r="K4087" s="1012" t="s">
        <v>933</v>
      </c>
      <c r="L4087" s="1013" t="s">
        <v>1277</v>
      </c>
      <c r="M4087" s="1013" t="s">
        <v>1444</v>
      </c>
      <c r="N4087" s="1040">
        <v>0</v>
      </c>
      <c r="O4087" s="1035">
        <v>1088</v>
      </c>
      <c r="P4087" s="1036">
        <v>16</v>
      </c>
      <c r="Q4087" s="1014">
        <v>4</v>
      </c>
      <c r="R4087" s="1014" t="s">
        <v>4453</v>
      </c>
      <c r="S4087" s="1024" t="s">
        <v>4454</v>
      </c>
    </row>
    <row r="4088" spans="4:19" x14ac:dyDescent="0.25">
      <c r="D4088" s="1023" t="s">
        <v>4528</v>
      </c>
      <c r="E4088" s="1009">
        <v>45537</v>
      </c>
      <c r="F4088" s="1010">
        <v>0.14444444444444443</v>
      </c>
      <c r="G4088" s="1009">
        <v>45537</v>
      </c>
      <c r="H4088" s="1010">
        <v>0.41388888888888886</v>
      </c>
      <c r="I4088" s="1011" t="s">
        <v>3420</v>
      </c>
      <c r="J4088" s="1011" t="s">
        <v>994</v>
      </c>
      <c r="K4088" s="1012" t="s">
        <v>979</v>
      </c>
      <c r="L4088" s="1013" t="s">
        <v>1277</v>
      </c>
      <c r="M4088" s="1013" t="s">
        <v>1278</v>
      </c>
      <c r="N4088" s="1040">
        <v>12</v>
      </c>
      <c r="O4088" s="1035">
        <v>4656</v>
      </c>
      <c r="P4088" s="1036">
        <v>388</v>
      </c>
      <c r="Q4088" s="1014">
        <v>1</v>
      </c>
      <c r="R4088" s="1014" t="s">
        <v>4453</v>
      </c>
      <c r="S4088" s="1024" t="s">
        <v>4454</v>
      </c>
    </row>
    <row r="4089" spans="4:19" x14ac:dyDescent="0.25">
      <c r="D4089" s="1023" t="s">
        <v>4529</v>
      </c>
      <c r="E4089" s="1009">
        <v>45537</v>
      </c>
      <c r="F4089" s="1010">
        <v>0.14444444444444443</v>
      </c>
      <c r="G4089" s="1009">
        <v>45537</v>
      </c>
      <c r="H4089" s="1010">
        <v>0.2722222222222222</v>
      </c>
      <c r="I4089" s="1011" t="s">
        <v>1016</v>
      </c>
      <c r="J4089" s="1011" t="s">
        <v>982</v>
      </c>
      <c r="K4089" s="1012" t="s">
        <v>979</v>
      </c>
      <c r="L4089" s="1013" t="s">
        <v>934</v>
      </c>
      <c r="M4089" s="1013" t="s">
        <v>2991</v>
      </c>
      <c r="N4089" s="1040">
        <v>2893</v>
      </c>
      <c r="O4089" s="1035">
        <v>532312</v>
      </c>
      <c r="P4089" s="1036">
        <v>184</v>
      </c>
      <c r="Q4089" s="1014">
        <v>1</v>
      </c>
      <c r="R4089" s="1014" t="s">
        <v>4453</v>
      </c>
      <c r="S4089" s="1024" t="s">
        <v>4454</v>
      </c>
    </row>
    <row r="4090" spans="4:19" x14ac:dyDescent="0.25">
      <c r="D4090" s="1023" t="s">
        <v>4529</v>
      </c>
      <c r="E4090" s="1009">
        <v>45537</v>
      </c>
      <c r="F4090" s="1010">
        <v>0.17291666666666666</v>
      </c>
      <c r="G4090" s="1009">
        <v>45537</v>
      </c>
      <c r="H4090" s="1010">
        <v>0.2722222222222222</v>
      </c>
      <c r="I4090" s="1011" t="s">
        <v>1510</v>
      </c>
      <c r="J4090" s="1011" t="s">
        <v>982</v>
      </c>
      <c r="K4090" s="1012" t="s">
        <v>979</v>
      </c>
      <c r="L4090" s="1013" t="s">
        <v>934</v>
      </c>
      <c r="M4090" s="1013" t="s">
        <v>2991</v>
      </c>
      <c r="N4090" s="1040">
        <v>3466</v>
      </c>
      <c r="O4090" s="1035">
        <v>495638</v>
      </c>
      <c r="P4090" s="1036">
        <v>143</v>
      </c>
      <c r="Q4090" s="1014">
        <v>2</v>
      </c>
      <c r="R4090" s="1014" t="s">
        <v>4453</v>
      </c>
      <c r="S4090" s="1024" t="s">
        <v>4454</v>
      </c>
    </row>
    <row r="4091" spans="4:19" x14ac:dyDescent="0.25">
      <c r="D4091" s="1023" t="s">
        <v>4529</v>
      </c>
      <c r="E4091" s="1009">
        <v>45537</v>
      </c>
      <c r="F4091" s="1010">
        <v>0.17291666666666666</v>
      </c>
      <c r="G4091" s="1009">
        <v>45537</v>
      </c>
      <c r="H4091" s="1010">
        <v>0.27291666666666664</v>
      </c>
      <c r="I4091" s="1011" t="s">
        <v>3640</v>
      </c>
      <c r="J4091" s="1011" t="s">
        <v>982</v>
      </c>
      <c r="K4091" s="1012" t="s">
        <v>979</v>
      </c>
      <c r="L4091" s="1013" t="s">
        <v>934</v>
      </c>
      <c r="M4091" s="1013" t="s">
        <v>2991</v>
      </c>
      <c r="N4091" s="1040">
        <v>176</v>
      </c>
      <c r="O4091" s="1035">
        <v>25344</v>
      </c>
      <c r="P4091" s="1036">
        <v>144</v>
      </c>
      <c r="Q4091" s="1014">
        <v>3</v>
      </c>
      <c r="R4091" s="1014" t="s">
        <v>4453</v>
      </c>
      <c r="S4091" s="1024" t="s">
        <v>4454</v>
      </c>
    </row>
    <row r="4092" spans="4:19" x14ac:dyDescent="0.25">
      <c r="D4092" s="1023" t="s">
        <v>4529</v>
      </c>
      <c r="E4092" s="1009">
        <v>45537</v>
      </c>
      <c r="F4092" s="1010">
        <v>0.17291666666666666</v>
      </c>
      <c r="G4092" s="1009">
        <v>45537</v>
      </c>
      <c r="H4092" s="1010">
        <v>0.27361111111111114</v>
      </c>
      <c r="I4092" s="1011" t="s">
        <v>2129</v>
      </c>
      <c r="J4092" s="1011" t="s">
        <v>982</v>
      </c>
      <c r="K4092" s="1012" t="s">
        <v>933</v>
      </c>
      <c r="L4092" s="1013" t="s">
        <v>934</v>
      </c>
      <c r="M4092" s="1013" t="s">
        <v>2991</v>
      </c>
      <c r="N4092" s="1040">
        <v>1027</v>
      </c>
      <c r="O4092" s="1035">
        <v>148915</v>
      </c>
      <c r="P4092" s="1036">
        <v>145</v>
      </c>
      <c r="Q4092" s="1014">
        <v>4</v>
      </c>
      <c r="R4092" s="1014" t="s">
        <v>4453</v>
      </c>
      <c r="S4092" s="1024" t="s">
        <v>4454</v>
      </c>
    </row>
    <row r="4093" spans="4:19" x14ac:dyDescent="0.25">
      <c r="D4093" s="1023" t="s">
        <v>4529</v>
      </c>
      <c r="E4093" s="1009">
        <v>45537</v>
      </c>
      <c r="F4093" s="1010">
        <v>0.17291666666666666</v>
      </c>
      <c r="G4093" s="1009">
        <v>45537</v>
      </c>
      <c r="H4093" s="1010">
        <v>0.27500000000000002</v>
      </c>
      <c r="I4093" s="1011" t="s">
        <v>996</v>
      </c>
      <c r="J4093" s="1011" t="s">
        <v>982</v>
      </c>
      <c r="K4093" s="1012" t="s">
        <v>933</v>
      </c>
      <c r="L4093" s="1013" t="s">
        <v>934</v>
      </c>
      <c r="M4093" s="1013" t="s">
        <v>2991</v>
      </c>
      <c r="N4093" s="1040">
        <v>1070</v>
      </c>
      <c r="O4093" s="1035">
        <v>157290</v>
      </c>
      <c r="P4093" s="1036">
        <v>147</v>
      </c>
      <c r="Q4093" s="1014">
        <v>5</v>
      </c>
      <c r="R4093" s="1014" t="s">
        <v>4453</v>
      </c>
      <c r="S4093" s="1024" t="s">
        <v>4454</v>
      </c>
    </row>
    <row r="4094" spans="4:19" x14ac:dyDescent="0.25">
      <c r="D4094" s="1023" t="s">
        <v>4530</v>
      </c>
      <c r="E4094" s="1009">
        <v>45537</v>
      </c>
      <c r="F4094" s="1010">
        <v>0.14583333333333334</v>
      </c>
      <c r="G4094" s="1009">
        <v>45537</v>
      </c>
      <c r="H4094" s="1010">
        <v>0.33611111111111114</v>
      </c>
      <c r="I4094" s="1011" t="s">
        <v>1070</v>
      </c>
      <c r="J4094" s="1011" t="s">
        <v>972</v>
      </c>
      <c r="K4094" s="1012" t="s">
        <v>933</v>
      </c>
      <c r="L4094" s="1013" t="s">
        <v>1177</v>
      </c>
      <c r="M4094" s="1013" t="s">
        <v>986</v>
      </c>
      <c r="N4094" s="1040">
        <v>70</v>
      </c>
      <c r="O4094" s="1035">
        <v>19180</v>
      </c>
      <c r="P4094" s="1036">
        <v>274</v>
      </c>
      <c r="Q4094" s="1014">
        <v>1</v>
      </c>
      <c r="R4094" s="1014" t="s">
        <v>4453</v>
      </c>
      <c r="S4094" s="1024" t="s">
        <v>4454</v>
      </c>
    </row>
    <row r="4095" spans="4:19" x14ac:dyDescent="0.25">
      <c r="D4095" s="1023" t="s">
        <v>4531</v>
      </c>
      <c r="E4095" s="1009">
        <v>45537</v>
      </c>
      <c r="F4095" s="1010">
        <v>0.14791666666666667</v>
      </c>
      <c r="G4095" s="1009">
        <v>45537</v>
      </c>
      <c r="H4095" s="1010">
        <v>0.47916666666666669</v>
      </c>
      <c r="I4095" s="1011" t="s">
        <v>2840</v>
      </c>
      <c r="J4095" s="1011" t="s">
        <v>972</v>
      </c>
      <c r="K4095" s="1012" t="s">
        <v>933</v>
      </c>
      <c r="L4095" s="1013" t="s">
        <v>1177</v>
      </c>
      <c r="M4095" s="1013" t="s">
        <v>986</v>
      </c>
      <c r="N4095" s="1040">
        <v>7</v>
      </c>
      <c r="O4095" s="1035">
        <v>3339</v>
      </c>
      <c r="P4095" s="1036">
        <v>477</v>
      </c>
      <c r="Q4095" s="1014">
        <v>1</v>
      </c>
      <c r="R4095" s="1014" t="s">
        <v>4453</v>
      </c>
      <c r="S4095" s="1024" t="s">
        <v>4454</v>
      </c>
    </row>
    <row r="4096" spans="4:19" x14ac:dyDescent="0.25">
      <c r="D4096" s="1023" t="s">
        <v>4532</v>
      </c>
      <c r="E4096" s="1009">
        <v>45537</v>
      </c>
      <c r="F4096" s="1010">
        <v>0.15</v>
      </c>
      <c r="G4096" s="1009">
        <v>45537</v>
      </c>
      <c r="H4096" s="1010">
        <v>0.28125</v>
      </c>
      <c r="I4096" s="1011" t="s">
        <v>1687</v>
      </c>
      <c r="J4096" s="1011" t="s">
        <v>994</v>
      </c>
      <c r="K4096" s="1012" t="s">
        <v>933</v>
      </c>
      <c r="L4096" s="1013" t="s">
        <v>1277</v>
      </c>
      <c r="M4096" s="1013" t="s">
        <v>1444</v>
      </c>
      <c r="N4096" s="1040">
        <v>132</v>
      </c>
      <c r="O4096" s="1035">
        <v>24948</v>
      </c>
      <c r="P4096" s="1036">
        <v>189</v>
      </c>
      <c r="Q4096" s="1014">
        <v>1</v>
      </c>
      <c r="R4096" s="1014" t="s">
        <v>4453</v>
      </c>
      <c r="S4096" s="1024" t="s">
        <v>4454</v>
      </c>
    </row>
    <row r="4097" spans="4:19" x14ac:dyDescent="0.25">
      <c r="D4097" s="1023" t="s">
        <v>4532</v>
      </c>
      <c r="E4097" s="1009">
        <v>45537</v>
      </c>
      <c r="F4097" s="1010">
        <v>0.15</v>
      </c>
      <c r="G4097" s="1009">
        <v>45537</v>
      </c>
      <c r="H4097" s="1010">
        <v>0.29305555555555557</v>
      </c>
      <c r="I4097" s="1011" t="s">
        <v>1687</v>
      </c>
      <c r="J4097" s="1011" t="s">
        <v>994</v>
      </c>
      <c r="K4097" s="1012" t="s">
        <v>933</v>
      </c>
      <c r="L4097" s="1013" t="s">
        <v>1277</v>
      </c>
      <c r="M4097" s="1013" t="s">
        <v>1444</v>
      </c>
      <c r="N4097" s="1040">
        <v>66</v>
      </c>
      <c r="O4097" s="1035">
        <v>13596</v>
      </c>
      <c r="P4097" s="1036">
        <v>206</v>
      </c>
      <c r="Q4097" s="1014">
        <v>2</v>
      </c>
      <c r="R4097" s="1014" t="s">
        <v>4453</v>
      </c>
      <c r="S4097" s="1024" t="s">
        <v>4454</v>
      </c>
    </row>
    <row r="4098" spans="4:19" x14ac:dyDescent="0.25">
      <c r="D4098" s="1023" t="s">
        <v>4532</v>
      </c>
      <c r="E4098" s="1009">
        <v>45537</v>
      </c>
      <c r="F4098" s="1010">
        <v>0.15069444444444444</v>
      </c>
      <c r="G4098" s="1009">
        <v>45537</v>
      </c>
      <c r="H4098" s="1010">
        <v>0.35347222222222224</v>
      </c>
      <c r="I4098" s="1011" t="s">
        <v>1687</v>
      </c>
      <c r="J4098" s="1011" t="s">
        <v>994</v>
      </c>
      <c r="K4098" s="1012" t="s">
        <v>933</v>
      </c>
      <c r="L4098" s="1013" t="s">
        <v>1277</v>
      </c>
      <c r="M4098" s="1013" t="s">
        <v>1444</v>
      </c>
      <c r="N4098" s="1040">
        <v>202</v>
      </c>
      <c r="O4098" s="1035">
        <v>58984</v>
      </c>
      <c r="P4098" s="1036">
        <v>292</v>
      </c>
      <c r="Q4098" s="1014">
        <v>3</v>
      </c>
      <c r="R4098" s="1014" t="s">
        <v>4453</v>
      </c>
      <c r="S4098" s="1024" t="s">
        <v>4454</v>
      </c>
    </row>
    <row r="4099" spans="4:19" x14ac:dyDescent="0.25">
      <c r="D4099" s="1023" t="s">
        <v>4532</v>
      </c>
      <c r="E4099" s="1009">
        <v>45537</v>
      </c>
      <c r="F4099" s="1010">
        <v>0.15069444444444444</v>
      </c>
      <c r="G4099" s="1009">
        <v>45537</v>
      </c>
      <c r="H4099" s="1010">
        <v>0.35347222222222224</v>
      </c>
      <c r="I4099" s="1011" t="s">
        <v>1687</v>
      </c>
      <c r="J4099" s="1011" t="s">
        <v>994</v>
      </c>
      <c r="K4099" s="1012" t="s">
        <v>933</v>
      </c>
      <c r="L4099" s="1013" t="s">
        <v>1277</v>
      </c>
      <c r="M4099" s="1013" t="s">
        <v>1444</v>
      </c>
      <c r="N4099" s="1040">
        <v>0</v>
      </c>
      <c r="O4099" s="1035">
        <v>292</v>
      </c>
      <c r="P4099" s="1036">
        <v>292</v>
      </c>
      <c r="Q4099" s="1014">
        <v>4</v>
      </c>
      <c r="R4099" s="1014" t="s">
        <v>4453</v>
      </c>
      <c r="S4099" s="1024" t="s">
        <v>4454</v>
      </c>
    </row>
    <row r="4100" spans="4:19" x14ac:dyDescent="0.25">
      <c r="D4100" s="1023" t="s">
        <v>4532</v>
      </c>
      <c r="E4100" s="1009">
        <v>45537</v>
      </c>
      <c r="F4100" s="1010">
        <v>0.2951388888888889</v>
      </c>
      <c r="G4100" s="1009">
        <v>45537</v>
      </c>
      <c r="H4100" s="1010">
        <v>0.71458333333333335</v>
      </c>
      <c r="I4100" s="1011" t="s">
        <v>1687</v>
      </c>
      <c r="J4100" s="1011" t="s">
        <v>994</v>
      </c>
      <c r="K4100" s="1012" t="s">
        <v>933</v>
      </c>
      <c r="L4100" s="1013" t="s">
        <v>1277</v>
      </c>
      <c r="M4100" s="1013" t="s">
        <v>1444</v>
      </c>
      <c r="N4100" s="1040">
        <v>0</v>
      </c>
      <c r="O4100" s="1035">
        <v>39864</v>
      </c>
      <c r="P4100" s="1036">
        <v>604</v>
      </c>
      <c r="Q4100" s="1014">
        <v>5</v>
      </c>
      <c r="R4100" s="1014" t="s">
        <v>4453</v>
      </c>
      <c r="S4100" s="1024" t="s">
        <v>4454</v>
      </c>
    </row>
    <row r="4101" spans="4:19" x14ac:dyDescent="0.25">
      <c r="D4101" s="1023" t="s">
        <v>4533</v>
      </c>
      <c r="E4101" s="1009">
        <v>45537</v>
      </c>
      <c r="F4101" s="1010">
        <v>0.15</v>
      </c>
      <c r="G4101" s="1009">
        <v>45537</v>
      </c>
      <c r="H4101" s="1010">
        <v>0.50624999999999998</v>
      </c>
      <c r="I4101" s="1011" t="s">
        <v>1797</v>
      </c>
      <c r="J4101" s="1011" t="s">
        <v>994</v>
      </c>
      <c r="K4101" s="1012" t="s">
        <v>933</v>
      </c>
      <c r="L4101" s="1013" t="s">
        <v>1177</v>
      </c>
      <c r="M4101" s="1013" t="s">
        <v>986</v>
      </c>
      <c r="N4101" s="1040">
        <v>995</v>
      </c>
      <c r="O4101" s="1035">
        <v>510435</v>
      </c>
      <c r="P4101" s="1036">
        <v>513</v>
      </c>
      <c r="Q4101" s="1014">
        <v>1</v>
      </c>
      <c r="R4101" s="1014" t="s">
        <v>4453</v>
      </c>
      <c r="S4101" s="1024" t="s">
        <v>4454</v>
      </c>
    </row>
    <row r="4102" spans="4:19" x14ac:dyDescent="0.25">
      <c r="D4102" s="1023" t="s">
        <v>4533</v>
      </c>
      <c r="E4102" s="1009">
        <v>45537</v>
      </c>
      <c r="F4102" s="1010">
        <v>0.15</v>
      </c>
      <c r="G4102" s="1009">
        <v>45537</v>
      </c>
      <c r="H4102" s="1010">
        <v>0.50902777777777775</v>
      </c>
      <c r="I4102" s="1011" t="s">
        <v>1797</v>
      </c>
      <c r="J4102" s="1011" t="s">
        <v>994</v>
      </c>
      <c r="K4102" s="1012" t="s">
        <v>933</v>
      </c>
      <c r="L4102" s="1013" t="s">
        <v>1177</v>
      </c>
      <c r="M4102" s="1013" t="s">
        <v>986</v>
      </c>
      <c r="N4102" s="1040">
        <v>47</v>
      </c>
      <c r="O4102" s="1035">
        <v>24299</v>
      </c>
      <c r="P4102" s="1036">
        <v>517</v>
      </c>
      <c r="Q4102" s="1014">
        <v>2</v>
      </c>
      <c r="R4102" s="1014" t="s">
        <v>4453</v>
      </c>
      <c r="S4102" s="1024" t="s">
        <v>4454</v>
      </c>
    </row>
    <row r="4103" spans="4:19" x14ac:dyDescent="0.25">
      <c r="D4103" s="1023" t="s">
        <v>4533</v>
      </c>
      <c r="E4103" s="1009">
        <v>45537</v>
      </c>
      <c r="F4103" s="1010">
        <v>0.15</v>
      </c>
      <c r="G4103" s="1009">
        <v>45537</v>
      </c>
      <c r="H4103" s="1010">
        <v>0.50972222222222219</v>
      </c>
      <c r="I4103" s="1011" t="s">
        <v>1797</v>
      </c>
      <c r="J4103" s="1011" t="s">
        <v>994</v>
      </c>
      <c r="K4103" s="1012" t="s">
        <v>933</v>
      </c>
      <c r="L4103" s="1013" t="s">
        <v>1177</v>
      </c>
      <c r="M4103" s="1013" t="s">
        <v>986</v>
      </c>
      <c r="N4103" s="1040">
        <v>1</v>
      </c>
      <c r="O4103" s="1035">
        <v>518</v>
      </c>
      <c r="P4103" s="1036">
        <v>518</v>
      </c>
      <c r="Q4103" s="1014">
        <v>3</v>
      </c>
      <c r="R4103" s="1014" t="s">
        <v>4453</v>
      </c>
      <c r="S4103" s="1024" t="s">
        <v>4454</v>
      </c>
    </row>
    <row r="4104" spans="4:19" x14ac:dyDescent="0.25">
      <c r="D4104" s="1023" t="s">
        <v>4534</v>
      </c>
      <c r="E4104" s="1009">
        <v>45537</v>
      </c>
      <c r="F4104" s="1010">
        <v>0.15069444444444444</v>
      </c>
      <c r="G4104" s="1009">
        <v>45537</v>
      </c>
      <c r="H4104" s="1010">
        <v>0.9243055555555556</v>
      </c>
      <c r="I4104" s="1011" t="s">
        <v>1687</v>
      </c>
      <c r="J4104" s="1011" t="s">
        <v>994</v>
      </c>
      <c r="K4104" s="1012" t="s">
        <v>933</v>
      </c>
      <c r="L4104" s="1013" t="s">
        <v>934</v>
      </c>
      <c r="M4104" s="1013" t="s">
        <v>941</v>
      </c>
      <c r="N4104" s="1040">
        <v>33</v>
      </c>
      <c r="O4104" s="1035">
        <v>36762</v>
      </c>
      <c r="P4104" s="1036">
        <v>1114</v>
      </c>
      <c r="Q4104" s="1014">
        <v>1</v>
      </c>
      <c r="R4104" s="1014" t="s">
        <v>4453</v>
      </c>
      <c r="S4104" s="1024" t="s">
        <v>4454</v>
      </c>
    </row>
    <row r="4105" spans="4:19" x14ac:dyDescent="0.25">
      <c r="D4105" s="1023" t="s">
        <v>4535</v>
      </c>
      <c r="E4105" s="1009">
        <v>45537</v>
      </c>
      <c r="F4105" s="1010">
        <v>0.15069444444444444</v>
      </c>
      <c r="G4105" s="1009">
        <v>45537</v>
      </c>
      <c r="H4105" s="1010">
        <v>0.3527777777777778</v>
      </c>
      <c r="I4105" s="1011" t="s">
        <v>1687</v>
      </c>
      <c r="J4105" s="1011" t="s">
        <v>994</v>
      </c>
      <c r="K4105" s="1012" t="s">
        <v>933</v>
      </c>
      <c r="L4105" s="1013" t="s">
        <v>1177</v>
      </c>
      <c r="M4105" s="1013" t="s">
        <v>986</v>
      </c>
      <c r="N4105" s="1040">
        <v>226</v>
      </c>
      <c r="O4105" s="1035">
        <v>65766</v>
      </c>
      <c r="P4105" s="1036">
        <v>291</v>
      </c>
      <c r="Q4105" s="1014">
        <v>1</v>
      </c>
      <c r="R4105" s="1014" t="s">
        <v>4453</v>
      </c>
      <c r="S4105" s="1024" t="s">
        <v>4454</v>
      </c>
    </row>
    <row r="4106" spans="4:19" x14ac:dyDescent="0.25">
      <c r="D4106" s="1023" t="s">
        <v>4535</v>
      </c>
      <c r="E4106" s="1009">
        <v>45537</v>
      </c>
      <c r="F4106" s="1010">
        <v>0.15069444444444444</v>
      </c>
      <c r="G4106" s="1009">
        <v>45537</v>
      </c>
      <c r="H4106" s="1010">
        <v>0.35347222222222224</v>
      </c>
      <c r="I4106" s="1011" t="s">
        <v>1687</v>
      </c>
      <c r="J4106" s="1011" t="s">
        <v>994</v>
      </c>
      <c r="K4106" s="1012" t="s">
        <v>933</v>
      </c>
      <c r="L4106" s="1013" t="s">
        <v>1177</v>
      </c>
      <c r="M4106" s="1013" t="s">
        <v>986</v>
      </c>
      <c r="N4106" s="1040">
        <v>1</v>
      </c>
      <c r="O4106" s="1035">
        <v>292</v>
      </c>
      <c r="P4106" s="1036">
        <v>292</v>
      </c>
      <c r="Q4106" s="1014">
        <v>2</v>
      </c>
      <c r="R4106" s="1014" t="s">
        <v>4453</v>
      </c>
      <c r="S4106" s="1024" t="s">
        <v>4454</v>
      </c>
    </row>
    <row r="4107" spans="4:19" x14ac:dyDescent="0.25">
      <c r="D4107" s="1023" t="s">
        <v>4535</v>
      </c>
      <c r="E4107" s="1009">
        <v>45537</v>
      </c>
      <c r="F4107" s="1010">
        <v>0.15069444444444444</v>
      </c>
      <c r="G4107" s="1009">
        <v>45537</v>
      </c>
      <c r="H4107" s="1010">
        <v>0.35347222222222224</v>
      </c>
      <c r="I4107" s="1011" t="s">
        <v>1687</v>
      </c>
      <c r="J4107" s="1011" t="s">
        <v>994</v>
      </c>
      <c r="K4107" s="1012" t="s">
        <v>933</v>
      </c>
      <c r="L4107" s="1013" t="s">
        <v>1177</v>
      </c>
      <c r="M4107" s="1013" t="s">
        <v>986</v>
      </c>
      <c r="N4107" s="1040">
        <v>0</v>
      </c>
      <c r="O4107" s="1035">
        <v>58984</v>
      </c>
      <c r="P4107" s="1036">
        <v>292</v>
      </c>
      <c r="Q4107" s="1014">
        <v>3</v>
      </c>
      <c r="R4107" s="1014" t="s">
        <v>4453</v>
      </c>
      <c r="S4107" s="1024" t="s">
        <v>4454</v>
      </c>
    </row>
    <row r="4108" spans="4:19" x14ac:dyDescent="0.25">
      <c r="D4108" s="1023" t="s">
        <v>4535</v>
      </c>
      <c r="E4108" s="1009">
        <v>45537</v>
      </c>
      <c r="F4108" s="1010">
        <v>0.15138888888888888</v>
      </c>
      <c r="G4108" s="1009">
        <v>45537</v>
      </c>
      <c r="H4108" s="1010">
        <v>0.30208333333333331</v>
      </c>
      <c r="I4108" s="1011" t="s">
        <v>1693</v>
      </c>
      <c r="J4108" s="1011" t="s">
        <v>994</v>
      </c>
      <c r="K4108" s="1012" t="s">
        <v>979</v>
      </c>
      <c r="L4108" s="1013" t="s">
        <v>1177</v>
      </c>
      <c r="M4108" s="1013" t="s">
        <v>986</v>
      </c>
      <c r="N4108" s="1040">
        <v>897</v>
      </c>
      <c r="O4108" s="1035">
        <v>194649</v>
      </c>
      <c r="P4108" s="1036">
        <v>217</v>
      </c>
      <c r="Q4108" s="1014">
        <v>4</v>
      </c>
      <c r="R4108" s="1014" t="s">
        <v>4453</v>
      </c>
      <c r="S4108" s="1024" t="s">
        <v>4454</v>
      </c>
    </row>
    <row r="4109" spans="4:19" x14ac:dyDescent="0.25">
      <c r="D4109" s="1023" t="s">
        <v>4535</v>
      </c>
      <c r="E4109" s="1009">
        <v>45537</v>
      </c>
      <c r="F4109" s="1010">
        <v>0.15138888888888888</v>
      </c>
      <c r="G4109" s="1009">
        <v>45537</v>
      </c>
      <c r="H4109" s="1010">
        <v>0.32708333333333334</v>
      </c>
      <c r="I4109" s="1011" t="s">
        <v>1693</v>
      </c>
      <c r="J4109" s="1011" t="s">
        <v>994</v>
      </c>
      <c r="K4109" s="1012" t="s">
        <v>979</v>
      </c>
      <c r="L4109" s="1013" t="s">
        <v>1177</v>
      </c>
      <c r="M4109" s="1013" t="s">
        <v>986</v>
      </c>
      <c r="N4109" s="1040">
        <v>107</v>
      </c>
      <c r="O4109" s="1035">
        <v>27071</v>
      </c>
      <c r="P4109" s="1036">
        <v>253</v>
      </c>
      <c r="Q4109" s="1014">
        <v>5</v>
      </c>
      <c r="R4109" s="1014" t="s">
        <v>4453</v>
      </c>
      <c r="S4109" s="1024" t="s">
        <v>4454</v>
      </c>
    </row>
    <row r="4110" spans="4:19" x14ac:dyDescent="0.25">
      <c r="D4110" s="1023" t="s">
        <v>4535</v>
      </c>
      <c r="E4110" s="1009">
        <v>45537</v>
      </c>
      <c r="F4110" s="1010">
        <v>0.15138888888888888</v>
      </c>
      <c r="G4110" s="1009">
        <v>45537</v>
      </c>
      <c r="H4110" s="1010">
        <v>0.78125</v>
      </c>
      <c r="I4110" s="1011" t="s">
        <v>1693</v>
      </c>
      <c r="J4110" s="1011" t="s">
        <v>994</v>
      </c>
      <c r="K4110" s="1012" t="s">
        <v>979</v>
      </c>
      <c r="L4110" s="1013" t="s">
        <v>1177</v>
      </c>
      <c r="M4110" s="1013" t="s">
        <v>986</v>
      </c>
      <c r="N4110" s="1040">
        <v>67</v>
      </c>
      <c r="O4110" s="1035">
        <v>60769</v>
      </c>
      <c r="P4110" s="1036">
        <v>907</v>
      </c>
      <c r="Q4110" s="1014">
        <v>6</v>
      </c>
      <c r="R4110" s="1014" t="s">
        <v>4453</v>
      </c>
      <c r="S4110" s="1024" t="s">
        <v>4454</v>
      </c>
    </row>
    <row r="4111" spans="4:19" x14ac:dyDescent="0.25">
      <c r="D4111" s="1023" t="s">
        <v>4535</v>
      </c>
      <c r="E4111" s="1009">
        <v>45537</v>
      </c>
      <c r="F4111" s="1010">
        <v>0.52569444444444446</v>
      </c>
      <c r="G4111" s="1009">
        <v>45537</v>
      </c>
      <c r="H4111" s="1010">
        <v>0.73263888888888884</v>
      </c>
      <c r="I4111" s="1011" t="s">
        <v>1693</v>
      </c>
      <c r="J4111" s="1011" t="s">
        <v>994</v>
      </c>
      <c r="K4111" s="1012" t="s">
        <v>979</v>
      </c>
      <c r="L4111" s="1013" t="s">
        <v>1177</v>
      </c>
      <c r="M4111" s="1013" t="s">
        <v>986</v>
      </c>
      <c r="N4111" s="1040">
        <v>0</v>
      </c>
      <c r="O4111" s="1035">
        <v>28608</v>
      </c>
      <c r="P4111" s="1036">
        <v>298</v>
      </c>
      <c r="Q4111" s="1014">
        <v>7</v>
      </c>
      <c r="R4111" s="1014" t="s">
        <v>4453</v>
      </c>
      <c r="S4111" s="1024" t="s">
        <v>4454</v>
      </c>
    </row>
    <row r="4112" spans="4:19" x14ac:dyDescent="0.25">
      <c r="D4112" s="1023" t="s">
        <v>4536</v>
      </c>
      <c r="E4112" s="1009">
        <v>45537</v>
      </c>
      <c r="F4112" s="1010">
        <v>0.15277777777777779</v>
      </c>
      <c r="G4112" s="1009">
        <v>45538</v>
      </c>
      <c r="H4112" s="1010">
        <v>0.53888888888888886</v>
      </c>
      <c r="I4112" s="1011" t="s">
        <v>1805</v>
      </c>
      <c r="J4112" s="1011" t="s">
        <v>250</v>
      </c>
      <c r="K4112" s="1012" t="s">
        <v>979</v>
      </c>
      <c r="L4112" s="1013" t="s">
        <v>1177</v>
      </c>
      <c r="M4112" s="1013" t="s">
        <v>986</v>
      </c>
      <c r="N4112" s="1040">
        <v>1</v>
      </c>
      <c r="O4112" s="1035">
        <v>1996</v>
      </c>
      <c r="P4112" s="1036">
        <v>1996</v>
      </c>
      <c r="Q4112" s="1014">
        <v>1</v>
      </c>
      <c r="R4112" s="1014" t="s">
        <v>4453</v>
      </c>
      <c r="S4112" s="1024" t="s">
        <v>4454</v>
      </c>
    </row>
    <row r="4113" spans="4:19" x14ac:dyDescent="0.25">
      <c r="D4113" s="1023" t="s">
        <v>4537</v>
      </c>
      <c r="E4113" s="1009">
        <v>45537</v>
      </c>
      <c r="F4113" s="1010">
        <v>0.15416666666666667</v>
      </c>
      <c r="G4113" s="1009">
        <v>45537</v>
      </c>
      <c r="H4113" s="1010">
        <v>0.22777777777777777</v>
      </c>
      <c r="I4113" s="1011" t="s">
        <v>4538</v>
      </c>
      <c r="J4113" s="1011" t="s">
        <v>1009</v>
      </c>
      <c r="K4113" s="1012" t="s">
        <v>455</v>
      </c>
      <c r="L4113" s="1013" t="s">
        <v>1177</v>
      </c>
      <c r="M4113" s="1013" t="s">
        <v>986</v>
      </c>
      <c r="N4113" s="1040">
        <v>53</v>
      </c>
      <c r="O4113" s="1035">
        <v>5618</v>
      </c>
      <c r="P4113" s="1036">
        <v>106</v>
      </c>
      <c r="Q4113" s="1014">
        <v>1</v>
      </c>
      <c r="R4113" s="1014" t="s">
        <v>4453</v>
      </c>
      <c r="S4113" s="1024" t="s">
        <v>4454</v>
      </c>
    </row>
    <row r="4114" spans="4:19" x14ac:dyDescent="0.25">
      <c r="D4114" s="1023" t="s">
        <v>4539</v>
      </c>
      <c r="E4114" s="1009">
        <v>45537</v>
      </c>
      <c r="F4114" s="1010">
        <v>0.15416666666666667</v>
      </c>
      <c r="G4114" s="1009">
        <v>45537</v>
      </c>
      <c r="H4114" s="1010">
        <v>0.23958333333333334</v>
      </c>
      <c r="I4114" s="1011" t="s">
        <v>1393</v>
      </c>
      <c r="J4114" s="1011" t="s">
        <v>1009</v>
      </c>
      <c r="K4114" s="1012" t="s">
        <v>979</v>
      </c>
      <c r="L4114" s="1013" t="s">
        <v>1177</v>
      </c>
      <c r="M4114" s="1013" t="s">
        <v>986</v>
      </c>
      <c r="N4114" s="1040">
        <v>4572</v>
      </c>
      <c r="O4114" s="1035">
        <v>562356</v>
      </c>
      <c r="P4114" s="1036">
        <v>123</v>
      </c>
      <c r="Q4114" s="1014">
        <v>1</v>
      </c>
      <c r="R4114" s="1014" t="s">
        <v>4453</v>
      </c>
      <c r="S4114" s="1024" t="s">
        <v>4454</v>
      </c>
    </row>
    <row r="4115" spans="4:19" x14ac:dyDescent="0.25">
      <c r="D4115" s="1023" t="s">
        <v>4539</v>
      </c>
      <c r="E4115" s="1009">
        <v>45537</v>
      </c>
      <c r="F4115" s="1010">
        <v>0.15833333333333333</v>
      </c>
      <c r="G4115" s="1009">
        <v>45537</v>
      </c>
      <c r="H4115" s="1010">
        <v>0.44166666666666665</v>
      </c>
      <c r="I4115" s="1011" t="s">
        <v>1393</v>
      </c>
      <c r="J4115" s="1011" t="s">
        <v>1009</v>
      </c>
      <c r="K4115" s="1012" t="s">
        <v>979</v>
      </c>
      <c r="L4115" s="1013" t="s">
        <v>1177</v>
      </c>
      <c r="M4115" s="1013" t="s">
        <v>986</v>
      </c>
      <c r="N4115" s="1040">
        <v>0</v>
      </c>
      <c r="O4115" s="1035">
        <v>408</v>
      </c>
      <c r="P4115" s="1036">
        <v>408</v>
      </c>
      <c r="Q4115" s="1014">
        <v>2</v>
      </c>
      <c r="R4115" s="1014" t="s">
        <v>4453</v>
      </c>
      <c r="S4115" s="1024" t="s">
        <v>4454</v>
      </c>
    </row>
    <row r="4116" spans="4:19" x14ac:dyDescent="0.25">
      <c r="D4116" s="1023" t="s">
        <v>4539</v>
      </c>
      <c r="E4116" s="1009">
        <v>45537</v>
      </c>
      <c r="F4116" s="1010">
        <v>0.25833333333333336</v>
      </c>
      <c r="G4116" s="1009">
        <v>45537</v>
      </c>
      <c r="H4116" s="1010">
        <v>0.44166666666666665</v>
      </c>
      <c r="I4116" s="1011" t="s">
        <v>1393</v>
      </c>
      <c r="J4116" s="1011" t="s">
        <v>1009</v>
      </c>
      <c r="K4116" s="1012" t="s">
        <v>979</v>
      </c>
      <c r="L4116" s="1013" t="s">
        <v>1177</v>
      </c>
      <c r="M4116" s="1013" t="s">
        <v>986</v>
      </c>
      <c r="N4116" s="1040">
        <v>0</v>
      </c>
      <c r="O4116" s="1035">
        <v>41448</v>
      </c>
      <c r="P4116" s="1036">
        <v>264</v>
      </c>
      <c r="Q4116" s="1014">
        <v>3</v>
      </c>
      <c r="R4116" s="1014" t="s">
        <v>4453</v>
      </c>
      <c r="S4116" s="1024" t="s">
        <v>4454</v>
      </c>
    </row>
    <row r="4117" spans="4:19" x14ac:dyDescent="0.25">
      <c r="D4117" s="1023" t="s">
        <v>4540</v>
      </c>
      <c r="E4117" s="1009">
        <v>45537</v>
      </c>
      <c r="F4117" s="1010">
        <v>0.15416666666666667</v>
      </c>
      <c r="G4117" s="1009">
        <v>45537</v>
      </c>
      <c r="H4117" s="1010">
        <v>0.21319444444444444</v>
      </c>
      <c r="I4117" s="1011" t="s">
        <v>4538</v>
      </c>
      <c r="J4117" s="1011" t="s">
        <v>1009</v>
      </c>
      <c r="K4117" s="1012" t="s">
        <v>455</v>
      </c>
      <c r="L4117" s="1013" t="s">
        <v>1277</v>
      </c>
      <c r="M4117" s="1013" t="s">
        <v>1444</v>
      </c>
      <c r="N4117" s="1040">
        <v>249</v>
      </c>
      <c r="O4117" s="1035">
        <v>21165</v>
      </c>
      <c r="P4117" s="1036">
        <v>85</v>
      </c>
      <c r="Q4117" s="1014">
        <v>1</v>
      </c>
      <c r="R4117" s="1014" t="s">
        <v>4453</v>
      </c>
      <c r="S4117" s="1024" t="s">
        <v>4454</v>
      </c>
    </row>
    <row r="4118" spans="4:19" x14ac:dyDescent="0.25">
      <c r="D4118" s="1023" t="s">
        <v>4540</v>
      </c>
      <c r="E4118" s="1009">
        <v>45537</v>
      </c>
      <c r="F4118" s="1010">
        <v>0.15416666666666667</v>
      </c>
      <c r="G4118" s="1009">
        <v>45537</v>
      </c>
      <c r="H4118" s="1010">
        <v>0.52013888888888893</v>
      </c>
      <c r="I4118" s="1011" t="s">
        <v>4538</v>
      </c>
      <c r="J4118" s="1011" t="s">
        <v>1009</v>
      </c>
      <c r="K4118" s="1012" t="s">
        <v>455</v>
      </c>
      <c r="L4118" s="1013" t="s">
        <v>1277</v>
      </c>
      <c r="M4118" s="1013" t="s">
        <v>1444</v>
      </c>
      <c r="N4118" s="1040">
        <v>316</v>
      </c>
      <c r="O4118" s="1035">
        <v>166532</v>
      </c>
      <c r="P4118" s="1036">
        <v>527</v>
      </c>
      <c r="Q4118" s="1014">
        <v>2</v>
      </c>
      <c r="R4118" s="1014" t="s">
        <v>4453</v>
      </c>
      <c r="S4118" s="1024" t="s">
        <v>4454</v>
      </c>
    </row>
    <row r="4119" spans="4:19" x14ac:dyDescent="0.25">
      <c r="D4119" s="1023" t="s">
        <v>4540</v>
      </c>
      <c r="E4119" s="1009">
        <v>45537</v>
      </c>
      <c r="F4119" s="1010">
        <v>0.15416666666666667</v>
      </c>
      <c r="G4119" s="1009">
        <v>45537</v>
      </c>
      <c r="H4119" s="1010">
        <v>0.52847222222222223</v>
      </c>
      <c r="I4119" s="1011" t="s">
        <v>4538</v>
      </c>
      <c r="J4119" s="1011" t="s">
        <v>1009</v>
      </c>
      <c r="K4119" s="1012" t="s">
        <v>455</v>
      </c>
      <c r="L4119" s="1013" t="s">
        <v>1277</v>
      </c>
      <c r="M4119" s="1013" t="s">
        <v>1444</v>
      </c>
      <c r="N4119" s="1040">
        <v>18</v>
      </c>
      <c r="O4119" s="1035">
        <v>9702</v>
      </c>
      <c r="P4119" s="1036">
        <v>539</v>
      </c>
      <c r="Q4119" s="1014">
        <v>3</v>
      </c>
      <c r="R4119" s="1014" t="s">
        <v>4453</v>
      </c>
      <c r="S4119" s="1024" t="s">
        <v>4454</v>
      </c>
    </row>
    <row r="4120" spans="4:19" x14ac:dyDescent="0.25">
      <c r="D4120" s="1023" t="s">
        <v>4540</v>
      </c>
      <c r="E4120" s="1009">
        <v>45537</v>
      </c>
      <c r="F4120" s="1010">
        <v>0.15416666666666667</v>
      </c>
      <c r="G4120" s="1009">
        <v>45537</v>
      </c>
      <c r="H4120" s="1010">
        <v>0.57361111111111107</v>
      </c>
      <c r="I4120" s="1011" t="s">
        <v>4538</v>
      </c>
      <c r="J4120" s="1011" t="s">
        <v>1009</v>
      </c>
      <c r="K4120" s="1012" t="s">
        <v>455</v>
      </c>
      <c r="L4120" s="1013" t="s">
        <v>1277</v>
      </c>
      <c r="M4120" s="1013" t="s">
        <v>1444</v>
      </c>
      <c r="N4120" s="1040">
        <v>15</v>
      </c>
      <c r="O4120" s="1035">
        <v>9060</v>
      </c>
      <c r="P4120" s="1036">
        <v>604</v>
      </c>
      <c r="Q4120" s="1014">
        <v>4</v>
      </c>
      <c r="R4120" s="1014" t="s">
        <v>4453</v>
      </c>
      <c r="S4120" s="1024" t="s">
        <v>4454</v>
      </c>
    </row>
    <row r="4121" spans="4:19" x14ac:dyDescent="0.25">
      <c r="D4121" s="1023" t="s">
        <v>4541</v>
      </c>
      <c r="E4121" s="1009">
        <v>45537</v>
      </c>
      <c r="F4121" s="1010">
        <v>0.15486111111111112</v>
      </c>
      <c r="G4121" s="1009">
        <v>45538</v>
      </c>
      <c r="H4121" s="1010">
        <v>0.48194444444444445</v>
      </c>
      <c r="I4121" s="1011" t="s">
        <v>1084</v>
      </c>
      <c r="J4121" s="1011" t="s">
        <v>1009</v>
      </c>
      <c r="K4121" s="1012" t="s">
        <v>455</v>
      </c>
      <c r="L4121" s="1013" t="s">
        <v>1177</v>
      </c>
      <c r="M4121" s="1013" t="s">
        <v>986</v>
      </c>
      <c r="N4121" s="1040">
        <v>1</v>
      </c>
      <c r="O4121" s="1035">
        <v>1911</v>
      </c>
      <c r="P4121" s="1036">
        <v>1911</v>
      </c>
      <c r="Q4121" s="1014">
        <v>1</v>
      </c>
      <c r="R4121" s="1014" t="s">
        <v>4453</v>
      </c>
      <c r="S4121" s="1024" t="s">
        <v>4454</v>
      </c>
    </row>
    <row r="4122" spans="4:19" x14ac:dyDescent="0.25">
      <c r="D4122" s="1023" t="s">
        <v>4542</v>
      </c>
      <c r="E4122" s="1009">
        <v>45537</v>
      </c>
      <c r="F4122" s="1010">
        <v>0.15555555555555556</v>
      </c>
      <c r="G4122" s="1009">
        <v>45537</v>
      </c>
      <c r="H4122" s="1010">
        <v>0.51388888888888884</v>
      </c>
      <c r="I4122" s="1011" t="s">
        <v>1025</v>
      </c>
      <c r="J4122" s="1011" t="s">
        <v>994</v>
      </c>
      <c r="K4122" s="1012" t="s">
        <v>933</v>
      </c>
      <c r="L4122" s="1013" t="s">
        <v>1177</v>
      </c>
      <c r="M4122" s="1013" t="s">
        <v>986</v>
      </c>
      <c r="N4122" s="1040">
        <v>93</v>
      </c>
      <c r="O4122" s="1035">
        <v>47988</v>
      </c>
      <c r="P4122" s="1036">
        <v>516</v>
      </c>
      <c r="Q4122" s="1014">
        <v>1</v>
      </c>
      <c r="R4122" s="1014" t="s">
        <v>4453</v>
      </c>
      <c r="S4122" s="1024" t="s">
        <v>4454</v>
      </c>
    </row>
    <row r="4123" spans="4:19" x14ac:dyDescent="0.25">
      <c r="D4123" s="1023" t="s">
        <v>4543</v>
      </c>
      <c r="E4123" s="1009">
        <v>45537</v>
      </c>
      <c r="F4123" s="1010">
        <v>0.15555555555555556</v>
      </c>
      <c r="G4123" s="1009">
        <v>45537</v>
      </c>
      <c r="H4123" s="1010">
        <v>0.77083333333333337</v>
      </c>
      <c r="I4123" s="1011" t="s">
        <v>1008</v>
      </c>
      <c r="J4123" s="1011" t="s">
        <v>1009</v>
      </c>
      <c r="K4123" s="1012" t="s">
        <v>455</v>
      </c>
      <c r="L4123" s="1013" t="s">
        <v>1177</v>
      </c>
      <c r="M4123" s="1013" t="s">
        <v>986</v>
      </c>
      <c r="N4123" s="1040">
        <v>1</v>
      </c>
      <c r="O4123" s="1035">
        <v>886</v>
      </c>
      <c r="P4123" s="1036">
        <v>886</v>
      </c>
      <c r="Q4123" s="1014">
        <v>1</v>
      </c>
      <c r="R4123" s="1014" t="s">
        <v>4453</v>
      </c>
      <c r="S4123" s="1024" t="s">
        <v>4454</v>
      </c>
    </row>
    <row r="4124" spans="4:19" x14ac:dyDescent="0.25">
      <c r="D4124" s="1023" t="s">
        <v>4544</v>
      </c>
      <c r="E4124" s="1009">
        <v>45537</v>
      </c>
      <c r="F4124" s="1010">
        <v>0.15625</v>
      </c>
      <c r="G4124" s="1009">
        <v>45537</v>
      </c>
      <c r="H4124" s="1010">
        <v>0.6</v>
      </c>
      <c r="I4124" s="1011" t="s">
        <v>1084</v>
      </c>
      <c r="J4124" s="1011" t="s">
        <v>1009</v>
      </c>
      <c r="K4124" s="1012" t="s">
        <v>455</v>
      </c>
      <c r="L4124" s="1013" t="s">
        <v>1177</v>
      </c>
      <c r="M4124" s="1013" t="s">
        <v>986</v>
      </c>
      <c r="N4124" s="1040">
        <v>8</v>
      </c>
      <c r="O4124" s="1035">
        <v>5112</v>
      </c>
      <c r="P4124" s="1036">
        <v>639</v>
      </c>
      <c r="Q4124" s="1014">
        <v>1</v>
      </c>
      <c r="R4124" s="1014" t="s">
        <v>4453</v>
      </c>
      <c r="S4124" s="1024" t="s">
        <v>4454</v>
      </c>
    </row>
    <row r="4125" spans="4:19" x14ac:dyDescent="0.25">
      <c r="D4125" s="1023" t="s">
        <v>4544</v>
      </c>
      <c r="E4125" s="1009">
        <v>45537</v>
      </c>
      <c r="F4125" s="1010">
        <v>0.5493055555555556</v>
      </c>
      <c r="G4125" s="1009">
        <v>45537</v>
      </c>
      <c r="H4125" s="1010">
        <v>0.6</v>
      </c>
      <c r="I4125" s="1011" t="s">
        <v>1084</v>
      </c>
      <c r="J4125" s="1011" t="s">
        <v>1009</v>
      </c>
      <c r="K4125" s="1012" t="s">
        <v>455</v>
      </c>
      <c r="L4125" s="1013" t="s">
        <v>1177</v>
      </c>
      <c r="M4125" s="1013" t="s">
        <v>986</v>
      </c>
      <c r="N4125" s="1040">
        <v>18</v>
      </c>
      <c r="O4125" s="1035">
        <v>1314</v>
      </c>
      <c r="P4125" s="1036">
        <v>73</v>
      </c>
      <c r="Q4125" s="1014">
        <v>2</v>
      </c>
      <c r="R4125" s="1014" t="s">
        <v>4453</v>
      </c>
      <c r="S4125" s="1024" t="s">
        <v>4454</v>
      </c>
    </row>
    <row r="4126" spans="4:19" x14ac:dyDescent="0.25">
      <c r="D4126" s="1023" t="s">
        <v>4545</v>
      </c>
      <c r="E4126" s="1009">
        <v>45537</v>
      </c>
      <c r="F4126" s="1010">
        <v>0.15625</v>
      </c>
      <c r="G4126" s="1009">
        <v>45537</v>
      </c>
      <c r="H4126" s="1010">
        <v>0.59583333333333333</v>
      </c>
      <c r="I4126" s="1011" t="s">
        <v>1300</v>
      </c>
      <c r="J4126" s="1011" t="s">
        <v>1009</v>
      </c>
      <c r="K4126" s="1012" t="s">
        <v>455</v>
      </c>
      <c r="L4126" s="1013" t="s">
        <v>1277</v>
      </c>
      <c r="M4126" s="1013" t="s">
        <v>1278</v>
      </c>
      <c r="N4126" s="1040">
        <v>34</v>
      </c>
      <c r="O4126" s="1035">
        <v>21522</v>
      </c>
      <c r="P4126" s="1036">
        <v>633</v>
      </c>
      <c r="Q4126" s="1014">
        <v>1</v>
      </c>
      <c r="R4126" s="1014" t="s">
        <v>4453</v>
      </c>
      <c r="S4126" s="1024" t="s">
        <v>4454</v>
      </c>
    </row>
    <row r="4127" spans="4:19" x14ac:dyDescent="0.25">
      <c r="D4127" s="1023" t="s">
        <v>4545</v>
      </c>
      <c r="E4127" s="1009">
        <v>45537</v>
      </c>
      <c r="F4127" s="1010">
        <v>0.57291666666666663</v>
      </c>
      <c r="G4127" s="1009">
        <v>45537</v>
      </c>
      <c r="H4127" s="1010">
        <v>0.59583333333333333</v>
      </c>
      <c r="I4127" s="1011" t="s">
        <v>1300</v>
      </c>
      <c r="J4127" s="1011" t="s">
        <v>1009</v>
      </c>
      <c r="K4127" s="1012" t="s">
        <v>455</v>
      </c>
      <c r="L4127" s="1013" t="s">
        <v>1277</v>
      </c>
      <c r="M4127" s="1013" t="s">
        <v>1278</v>
      </c>
      <c r="N4127" s="1040">
        <v>36</v>
      </c>
      <c r="O4127" s="1035">
        <v>1188</v>
      </c>
      <c r="P4127" s="1036">
        <v>33</v>
      </c>
      <c r="Q4127" s="1014">
        <v>2</v>
      </c>
      <c r="R4127" s="1014" t="s">
        <v>4453</v>
      </c>
      <c r="S4127" s="1024" t="s">
        <v>4454</v>
      </c>
    </row>
    <row r="4128" spans="4:19" x14ac:dyDescent="0.25">
      <c r="D4128" s="1023" t="s">
        <v>4546</v>
      </c>
      <c r="E4128" s="1009">
        <v>45537</v>
      </c>
      <c r="F4128" s="1010">
        <v>0.15694444444444444</v>
      </c>
      <c r="G4128" s="1009">
        <v>45537</v>
      </c>
      <c r="H4128" s="1010">
        <v>0.54513888888888884</v>
      </c>
      <c r="I4128" s="1011" t="s">
        <v>1048</v>
      </c>
      <c r="J4128" s="1011" t="s">
        <v>1009</v>
      </c>
      <c r="K4128" s="1012" t="s">
        <v>979</v>
      </c>
      <c r="L4128" s="1013" t="s">
        <v>1177</v>
      </c>
      <c r="M4128" s="1013" t="s">
        <v>986</v>
      </c>
      <c r="N4128" s="1040">
        <v>98</v>
      </c>
      <c r="O4128" s="1035">
        <v>54782</v>
      </c>
      <c r="P4128" s="1036">
        <v>559</v>
      </c>
      <c r="Q4128" s="1014">
        <v>1</v>
      </c>
      <c r="R4128" s="1014" t="s">
        <v>4453</v>
      </c>
      <c r="S4128" s="1024" t="s">
        <v>4454</v>
      </c>
    </row>
    <row r="4129" spans="4:19" x14ac:dyDescent="0.25">
      <c r="D4129" s="1023" t="s">
        <v>4547</v>
      </c>
      <c r="E4129" s="1009">
        <v>45537</v>
      </c>
      <c r="F4129" s="1010">
        <v>0.15694444444444444</v>
      </c>
      <c r="G4129" s="1009">
        <v>45537</v>
      </c>
      <c r="H4129" s="1010">
        <v>0.97916666666666663</v>
      </c>
      <c r="I4129" s="1011" t="s">
        <v>2088</v>
      </c>
      <c r="J4129" s="1011" t="s">
        <v>1009</v>
      </c>
      <c r="K4129" s="1012" t="s">
        <v>455</v>
      </c>
      <c r="L4129" s="1013" t="s">
        <v>934</v>
      </c>
      <c r="M4129" s="1013" t="s">
        <v>935</v>
      </c>
      <c r="N4129" s="1040">
        <v>1</v>
      </c>
      <c r="O4129" s="1035">
        <v>1184</v>
      </c>
      <c r="P4129" s="1036">
        <v>1184</v>
      </c>
      <c r="Q4129" s="1014">
        <v>1</v>
      </c>
      <c r="R4129" s="1014" t="s">
        <v>4453</v>
      </c>
      <c r="S4129" s="1024" t="s">
        <v>4454</v>
      </c>
    </row>
    <row r="4130" spans="4:19" x14ac:dyDescent="0.25">
      <c r="D4130" s="1023" t="s">
        <v>4548</v>
      </c>
      <c r="E4130" s="1009">
        <v>45537</v>
      </c>
      <c r="F4130" s="1010">
        <v>0.15694444444444444</v>
      </c>
      <c r="G4130" s="1009">
        <v>45538</v>
      </c>
      <c r="H4130" s="1010">
        <v>0.15833333333333333</v>
      </c>
      <c r="I4130" s="1011" t="s">
        <v>2088</v>
      </c>
      <c r="J4130" s="1011" t="s">
        <v>1009</v>
      </c>
      <c r="K4130" s="1012" t="s">
        <v>455</v>
      </c>
      <c r="L4130" s="1013" t="s">
        <v>934</v>
      </c>
      <c r="M4130" s="1013" t="s">
        <v>935</v>
      </c>
      <c r="N4130" s="1040">
        <v>1</v>
      </c>
      <c r="O4130" s="1035">
        <v>1442</v>
      </c>
      <c r="P4130" s="1036">
        <v>1442</v>
      </c>
      <c r="Q4130" s="1014">
        <v>1</v>
      </c>
      <c r="R4130" s="1014" t="s">
        <v>4453</v>
      </c>
      <c r="S4130" s="1024" t="s">
        <v>4454</v>
      </c>
    </row>
    <row r="4131" spans="4:19" x14ac:dyDescent="0.25">
      <c r="D4131" s="1023" t="s">
        <v>4549</v>
      </c>
      <c r="E4131" s="1009">
        <v>45537</v>
      </c>
      <c r="F4131" s="1010">
        <v>0.15763888888888888</v>
      </c>
      <c r="G4131" s="1009">
        <v>45537</v>
      </c>
      <c r="H4131" s="1010">
        <v>0.7944444444444444</v>
      </c>
      <c r="I4131" s="1011" t="s">
        <v>1361</v>
      </c>
      <c r="J4131" s="1011" t="s">
        <v>1009</v>
      </c>
      <c r="K4131" s="1012" t="s">
        <v>979</v>
      </c>
      <c r="L4131" s="1013" t="s">
        <v>1177</v>
      </c>
      <c r="M4131" s="1013" t="s">
        <v>986</v>
      </c>
      <c r="N4131" s="1040">
        <v>14</v>
      </c>
      <c r="O4131" s="1035">
        <v>12838</v>
      </c>
      <c r="P4131" s="1036">
        <v>917</v>
      </c>
      <c r="Q4131" s="1014">
        <v>1</v>
      </c>
      <c r="R4131" s="1014" t="s">
        <v>4453</v>
      </c>
      <c r="S4131" s="1024" t="s">
        <v>4454</v>
      </c>
    </row>
    <row r="4132" spans="4:19" x14ac:dyDescent="0.25">
      <c r="D4132" s="1023" t="s">
        <v>4550</v>
      </c>
      <c r="E4132" s="1009">
        <v>45537</v>
      </c>
      <c r="F4132" s="1010">
        <v>0.15763888888888888</v>
      </c>
      <c r="G4132" s="1009">
        <v>45537</v>
      </c>
      <c r="H4132" s="1010">
        <v>0.51180555555555551</v>
      </c>
      <c r="I4132" s="1011" t="s">
        <v>1609</v>
      </c>
      <c r="J4132" s="1011" t="s">
        <v>1009</v>
      </c>
      <c r="K4132" s="1012" t="s">
        <v>933</v>
      </c>
      <c r="L4132" s="1013" t="s">
        <v>1277</v>
      </c>
      <c r="M4132" s="1013" t="s">
        <v>1278</v>
      </c>
      <c r="N4132" s="1040">
        <v>1084</v>
      </c>
      <c r="O4132" s="1035">
        <v>552840</v>
      </c>
      <c r="P4132" s="1036">
        <v>510</v>
      </c>
      <c r="Q4132" s="1014">
        <v>1</v>
      </c>
      <c r="R4132" s="1014" t="s">
        <v>4453</v>
      </c>
      <c r="S4132" s="1024" t="s">
        <v>4454</v>
      </c>
    </row>
    <row r="4133" spans="4:19" x14ac:dyDescent="0.25">
      <c r="D4133" s="1023" t="s">
        <v>4551</v>
      </c>
      <c r="E4133" s="1009">
        <v>45537</v>
      </c>
      <c r="F4133" s="1010">
        <v>0.15833333333333333</v>
      </c>
      <c r="G4133" s="1009">
        <v>45537</v>
      </c>
      <c r="H4133" s="1010">
        <v>0.2590277777777778</v>
      </c>
      <c r="I4133" s="1011" t="s">
        <v>1393</v>
      </c>
      <c r="J4133" s="1011" t="s">
        <v>1009</v>
      </c>
      <c r="K4133" s="1012" t="s">
        <v>979</v>
      </c>
      <c r="L4133" s="1013" t="s">
        <v>1177</v>
      </c>
      <c r="M4133" s="1013" t="s">
        <v>986</v>
      </c>
      <c r="N4133" s="1040">
        <v>100</v>
      </c>
      <c r="O4133" s="1035">
        <v>14500</v>
      </c>
      <c r="P4133" s="1036">
        <v>145</v>
      </c>
      <c r="Q4133" s="1014">
        <v>1</v>
      </c>
      <c r="R4133" s="1014" t="s">
        <v>4453</v>
      </c>
      <c r="S4133" s="1024" t="s">
        <v>4454</v>
      </c>
    </row>
    <row r="4134" spans="4:19" x14ac:dyDescent="0.25">
      <c r="D4134" s="1023" t="s">
        <v>4552</v>
      </c>
      <c r="E4134" s="1009">
        <v>45537</v>
      </c>
      <c r="F4134" s="1010">
        <v>0.15833333333333333</v>
      </c>
      <c r="G4134" s="1009">
        <v>45537</v>
      </c>
      <c r="H4134" s="1010">
        <v>0.44374999999999998</v>
      </c>
      <c r="I4134" s="1011" t="s">
        <v>1393</v>
      </c>
      <c r="J4134" s="1011" t="s">
        <v>1009</v>
      </c>
      <c r="K4134" s="1012" t="s">
        <v>979</v>
      </c>
      <c r="L4134" s="1013" t="s">
        <v>1177</v>
      </c>
      <c r="M4134" s="1013" t="s">
        <v>986</v>
      </c>
      <c r="N4134" s="1040">
        <v>241</v>
      </c>
      <c r="O4134" s="1035">
        <v>99051</v>
      </c>
      <c r="P4134" s="1036">
        <v>411</v>
      </c>
      <c r="Q4134" s="1014">
        <v>1</v>
      </c>
      <c r="R4134" s="1014" t="s">
        <v>4453</v>
      </c>
      <c r="S4134" s="1024" t="s">
        <v>4454</v>
      </c>
    </row>
    <row r="4135" spans="4:19" x14ac:dyDescent="0.25">
      <c r="D4135" s="1023" t="s">
        <v>4552</v>
      </c>
      <c r="E4135" s="1009">
        <v>45537</v>
      </c>
      <c r="F4135" s="1010">
        <v>0.70763888888888893</v>
      </c>
      <c r="G4135" s="1009">
        <v>45537</v>
      </c>
      <c r="H4135" s="1010">
        <v>0.74236111111111114</v>
      </c>
      <c r="I4135" s="1011" t="s">
        <v>1393</v>
      </c>
      <c r="J4135" s="1011" t="s">
        <v>1009</v>
      </c>
      <c r="K4135" s="1012" t="s">
        <v>979</v>
      </c>
      <c r="L4135" s="1013" t="s">
        <v>1177</v>
      </c>
      <c r="M4135" s="1013" t="s">
        <v>986</v>
      </c>
      <c r="N4135" s="1040">
        <v>0</v>
      </c>
      <c r="O4135" s="1035">
        <v>12050</v>
      </c>
      <c r="P4135" s="1036">
        <v>50</v>
      </c>
      <c r="Q4135" s="1014">
        <v>2</v>
      </c>
      <c r="R4135" s="1014" t="s">
        <v>4453</v>
      </c>
      <c r="S4135" s="1024" t="s">
        <v>4454</v>
      </c>
    </row>
    <row r="4136" spans="4:19" x14ac:dyDescent="0.25">
      <c r="D4136" s="1023" t="s">
        <v>4553</v>
      </c>
      <c r="E4136" s="1009">
        <v>45537</v>
      </c>
      <c r="F4136" s="1010">
        <v>0.15902777777777777</v>
      </c>
      <c r="G4136" s="1009">
        <v>45539</v>
      </c>
      <c r="H4136" s="1010">
        <v>0.55763888888888891</v>
      </c>
      <c r="I4136" s="1011" t="s">
        <v>1871</v>
      </c>
      <c r="J4136" s="1011" t="s">
        <v>994</v>
      </c>
      <c r="K4136" s="1012" t="s">
        <v>933</v>
      </c>
      <c r="L4136" s="1013" t="s">
        <v>1277</v>
      </c>
      <c r="M4136" s="1013" t="s">
        <v>1278</v>
      </c>
      <c r="N4136" s="1040">
        <v>1</v>
      </c>
      <c r="O4136" s="1035">
        <v>3454</v>
      </c>
      <c r="P4136" s="1036">
        <v>3454</v>
      </c>
      <c r="Q4136" s="1014">
        <v>1</v>
      </c>
      <c r="R4136" s="1014" t="s">
        <v>4453</v>
      </c>
      <c r="S4136" s="1024" t="s">
        <v>4454</v>
      </c>
    </row>
    <row r="4137" spans="4:19" x14ac:dyDescent="0.25">
      <c r="D4137" s="1023" t="s">
        <v>4554</v>
      </c>
      <c r="E4137" s="1009">
        <v>45537</v>
      </c>
      <c r="F4137" s="1010">
        <v>0.15902777777777777</v>
      </c>
      <c r="G4137" s="1009">
        <v>45537</v>
      </c>
      <c r="H4137" s="1010">
        <v>0.53263888888888888</v>
      </c>
      <c r="I4137" s="1011" t="s">
        <v>1100</v>
      </c>
      <c r="J4137" s="1011" t="s">
        <v>982</v>
      </c>
      <c r="K4137" s="1012" t="s">
        <v>979</v>
      </c>
      <c r="L4137" s="1013" t="s">
        <v>1177</v>
      </c>
      <c r="M4137" s="1013" t="s">
        <v>986</v>
      </c>
      <c r="N4137" s="1040">
        <v>25</v>
      </c>
      <c r="O4137" s="1035">
        <v>13450</v>
      </c>
      <c r="P4137" s="1036">
        <v>538</v>
      </c>
      <c r="Q4137" s="1014">
        <v>1</v>
      </c>
      <c r="R4137" s="1014" t="s">
        <v>4453</v>
      </c>
      <c r="S4137" s="1024" t="s">
        <v>4454</v>
      </c>
    </row>
    <row r="4138" spans="4:19" x14ac:dyDescent="0.25">
      <c r="D4138" s="1023" t="s">
        <v>4554</v>
      </c>
      <c r="E4138" s="1009">
        <v>45537</v>
      </c>
      <c r="F4138" s="1010">
        <v>0.19583333333333333</v>
      </c>
      <c r="G4138" s="1009">
        <v>45537</v>
      </c>
      <c r="H4138" s="1010">
        <v>0.53263888888888888</v>
      </c>
      <c r="I4138" s="1011" t="s">
        <v>1100</v>
      </c>
      <c r="J4138" s="1011" t="s">
        <v>982</v>
      </c>
      <c r="K4138" s="1012" t="s">
        <v>979</v>
      </c>
      <c r="L4138" s="1013" t="s">
        <v>1177</v>
      </c>
      <c r="M4138" s="1013" t="s">
        <v>986</v>
      </c>
      <c r="N4138" s="1040">
        <v>245</v>
      </c>
      <c r="O4138" s="1035">
        <v>118825</v>
      </c>
      <c r="P4138" s="1036">
        <v>485</v>
      </c>
      <c r="Q4138" s="1014">
        <v>2</v>
      </c>
      <c r="R4138" s="1014" t="s">
        <v>4453</v>
      </c>
      <c r="S4138" s="1024" t="s">
        <v>4454</v>
      </c>
    </row>
    <row r="4139" spans="4:19" x14ac:dyDescent="0.25">
      <c r="D4139" s="1023" t="s">
        <v>4555</v>
      </c>
      <c r="E4139" s="1009">
        <v>45537</v>
      </c>
      <c r="F4139" s="1010">
        <v>0.15902777777777777</v>
      </c>
      <c r="G4139" s="1009">
        <v>45537</v>
      </c>
      <c r="H4139" s="1010">
        <v>0.40694444444444444</v>
      </c>
      <c r="I4139" s="1011" t="s">
        <v>1243</v>
      </c>
      <c r="J4139" s="1011" t="s">
        <v>982</v>
      </c>
      <c r="K4139" s="1012" t="s">
        <v>933</v>
      </c>
      <c r="L4139" s="1013" t="s">
        <v>1177</v>
      </c>
      <c r="M4139" s="1013" t="s">
        <v>986</v>
      </c>
      <c r="N4139" s="1040">
        <v>35</v>
      </c>
      <c r="O4139" s="1035">
        <v>12495</v>
      </c>
      <c r="P4139" s="1036">
        <v>357</v>
      </c>
      <c r="Q4139" s="1014">
        <v>1</v>
      </c>
      <c r="R4139" s="1014" t="s">
        <v>4453</v>
      </c>
      <c r="S4139" s="1024" t="s">
        <v>4454</v>
      </c>
    </row>
    <row r="4140" spans="4:19" x14ac:dyDescent="0.25">
      <c r="D4140" s="1023" t="s">
        <v>4555</v>
      </c>
      <c r="E4140" s="1009">
        <v>45537</v>
      </c>
      <c r="F4140" s="1010">
        <v>0.15902777777777777</v>
      </c>
      <c r="G4140" s="1009">
        <v>45537</v>
      </c>
      <c r="H4140" s="1010">
        <v>0.49583333333333335</v>
      </c>
      <c r="I4140" s="1011" t="s">
        <v>1243</v>
      </c>
      <c r="J4140" s="1011" t="s">
        <v>982</v>
      </c>
      <c r="K4140" s="1012" t="s">
        <v>933</v>
      </c>
      <c r="L4140" s="1013" t="s">
        <v>1177</v>
      </c>
      <c r="M4140" s="1013" t="s">
        <v>986</v>
      </c>
      <c r="N4140" s="1040">
        <v>145</v>
      </c>
      <c r="O4140" s="1035">
        <v>70325</v>
      </c>
      <c r="P4140" s="1036">
        <v>485</v>
      </c>
      <c r="Q4140" s="1014">
        <v>2</v>
      </c>
      <c r="R4140" s="1014" t="s">
        <v>4453</v>
      </c>
      <c r="S4140" s="1024" t="s">
        <v>4454</v>
      </c>
    </row>
    <row r="4141" spans="4:19" x14ac:dyDescent="0.25">
      <c r="D4141" s="1023" t="s">
        <v>4555</v>
      </c>
      <c r="E4141" s="1009">
        <v>45537</v>
      </c>
      <c r="F4141" s="1010">
        <v>0.15902777777777777</v>
      </c>
      <c r="G4141" s="1009">
        <v>45537</v>
      </c>
      <c r="H4141" s="1010">
        <v>0.54027777777777775</v>
      </c>
      <c r="I4141" s="1011" t="s">
        <v>1243</v>
      </c>
      <c r="J4141" s="1011" t="s">
        <v>982</v>
      </c>
      <c r="K4141" s="1012" t="s">
        <v>933</v>
      </c>
      <c r="L4141" s="1013" t="s">
        <v>1177</v>
      </c>
      <c r="M4141" s="1013" t="s">
        <v>986</v>
      </c>
      <c r="N4141" s="1040">
        <v>103</v>
      </c>
      <c r="O4141" s="1035">
        <v>56547</v>
      </c>
      <c r="P4141" s="1036">
        <v>549</v>
      </c>
      <c r="Q4141" s="1014">
        <v>3</v>
      </c>
      <c r="R4141" s="1014" t="s">
        <v>4453</v>
      </c>
      <c r="S4141" s="1024" t="s">
        <v>4454</v>
      </c>
    </row>
    <row r="4142" spans="4:19" x14ac:dyDescent="0.25">
      <c r="D4142" s="1023" t="s">
        <v>4556</v>
      </c>
      <c r="E4142" s="1009">
        <v>45537</v>
      </c>
      <c r="F4142" s="1010">
        <v>0.15972222222222221</v>
      </c>
      <c r="G4142" s="1009">
        <v>45538</v>
      </c>
      <c r="H4142" s="1010">
        <v>1.5972222222222221E-2</v>
      </c>
      <c r="I4142" s="1011" t="s">
        <v>1368</v>
      </c>
      <c r="J4142" s="1011" t="s">
        <v>1009</v>
      </c>
      <c r="K4142" s="1012" t="s">
        <v>979</v>
      </c>
      <c r="L4142" s="1013" t="s">
        <v>1177</v>
      </c>
      <c r="M4142" s="1013" t="s">
        <v>986</v>
      </c>
      <c r="N4142" s="1040">
        <v>14</v>
      </c>
      <c r="O4142" s="1035">
        <v>17262</v>
      </c>
      <c r="P4142" s="1036">
        <v>1233</v>
      </c>
      <c r="Q4142" s="1014">
        <v>1</v>
      </c>
      <c r="R4142" s="1014" t="s">
        <v>4453</v>
      </c>
      <c r="S4142" s="1024" t="s">
        <v>4454</v>
      </c>
    </row>
    <row r="4143" spans="4:19" x14ac:dyDescent="0.25">
      <c r="D4143" s="1023" t="s">
        <v>4556</v>
      </c>
      <c r="E4143" s="1009">
        <v>45537</v>
      </c>
      <c r="F4143" s="1010">
        <v>0.15972222222222221</v>
      </c>
      <c r="G4143" s="1009">
        <v>45538</v>
      </c>
      <c r="H4143" s="1010">
        <v>0.58402777777777781</v>
      </c>
      <c r="I4143" s="1011" t="s">
        <v>1368</v>
      </c>
      <c r="J4143" s="1011" t="s">
        <v>1009</v>
      </c>
      <c r="K4143" s="1012" t="s">
        <v>979</v>
      </c>
      <c r="L4143" s="1013" t="s">
        <v>1177</v>
      </c>
      <c r="M4143" s="1013" t="s">
        <v>986</v>
      </c>
      <c r="N4143" s="1040">
        <v>10</v>
      </c>
      <c r="O4143" s="1035">
        <v>20510</v>
      </c>
      <c r="P4143" s="1036">
        <v>2051</v>
      </c>
      <c r="Q4143" s="1014">
        <v>2</v>
      </c>
      <c r="R4143" s="1014" t="s">
        <v>4453</v>
      </c>
      <c r="S4143" s="1024" t="s">
        <v>4454</v>
      </c>
    </row>
    <row r="4144" spans="4:19" x14ac:dyDescent="0.25">
      <c r="D4144" s="1023" t="s">
        <v>4556</v>
      </c>
      <c r="E4144" s="1009">
        <v>45537</v>
      </c>
      <c r="F4144" s="1010">
        <v>0.62986111111111109</v>
      </c>
      <c r="G4144" s="1009">
        <v>45537</v>
      </c>
      <c r="H4144" s="1010">
        <v>0.98124999999999996</v>
      </c>
      <c r="I4144" s="1011" t="s">
        <v>1368</v>
      </c>
      <c r="J4144" s="1011" t="s">
        <v>1009</v>
      </c>
      <c r="K4144" s="1012" t="s">
        <v>979</v>
      </c>
      <c r="L4144" s="1013" t="s">
        <v>1177</v>
      </c>
      <c r="M4144" s="1013" t="s">
        <v>986</v>
      </c>
      <c r="N4144" s="1040">
        <v>8</v>
      </c>
      <c r="O4144" s="1035">
        <v>4048</v>
      </c>
      <c r="P4144" s="1036">
        <v>506</v>
      </c>
      <c r="Q4144" s="1014">
        <v>3</v>
      </c>
      <c r="R4144" s="1014" t="s">
        <v>4453</v>
      </c>
      <c r="S4144" s="1024" t="s">
        <v>4454</v>
      </c>
    </row>
    <row r="4145" spans="4:19" x14ac:dyDescent="0.25">
      <c r="D4145" s="1023" t="s">
        <v>4557</v>
      </c>
      <c r="E4145" s="1009">
        <v>45537</v>
      </c>
      <c r="F4145" s="1010">
        <v>0.15972222222222221</v>
      </c>
      <c r="G4145" s="1009">
        <v>45538</v>
      </c>
      <c r="H4145" s="1010">
        <v>0.13333333333333333</v>
      </c>
      <c r="I4145" s="1011" t="s">
        <v>1732</v>
      </c>
      <c r="J4145" s="1011" t="s">
        <v>1009</v>
      </c>
      <c r="K4145" s="1012" t="s">
        <v>933</v>
      </c>
      <c r="L4145" s="1013" t="s">
        <v>1277</v>
      </c>
      <c r="M4145" s="1013" t="s">
        <v>1444</v>
      </c>
      <c r="N4145" s="1040">
        <v>1</v>
      </c>
      <c r="O4145" s="1035">
        <v>1402</v>
      </c>
      <c r="P4145" s="1036">
        <v>1402</v>
      </c>
      <c r="Q4145" s="1014">
        <v>1</v>
      </c>
      <c r="R4145" s="1014" t="s">
        <v>4453</v>
      </c>
      <c r="S4145" s="1024" t="s">
        <v>4454</v>
      </c>
    </row>
    <row r="4146" spans="4:19" x14ac:dyDescent="0.25">
      <c r="D4146" s="1023" t="s">
        <v>4558</v>
      </c>
      <c r="E4146" s="1009">
        <v>45537</v>
      </c>
      <c r="F4146" s="1010">
        <v>0.15972222222222221</v>
      </c>
      <c r="G4146" s="1009">
        <v>45537</v>
      </c>
      <c r="H4146" s="1010">
        <v>0.3298611111111111</v>
      </c>
      <c r="I4146" s="1011" t="s">
        <v>4559</v>
      </c>
      <c r="J4146" s="1011" t="s">
        <v>994</v>
      </c>
      <c r="K4146" s="1012" t="s">
        <v>979</v>
      </c>
      <c r="L4146" s="1013" t="s">
        <v>1177</v>
      </c>
      <c r="M4146" s="1013" t="s">
        <v>986</v>
      </c>
      <c r="N4146" s="1040">
        <v>619</v>
      </c>
      <c r="O4146" s="1035">
        <v>151655</v>
      </c>
      <c r="P4146" s="1036">
        <v>245</v>
      </c>
      <c r="Q4146" s="1014">
        <v>1</v>
      </c>
      <c r="R4146" s="1014" t="s">
        <v>4453</v>
      </c>
      <c r="S4146" s="1024" t="s">
        <v>4454</v>
      </c>
    </row>
    <row r="4147" spans="4:19" x14ac:dyDescent="0.25">
      <c r="D4147" s="1023" t="s">
        <v>4558</v>
      </c>
      <c r="E4147" s="1009">
        <v>45537</v>
      </c>
      <c r="F4147" s="1010">
        <v>0.15972222222222221</v>
      </c>
      <c r="G4147" s="1009">
        <v>45537</v>
      </c>
      <c r="H4147" s="1010">
        <v>0.33819444444444446</v>
      </c>
      <c r="I4147" s="1011" t="s">
        <v>4559</v>
      </c>
      <c r="J4147" s="1011" t="s">
        <v>994</v>
      </c>
      <c r="K4147" s="1012" t="s">
        <v>979</v>
      </c>
      <c r="L4147" s="1013" t="s">
        <v>1177</v>
      </c>
      <c r="M4147" s="1013" t="s">
        <v>986</v>
      </c>
      <c r="N4147" s="1040">
        <v>1037</v>
      </c>
      <c r="O4147" s="1035">
        <v>266509</v>
      </c>
      <c r="P4147" s="1036">
        <v>257</v>
      </c>
      <c r="Q4147" s="1014">
        <v>2</v>
      </c>
      <c r="R4147" s="1014" t="s">
        <v>4453</v>
      </c>
      <c r="S4147" s="1024" t="s">
        <v>4454</v>
      </c>
    </row>
    <row r="4148" spans="4:19" x14ac:dyDescent="0.25">
      <c r="D4148" s="1023" t="s">
        <v>4558</v>
      </c>
      <c r="E4148" s="1009">
        <v>45537</v>
      </c>
      <c r="F4148" s="1010">
        <v>0.15972222222222221</v>
      </c>
      <c r="G4148" s="1009">
        <v>45537</v>
      </c>
      <c r="H4148" s="1010">
        <v>0.39791666666666664</v>
      </c>
      <c r="I4148" s="1011" t="s">
        <v>4559</v>
      </c>
      <c r="J4148" s="1011" t="s">
        <v>994</v>
      </c>
      <c r="K4148" s="1012" t="s">
        <v>979</v>
      </c>
      <c r="L4148" s="1013" t="s">
        <v>1177</v>
      </c>
      <c r="M4148" s="1013" t="s">
        <v>986</v>
      </c>
      <c r="N4148" s="1040">
        <v>182</v>
      </c>
      <c r="O4148" s="1035">
        <v>62426</v>
      </c>
      <c r="P4148" s="1036">
        <v>343</v>
      </c>
      <c r="Q4148" s="1014">
        <v>3</v>
      </c>
      <c r="R4148" s="1014" t="s">
        <v>4453</v>
      </c>
      <c r="S4148" s="1024" t="s">
        <v>4454</v>
      </c>
    </row>
    <row r="4149" spans="4:19" x14ac:dyDescent="0.25">
      <c r="D4149" s="1023" t="s">
        <v>4558</v>
      </c>
      <c r="E4149" s="1009">
        <v>45537</v>
      </c>
      <c r="F4149" s="1010">
        <v>0.15972222222222221</v>
      </c>
      <c r="G4149" s="1009">
        <v>45537</v>
      </c>
      <c r="H4149" s="1010">
        <v>0.4375</v>
      </c>
      <c r="I4149" s="1011" t="s">
        <v>4559</v>
      </c>
      <c r="J4149" s="1011" t="s">
        <v>994</v>
      </c>
      <c r="K4149" s="1012" t="s">
        <v>979</v>
      </c>
      <c r="L4149" s="1013" t="s">
        <v>1177</v>
      </c>
      <c r="M4149" s="1013" t="s">
        <v>986</v>
      </c>
      <c r="N4149" s="1040">
        <v>703</v>
      </c>
      <c r="O4149" s="1035">
        <v>281200</v>
      </c>
      <c r="P4149" s="1036">
        <v>400</v>
      </c>
      <c r="Q4149" s="1014">
        <v>4</v>
      </c>
      <c r="R4149" s="1014" t="s">
        <v>4453</v>
      </c>
      <c r="S4149" s="1024" t="s">
        <v>4454</v>
      </c>
    </row>
    <row r="4150" spans="4:19" x14ac:dyDescent="0.25">
      <c r="D4150" s="1023" t="s">
        <v>4558</v>
      </c>
      <c r="E4150" s="1009">
        <v>45537</v>
      </c>
      <c r="F4150" s="1010">
        <v>0.15972222222222221</v>
      </c>
      <c r="G4150" s="1009">
        <v>45537</v>
      </c>
      <c r="H4150" s="1010">
        <v>0.45416666666666666</v>
      </c>
      <c r="I4150" s="1011" t="s">
        <v>4559</v>
      </c>
      <c r="J4150" s="1011" t="s">
        <v>994</v>
      </c>
      <c r="K4150" s="1012" t="s">
        <v>979</v>
      </c>
      <c r="L4150" s="1013" t="s">
        <v>1177</v>
      </c>
      <c r="M4150" s="1013" t="s">
        <v>986</v>
      </c>
      <c r="N4150" s="1040">
        <v>124</v>
      </c>
      <c r="O4150" s="1035">
        <v>52576</v>
      </c>
      <c r="P4150" s="1036">
        <v>424</v>
      </c>
      <c r="Q4150" s="1014">
        <v>5</v>
      </c>
      <c r="R4150" s="1014" t="s">
        <v>4453</v>
      </c>
      <c r="S4150" s="1024" t="s">
        <v>4454</v>
      </c>
    </row>
    <row r="4151" spans="4:19" x14ac:dyDescent="0.25">
      <c r="D4151" s="1023" t="s">
        <v>4560</v>
      </c>
      <c r="E4151" s="1009">
        <v>45537</v>
      </c>
      <c r="F4151" s="1010">
        <v>0.16180555555555556</v>
      </c>
      <c r="G4151" s="1009">
        <v>45537</v>
      </c>
      <c r="H4151" s="1010">
        <v>0.16458333333333333</v>
      </c>
      <c r="I4151" s="1011" t="s">
        <v>1154</v>
      </c>
      <c r="J4151" s="1011" t="s">
        <v>994</v>
      </c>
      <c r="K4151" s="1012" t="s">
        <v>979</v>
      </c>
      <c r="L4151" s="1013" t="s">
        <v>1177</v>
      </c>
      <c r="M4151" s="1013" t="s">
        <v>986</v>
      </c>
      <c r="N4151" s="1040">
        <v>681</v>
      </c>
      <c r="O4151" s="1035">
        <v>2724</v>
      </c>
      <c r="P4151" s="1036">
        <v>4</v>
      </c>
      <c r="Q4151" s="1014">
        <v>1</v>
      </c>
      <c r="R4151" s="1014" t="s">
        <v>4453</v>
      </c>
      <c r="S4151" s="1024" t="s">
        <v>4454</v>
      </c>
    </row>
    <row r="4152" spans="4:19" x14ac:dyDescent="0.25">
      <c r="D4152" s="1023" t="s">
        <v>4560</v>
      </c>
      <c r="E4152" s="1009">
        <v>45537</v>
      </c>
      <c r="F4152" s="1010">
        <v>0.16180555555555556</v>
      </c>
      <c r="G4152" s="1009">
        <v>45537</v>
      </c>
      <c r="H4152" s="1010">
        <v>0.52777777777777779</v>
      </c>
      <c r="I4152" s="1011" t="s">
        <v>1154</v>
      </c>
      <c r="J4152" s="1011" t="s">
        <v>994</v>
      </c>
      <c r="K4152" s="1012" t="s">
        <v>979</v>
      </c>
      <c r="L4152" s="1013" t="s">
        <v>1177</v>
      </c>
      <c r="M4152" s="1013" t="s">
        <v>986</v>
      </c>
      <c r="N4152" s="1040">
        <v>609</v>
      </c>
      <c r="O4152" s="1035">
        <v>320943</v>
      </c>
      <c r="P4152" s="1036">
        <v>527</v>
      </c>
      <c r="Q4152" s="1014">
        <v>2</v>
      </c>
      <c r="R4152" s="1014" t="s">
        <v>4453</v>
      </c>
      <c r="S4152" s="1024" t="s">
        <v>4454</v>
      </c>
    </row>
    <row r="4153" spans="4:19" x14ac:dyDescent="0.25">
      <c r="D4153" s="1023" t="s">
        <v>4560</v>
      </c>
      <c r="E4153" s="1009">
        <v>45537</v>
      </c>
      <c r="F4153" s="1010">
        <v>0.16180555555555556</v>
      </c>
      <c r="G4153" s="1009">
        <v>45537</v>
      </c>
      <c r="H4153" s="1010">
        <v>0.53263888888888888</v>
      </c>
      <c r="I4153" s="1011" t="s">
        <v>1154</v>
      </c>
      <c r="J4153" s="1011" t="s">
        <v>994</v>
      </c>
      <c r="K4153" s="1012" t="s">
        <v>979</v>
      </c>
      <c r="L4153" s="1013" t="s">
        <v>1177</v>
      </c>
      <c r="M4153" s="1013" t="s">
        <v>986</v>
      </c>
      <c r="N4153" s="1040">
        <v>310</v>
      </c>
      <c r="O4153" s="1035">
        <v>165540</v>
      </c>
      <c r="P4153" s="1036">
        <v>534</v>
      </c>
      <c r="Q4153" s="1014">
        <v>3</v>
      </c>
      <c r="R4153" s="1014" t="s">
        <v>4453</v>
      </c>
      <c r="S4153" s="1024" t="s">
        <v>4454</v>
      </c>
    </row>
    <row r="4154" spans="4:19" x14ac:dyDescent="0.25">
      <c r="D4154" s="1023" t="s">
        <v>4561</v>
      </c>
      <c r="E4154" s="1009">
        <v>45537</v>
      </c>
      <c r="F4154" s="1010">
        <v>0.16250000000000001</v>
      </c>
      <c r="G4154" s="1009">
        <v>45537</v>
      </c>
      <c r="H4154" s="1010">
        <v>0.6430555555555556</v>
      </c>
      <c r="I4154" s="1011" t="s">
        <v>2584</v>
      </c>
      <c r="J4154" s="1011" t="s">
        <v>994</v>
      </c>
      <c r="K4154" s="1012" t="s">
        <v>455</v>
      </c>
      <c r="L4154" s="1013" t="s">
        <v>1177</v>
      </c>
      <c r="M4154" s="1013" t="s">
        <v>986</v>
      </c>
      <c r="N4154" s="1040">
        <v>5</v>
      </c>
      <c r="O4154" s="1035">
        <v>3460</v>
      </c>
      <c r="P4154" s="1036">
        <v>692</v>
      </c>
      <c r="Q4154" s="1014">
        <v>1</v>
      </c>
      <c r="R4154" s="1014" t="s">
        <v>4453</v>
      </c>
      <c r="S4154" s="1024" t="s">
        <v>4454</v>
      </c>
    </row>
    <row r="4155" spans="4:19" x14ac:dyDescent="0.25">
      <c r="D4155" s="1023" t="s">
        <v>4562</v>
      </c>
      <c r="E4155" s="1009">
        <v>45537</v>
      </c>
      <c r="F4155" s="1010">
        <v>0.16250000000000001</v>
      </c>
      <c r="G4155" s="1009">
        <v>45537</v>
      </c>
      <c r="H4155" s="1010">
        <v>0.45277777777777778</v>
      </c>
      <c r="I4155" s="1011" t="s">
        <v>1946</v>
      </c>
      <c r="J4155" s="1011" t="s">
        <v>1009</v>
      </c>
      <c r="K4155" s="1012" t="s">
        <v>979</v>
      </c>
      <c r="L4155" s="1013" t="s">
        <v>1277</v>
      </c>
      <c r="M4155" s="1013" t="s">
        <v>1278</v>
      </c>
      <c r="N4155" s="1040">
        <v>846</v>
      </c>
      <c r="O4155" s="1035">
        <v>353628</v>
      </c>
      <c r="P4155" s="1036">
        <v>418</v>
      </c>
      <c r="Q4155" s="1014">
        <v>1</v>
      </c>
      <c r="R4155" s="1014" t="s">
        <v>4453</v>
      </c>
      <c r="S4155" s="1024" t="s">
        <v>4454</v>
      </c>
    </row>
    <row r="4156" spans="4:19" x14ac:dyDescent="0.25">
      <c r="D4156" s="1023" t="s">
        <v>4562</v>
      </c>
      <c r="E4156" s="1009">
        <v>45537</v>
      </c>
      <c r="F4156" s="1010">
        <v>0.16250000000000001</v>
      </c>
      <c r="G4156" s="1009">
        <v>45537</v>
      </c>
      <c r="H4156" s="1010">
        <v>0.54305555555555551</v>
      </c>
      <c r="I4156" s="1011" t="s">
        <v>1946</v>
      </c>
      <c r="J4156" s="1011" t="s">
        <v>1009</v>
      </c>
      <c r="K4156" s="1012" t="s">
        <v>979</v>
      </c>
      <c r="L4156" s="1013" t="s">
        <v>1277</v>
      </c>
      <c r="M4156" s="1013" t="s">
        <v>1278</v>
      </c>
      <c r="N4156" s="1040">
        <v>91</v>
      </c>
      <c r="O4156" s="1035">
        <v>49868</v>
      </c>
      <c r="P4156" s="1036">
        <v>548</v>
      </c>
      <c r="Q4156" s="1014">
        <v>2</v>
      </c>
      <c r="R4156" s="1014" t="s">
        <v>4453</v>
      </c>
      <c r="S4156" s="1024" t="s">
        <v>4454</v>
      </c>
    </row>
    <row r="4157" spans="4:19" x14ac:dyDescent="0.25">
      <c r="D4157" s="1023" t="s">
        <v>4562</v>
      </c>
      <c r="E4157" s="1009">
        <v>45537</v>
      </c>
      <c r="F4157" s="1010">
        <v>0.16250000000000001</v>
      </c>
      <c r="G4157" s="1009">
        <v>45537</v>
      </c>
      <c r="H4157" s="1010">
        <v>0.55138888888888893</v>
      </c>
      <c r="I4157" s="1011" t="s">
        <v>1946</v>
      </c>
      <c r="J4157" s="1011" t="s">
        <v>1009</v>
      </c>
      <c r="K4157" s="1012" t="s">
        <v>979</v>
      </c>
      <c r="L4157" s="1013" t="s">
        <v>1277</v>
      </c>
      <c r="M4157" s="1013" t="s">
        <v>1278</v>
      </c>
      <c r="N4157" s="1040">
        <v>2</v>
      </c>
      <c r="O4157" s="1035">
        <v>1120</v>
      </c>
      <c r="P4157" s="1036">
        <v>560</v>
      </c>
      <c r="Q4157" s="1014">
        <v>3</v>
      </c>
      <c r="R4157" s="1014" t="s">
        <v>4453</v>
      </c>
      <c r="S4157" s="1024" t="s">
        <v>4454</v>
      </c>
    </row>
    <row r="4158" spans="4:19" x14ac:dyDescent="0.25">
      <c r="D4158" s="1023" t="s">
        <v>4562</v>
      </c>
      <c r="E4158" s="1009">
        <v>45537</v>
      </c>
      <c r="F4158" s="1010">
        <v>0.16250000000000001</v>
      </c>
      <c r="G4158" s="1009">
        <v>45537</v>
      </c>
      <c r="H4158" s="1010">
        <v>0.55208333333333337</v>
      </c>
      <c r="I4158" s="1011" t="s">
        <v>1946</v>
      </c>
      <c r="J4158" s="1011" t="s">
        <v>1009</v>
      </c>
      <c r="K4158" s="1012" t="s">
        <v>979</v>
      </c>
      <c r="L4158" s="1013" t="s">
        <v>1277</v>
      </c>
      <c r="M4158" s="1013" t="s">
        <v>1278</v>
      </c>
      <c r="N4158" s="1040">
        <v>6</v>
      </c>
      <c r="O4158" s="1035">
        <v>3366</v>
      </c>
      <c r="P4158" s="1036">
        <v>561</v>
      </c>
      <c r="Q4158" s="1014">
        <v>4</v>
      </c>
      <c r="R4158" s="1014" t="s">
        <v>4453</v>
      </c>
      <c r="S4158" s="1024" t="s">
        <v>4454</v>
      </c>
    </row>
    <row r="4159" spans="4:19" x14ac:dyDescent="0.25">
      <c r="D4159" s="1023" t="s">
        <v>4562</v>
      </c>
      <c r="E4159" s="1009">
        <v>45537</v>
      </c>
      <c r="F4159" s="1010">
        <v>0.16250000000000001</v>
      </c>
      <c r="G4159" s="1009">
        <v>45537</v>
      </c>
      <c r="H4159" s="1010">
        <v>0.5541666666666667</v>
      </c>
      <c r="I4159" s="1011" t="s">
        <v>1946</v>
      </c>
      <c r="J4159" s="1011" t="s">
        <v>1009</v>
      </c>
      <c r="K4159" s="1012" t="s">
        <v>979</v>
      </c>
      <c r="L4159" s="1013" t="s">
        <v>1277</v>
      </c>
      <c r="M4159" s="1013" t="s">
        <v>1278</v>
      </c>
      <c r="N4159" s="1040">
        <v>2</v>
      </c>
      <c r="O4159" s="1035">
        <v>1128</v>
      </c>
      <c r="P4159" s="1036">
        <v>564</v>
      </c>
      <c r="Q4159" s="1014">
        <v>5</v>
      </c>
      <c r="R4159" s="1014" t="s">
        <v>4453</v>
      </c>
      <c r="S4159" s="1024" t="s">
        <v>4454</v>
      </c>
    </row>
    <row r="4160" spans="4:19" x14ac:dyDescent="0.25">
      <c r="D4160" s="1023" t="s">
        <v>4563</v>
      </c>
      <c r="E4160" s="1009">
        <v>45537</v>
      </c>
      <c r="F4160" s="1010">
        <v>0.16250000000000001</v>
      </c>
      <c r="G4160" s="1009">
        <v>45537</v>
      </c>
      <c r="H4160" s="1010">
        <v>0.16805555555555557</v>
      </c>
      <c r="I4160" s="1011" t="s">
        <v>1673</v>
      </c>
      <c r="J4160" s="1011" t="s">
        <v>994</v>
      </c>
      <c r="K4160" s="1012" t="s">
        <v>933</v>
      </c>
      <c r="L4160" s="1013" t="s">
        <v>1177</v>
      </c>
      <c r="M4160" s="1013" t="s">
        <v>986</v>
      </c>
      <c r="N4160" s="1040">
        <v>185</v>
      </c>
      <c r="O4160" s="1035">
        <v>1480</v>
      </c>
      <c r="P4160" s="1036">
        <v>8</v>
      </c>
      <c r="Q4160" s="1014">
        <v>1</v>
      </c>
      <c r="R4160" s="1014" t="s">
        <v>4453</v>
      </c>
      <c r="S4160" s="1024" t="s">
        <v>4454</v>
      </c>
    </row>
    <row r="4161" spans="4:19" x14ac:dyDescent="0.25">
      <c r="D4161" s="1023" t="s">
        <v>4563</v>
      </c>
      <c r="E4161" s="1009">
        <v>45537</v>
      </c>
      <c r="F4161" s="1010">
        <v>0.16250000000000001</v>
      </c>
      <c r="G4161" s="1009">
        <v>45537</v>
      </c>
      <c r="H4161" s="1010">
        <v>0.27708333333333335</v>
      </c>
      <c r="I4161" s="1011" t="s">
        <v>1673</v>
      </c>
      <c r="J4161" s="1011" t="s">
        <v>994</v>
      </c>
      <c r="K4161" s="1012" t="s">
        <v>933</v>
      </c>
      <c r="L4161" s="1013" t="s">
        <v>1177</v>
      </c>
      <c r="M4161" s="1013" t="s">
        <v>986</v>
      </c>
      <c r="N4161" s="1040">
        <v>1503</v>
      </c>
      <c r="O4161" s="1035">
        <v>247995</v>
      </c>
      <c r="P4161" s="1036">
        <v>165</v>
      </c>
      <c r="Q4161" s="1014">
        <v>2</v>
      </c>
      <c r="R4161" s="1014" t="s">
        <v>4453</v>
      </c>
      <c r="S4161" s="1024" t="s">
        <v>4454</v>
      </c>
    </row>
    <row r="4162" spans="4:19" x14ac:dyDescent="0.25">
      <c r="D4162" s="1023" t="s">
        <v>4564</v>
      </c>
      <c r="E4162" s="1009">
        <v>45537</v>
      </c>
      <c r="F4162" s="1010">
        <v>0.16319444444444445</v>
      </c>
      <c r="G4162" s="1009">
        <v>45538</v>
      </c>
      <c r="H4162" s="1010">
        <v>0.12986111111111112</v>
      </c>
      <c r="I4162" s="1011" t="s">
        <v>1386</v>
      </c>
      <c r="J4162" s="1011" t="s">
        <v>994</v>
      </c>
      <c r="K4162" s="1012" t="s">
        <v>933</v>
      </c>
      <c r="L4162" s="1013" t="s">
        <v>1177</v>
      </c>
      <c r="M4162" s="1013" t="s">
        <v>986</v>
      </c>
      <c r="N4162" s="1040">
        <v>86</v>
      </c>
      <c r="O4162" s="1035">
        <v>119712</v>
      </c>
      <c r="P4162" s="1036">
        <v>1392</v>
      </c>
      <c r="Q4162" s="1014">
        <v>1</v>
      </c>
      <c r="R4162" s="1014" t="s">
        <v>4453</v>
      </c>
      <c r="S4162" s="1024" t="s">
        <v>4454</v>
      </c>
    </row>
    <row r="4163" spans="4:19" x14ac:dyDescent="0.25">
      <c r="D4163" s="1023" t="s">
        <v>4565</v>
      </c>
      <c r="E4163" s="1009">
        <v>45537</v>
      </c>
      <c r="F4163" s="1010">
        <v>0.16319444444444445</v>
      </c>
      <c r="G4163" s="1009">
        <v>45537</v>
      </c>
      <c r="H4163" s="1010">
        <v>0.70277777777777772</v>
      </c>
      <c r="I4163" s="1011" t="s">
        <v>1673</v>
      </c>
      <c r="J4163" s="1011" t="s">
        <v>994</v>
      </c>
      <c r="K4163" s="1012" t="s">
        <v>933</v>
      </c>
      <c r="L4163" s="1013" t="s">
        <v>1177</v>
      </c>
      <c r="M4163" s="1013" t="s">
        <v>986</v>
      </c>
      <c r="N4163" s="1040">
        <v>17</v>
      </c>
      <c r="O4163" s="1035">
        <v>13209</v>
      </c>
      <c r="P4163" s="1036">
        <v>777</v>
      </c>
      <c r="Q4163" s="1014">
        <v>1</v>
      </c>
      <c r="R4163" s="1014" t="s">
        <v>4453</v>
      </c>
      <c r="S4163" s="1024" t="s">
        <v>4454</v>
      </c>
    </row>
    <row r="4164" spans="4:19" x14ac:dyDescent="0.25">
      <c r="D4164" s="1023" t="s">
        <v>4566</v>
      </c>
      <c r="E4164" s="1009">
        <v>45537</v>
      </c>
      <c r="F4164" s="1010">
        <v>0.16319444444444445</v>
      </c>
      <c r="G4164" s="1009">
        <v>45537</v>
      </c>
      <c r="H4164" s="1010">
        <v>0.68680555555555556</v>
      </c>
      <c r="I4164" s="1011" t="s">
        <v>1871</v>
      </c>
      <c r="J4164" s="1011" t="s">
        <v>994</v>
      </c>
      <c r="K4164" s="1012" t="s">
        <v>933</v>
      </c>
      <c r="L4164" s="1013" t="s">
        <v>1277</v>
      </c>
      <c r="M4164" s="1013" t="s">
        <v>1444</v>
      </c>
      <c r="N4164" s="1040">
        <v>167</v>
      </c>
      <c r="O4164" s="1035">
        <v>125918</v>
      </c>
      <c r="P4164" s="1036">
        <v>754</v>
      </c>
      <c r="Q4164" s="1014">
        <v>1</v>
      </c>
      <c r="R4164" s="1014" t="s">
        <v>4453</v>
      </c>
      <c r="S4164" s="1024" t="s">
        <v>4454</v>
      </c>
    </row>
    <row r="4165" spans="4:19" x14ac:dyDescent="0.25">
      <c r="D4165" s="1023" t="s">
        <v>4567</v>
      </c>
      <c r="E4165" s="1009">
        <v>45537</v>
      </c>
      <c r="F4165" s="1010">
        <v>0.16527777777777777</v>
      </c>
      <c r="G4165" s="1009">
        <v>45537</v>
      </c>
      <c r="H4165" s="1010">
        <v>0.50277777777777777</v>
      </c>
      <c r="I4165" s="1011" t="s">
        <v>1164</v>
      </c>
      <c r="J4165" s="1011" t="s">
        <v>994</v>
      </c>
      <c r="K4165" s="1012" t="s">
        <v>455</v>
      </c>
      <c r="L4165" s="1013" t="s">
        <v>1177</v>
      </c>
      <c r="M4165" s="1013" t="s">
        <v>986</v>
      </c>
      <c r="N4165" s="1040">
        <v>35</v>
      </c>
      <c r="O4165" s="1035">
        <v>17010</v>
      </c>
      <c r="P4165" s="1036">
        <v>486</v>
      </c>
      <c r="Q4165" s="1014">
        <v>1</v>
      </c>
      <c r="R4165" s="1014" t="s">
        <v>4453</v>
      </c>
      <c r="S4165" s="1024" t="s">
        <v>4454</v>
      </c>
    </row>
    <row r="4166" spans="4:19" x14ac:dyDescent="0.25">
      <c r="D4166" s="1023" t="s">
        <v>4568</v>
      </c>
      <c r="E4166" s="1009">
        <v>45537</v>
      </c>
      <c r="F4166" s="1010">
        <v>0.16666666666666666</v>
      </c>
      <c r="G4166" s="1009">
        <v>45537</v>
      </c>
      <c r="H4166" s="1010">
        <v>0.41805555555555557</v>
      </c>
      <c r="I4166" s="1011" t="s">
        <v>1482</v>
      </c>
      <c r="J4166" s="1011" t="s">
        <v>972</v>
      </c>
      <c r="K4166" s="1012" t="s">
        <v>933</v>
      </c>
      <c r="L4166" s="1013" t="s">
        <v>1177</v>
      </c>
      <c r="M4166" s="1013" t="s">
        <v>986</v>
      </c>
      <c r="N4166" s="1040">
        <v>1</v>
      </c>
      <c r="O4166" s="1035">
        <v>362</v>
      </c>
      <c r="P4166" s="1036">
        <v>362</v>
      </c>
      <c r="Q4166" s="1014">
        <v>1</v>
      </c>
      <c r="R4166" s="1014" t="s">
        <v>4453</v>
      </c>
      <c r="S4166" s="1024" t="s">
        <v>4454</v>
      </c>
    </row>
    <row r="4167" spans="4:19" x14ac:dyDescent="0.25">
      <c r="D4167" s="1023" t="s">
        <v>4569</v>
      </c>
      <c r="E4167" s="1009">
        <v>45537</v>
      </c>
      <c r="F4167" s="1010">
        <v>0.16666666666666666</v>
      </c>
      <c r="G4167" s="1009">
        <v>45537</v>
      </c>
      <c r="H4167" s="1010">
        <v>0.37847222222222221</v>
      </c>
      <c r="I4167" s="1011" t="s">
        <v>1036</v>
      </c>
      <c r="J4167" s="1011" t="s">
        <v>982</v>
      </c>
      <c r="K4167" s="1012" t="s">
        <v>933</v>
      </c>
      <c r="L4167" s="1013" t="s">
        <v>1177</v>
      </c>
      <c r="M4167" s="1013" t="s">
        <v>986</v>
      </c>
      <c r="N4167" s="1040">
        <v>1085</v>
      </c>
      <c r="O4167" s="1035">
        <v>330925</v>
      </c>
      <c r="P4167" s="1036">
        <v>305</v>
      </c>
      <c r="Q4167" s="1014">
        <v>1</v>
      </c>
      <c r="R4167" s="1014" t="s">
        <v>4453</v>
      </c>
      <c r="S4167" s="1024" t="s">
        <v>4454</v>
      </c>
    </row>
    <row r="4168" spans="4:19" x14ac:dyDescent="0.25">
      <c r="D4168" s="1023" t="s">
        <v>4569</v>
      </c>
      <c r="E4168" s="1009">
        <v>45537</v>
      </c>
      <c r="F4168" s="1010">
        <v>0.16666666666666666</v>
      </c>
      <c r="G4168" s="1009">
        <v>45538</v>
      </c>
      <c r="H4168" s="1010">
        <v>0.54861111111111116</v>
      </c>
      <c r="I4168" s="1011" t="s">
        <v>1036</v>
      </c>
      <c r="J4168" s="1011" t="s">
        <v>982</v>
      </c>
      <c r="K4168" s="1012" t="s">
        <v>933</v>
      </c>
      <c r="L4168" s="1013" t="s">
        <v>1177</v>
      </c>
      <c r="M4168" s="1013" t="s">
        <v>986</v>
      </c>
      <c r="N4168" s="1040">
        <v>5</v>
      </c>
      <c r="O4168" s="1035">
        <v>9950</v>
      </c>
      <c r="P4168" s="1036">
        <v>1990</v>
      </c>
      <c r="Q4168" s="1014">
        <v>2</v>
      </c>
      <c r="R4168" s="1014" t="s">
        <v>4453</v>
      </c>
      <c r="S4168" s="1024" t="s">
        <v>4454</v>
      </c>
    </row>
    <row r="4169" spans="4:19" x14ac:dyDescent="0.25">
      <c r="D4169" s="1023" t="s">
        <v>4570</v>
      </c>
      <c r="E4169" s="1009">
        <v>45537</v>
      </c>
      <c r="F4169" s="1010">
        <v>0.1673611111111111</v>
      </c>
      <c r="G4169" s="1009">
        <v>45537</v>
      </c>
      <c r="H4169" s="1010">
        <v>0.73819444444444449</v>
      </c>
      <c r="I4169" s="1011" t="s">
        <v>1896</v>
      </c>
      <c r="J4169" s="1011" t="s">
        <v>994</v>
      </c>
      <c r="K4169" s="1012" t="s">
        <v>933</v>
      </c>
      <c r="L4169" s="1013" t="s">
        <v>1177</v>
      </c>
      <c r="M4169" s="1013" t="s">
        <v>986</v>
      </c>
      <c r="N4169" s="1040">
        <v>79</v>
      </c>
      <c r="O4169" s="1035">
        <v>64938</v>
      </c>
      <c r="P4169" s="1036">
        <v>822</v>
      </c>
      <c r="Q4169" s="1014">
        <v>1</v>
      </c>
      <c r="R4169" s="1014" t="s">
        <v>4453</v>
      </c>
      <c r="S4169" s="1024" t="s">
        <v>4454</v>
      </c>
    </row>
    <row r="4170" spans="4:19" x14ac:dyDescent="0.25">
      <c r="D4170" s="1023" t="s">
        <v>4570</v>
      </c>
      <c r="E4170" s="1009">
        <v>45537</v>
      </c>
      <c r="F4170" s="1010">
        <v>0.1673611111111111</v>
      </c>
      <c r="G4170" s="1009">
        <v>45537</v>
      </c>
      <c r="H4170" s="1010">
        <v>0.74791666666666667</v>
      </c>
      <c r="I4170" s="1011" t="s">
        <v>1896</v>
      </c>
      <c r="J4170" s="1011" t="s">
        <v>994</v>
      </c>
      <c r="K4170" s="1012" t="s">
        <v>933</v>
      </c>
      <c r="L4170" s="1013" t="s">
        <v>1177</v>
      </c>
      <c r="M4170" s="1013" t="s">
        <v>986</v>
      </c>
      <c r="N4170" s="1040">
        <v>10</v>
      </c>
      <c r="O4170" s="1035">
        <v>8360</v>
      </c>
      <c r="P4170" s="1036">
        <v>836</v>
      </c>
      <c r="Q4170" s="1014">
        <v>2</v>
      </c>
      <c r="R4170" s="1014" t="s">
        <v>4453</v>
      </c>
      <c r="S4170" s="1024" t="s">
        <v>4454</v>
      </c>
    </row>
    <row r="4171" spans="4:19" x14ac:dyDescent="0.25">
      <c r="D4171" s="1023" t="s">
        <v>4570</v>
      </c>
      <c r="E4171" s="1009">
        <v>45537</v>
      </c>
      <c r="F4171" s="1010">
        <v>0.42291666666666666</v>
      </c>
      <c r="G4171" s="1009">
        <v>45537</v>
      </c>
      <c r="H4171" s="1010">
        <v>0.54097222222222219</v>
      </c>
      <c r="I4171" s="1011" t="s">
        <v>1896</v>
      </c>
      <c r="J4171" s="1011" t="s">
        <v>994</v>
      </c>
      <c r="K4171" s="1012" t="s">
        <v>933</v>
      </c>
      <c r="L4171" s="1013" t="s">
        <v>1177</v>
      </c>
      <c r="M4171" s="1013" t="s">
        <v>986</v>
      </c>
      <c r="N4171" s="1040">
        <v>34</v>
      </c>
      <c r="O4171" s="1035">
        <v>5780</v>
      </c>
      <c r="P4171" s="1036">
        <v>170</v>
      </c>
      <c r="Q4171" s="1014">
        <v>3</v>
      </c>
      <c r="R4171" s="1014" t="s">
        <v>4453</v>
      </c>
      <c r="S4171" s="1024" t="s">
        <v>4454</v>
      </c>
    </row>
    <row r="4172" spans="4:19" x14ac:dyDescent="0.25">
      <c r="D4172" s="1023" t="s">
        <v>4570</v>
      </c>
      <c r="E4172" s="1009">
        <v>45537</v>
      </c>
      <c r="F4172" s="1010">
        <v>0.42291666666666666</v>
      </c>
      <c r="G4172" s="1009">
        <v>45537</v>
      </c>
      <c r="H4172" s="1010">
        <v>0.74791666666666667</v>
      </c>
      <c r="I4172" s="1011" t="s">
        <v>1896</v>
      </c>
      <c r="J4172" s="1011" t="s">
        <v>994</v>
      </c>
      <c r="K4172" s="1012" t="s">
        <v>933</v>
      </c>
      <c r="L4172" s="1013" t="s">
        <v>1177</v>
      </c>
      <c r="M4172" s="1013" t="s">
        <v>986</v>
      </c>
      <c r="N4172" s="1040">
        <v>60</v>
      </c>
      <c r="O4172" s="1035">
        <v>28080</v>
      </c>
      <c r="P4172" s="1036">
        <v>468</v>
      </c>
      <c r="Q4172" s="1014">
        <v>4</v>
      </c>
      <c r="R4172" s="1014" t="s">
        <v>4453</v>
      </c>
      <c r="S4172" s="1024" t="s">
        <v>4454</v>
      </c>
    </row>
    <row r="4173" spans="4:19" x14ac:dyDescent="0.25">
      <c r="D4173" s="1023" t="s">
        <v>4571</v>
      </c>
      <c r="E4173" s="1009">
        <v>45537</v>
      </c>
      <c r="F4173" s="1010">
        <v>0.16875000000000001</v>
      </c>
      <c r="G4173" s="1009">
        <v>45538</v>
      </c>
      <c r="H4173" s="1010">
        <v>0.59722222222222221</v>
      </c>
      <c r="I4173" s="1011" t="s">
        <v>1252</v>
      </c>
      <c r="J4173" s="1011" t="s">
        <v>982</v>
      </c>
      <c r="K4173" s="1012" t="s">
        <v>933</v>
      </c>
      <c r="L4173" s="1013" t="s">
        <v>1277</v>
      </c>
      <c r="M4173" s="1013" t="s">
        <v>1278</v>
      </c>
      <c r="N4173" s="1040">
        <v>10</v>
      </c>
      <c r="O4173" s="1035">
        <v>20570</v>
      </c>
      <c r="P4173" s="1036">
        <v>2057</v>
      </c>
      <c r="Q4173" s="1014">
        <v>1</v>
      </c>
      <c r="R4173" s="1014" t="s">
        <v>4453</v>
      </c>
      <c r="S4173" s="1024" t="s">
        <v>4454</v>
      </c>
    </row>
    <row r="4174" spans="4:19" x14ac:dyDescent="0.25">
      <c r="D4174" s="1023" t="s">
        <v>4572</v>
      </c>
      <c r="E4174" s="1009">
        <v>45537</v>
      </c>
      <c r="F4174" s="1010">
        <v>0.16875000000000001</v>
      </c>
      <c r="G4174" s="1009">
        <v>45537</v>
      </c>
      <c r="H4174" s="1010">
        <v>0.36458333333333331</v>
      </c>
      <c r="I4174" s="1011" t="s">
        <v>1082</v>
      </c>
      <c r="J4174" s="1011" t="s">
        <v>994</v>
      </c>
      <c r="K4174" s="1012" t="s">
        <v>979</v>
      </c>
      <c r="L4174" s="1013" t="s">
        <v>1177</v>
      </c>
      <c r="M4174" s="1013" t="s">
        <v>986</v>
      </c>
      <c r="N4174" s="1040">
        <v>291</v>
      </c>
      <c r="O4174" s="1035">
        <v>82062</v>
      </c>
      <c r="P4174" s="1036">
        <v>282</v>
      </c>
      <c r="Q4174" s="1014">
        <v>1</v>
      </c>
      <c r="R4174" s="1014" t="s">
        <v>4453</v>
      </c>
      <c r="S4174" s="1024" t="s">
        <v>4454</v>
      </c>
    </row>
    <row r="4175" spans="4:19" x14ac:dyDescent="0.25">
      <c r="D4175" s="1023" t="s">
        <v>4572</v>
      </c>
      <c r="E4175" s="1009">
        <v>45537</v>
      </c>
      <c r="F4175" s="1010">
        <v>0.16875000000000001</v>
      </c>
      <c r="G4175" s="1009">
        <v>45537</v>
      </c>
      <c r="H4175" s="1010">
        <v>0.40486111111111112</v>
      </c>
      <c r="I4175" s="1011" t="s">
        <v>1082</v>
      </c>
      <c r="J4175" s="1011" t="s">
        <v>994</v>
      </c>
      <c r="K4175" s="1012" t="s">
        <v>979</v>
      </c>
      <c r="L4175" s="1013" t="s">
        <v>1177</v>
      </c>
      <c r="M4175" s="1013" t="s">
        <v>986</v>
      </c>
      <c r="N4175" s="1040">
        <v>413</v>
      </c>
      <c r="O4175" s="1035">
        <v>140420</v>
      </c>
      <c r="P4175" s="1036">
        <v>340</v>
      </c>
      <c r="Q4175" s="1014">
        <v>2</v>
      </c>
      <c r="R4175" s="1014" t="s">
        <v>4453</v>
      </c>
      <c r="S4175" s="1024" t="s">
        <v>4454</v>
      </c>
    </row>
    <row r="4176" spans="4:19" x14ac:dyDescent="0.25">
      <c r="D4176" s="1023" t="s">
        <v>4572</v>
      </c>
      <c r="E4176" s="1009">
        <v>45537</v>
      </c>
      <c r="F4176" s="1010">
        <v>0.16875000000000001</v>
      </c>
      <c r="G4176" s="1009">
        <v>45537</v>
      </c>
      <c r="H4176" s="1010">
        <v>0.43055555555555558</v>
      </c>
      <c r="I4176" s="1011" t="s">
        <v>1082</v>
      </c>
      <c r="J4176" s="1011" t="s">
        <v>994</v>
      </c>
      <c r="K4176" s="1012" t="s">
        <v>979</v>
      </c>
      <c r="L4176" s="1013" t="s">
        <v>1177</v>
      </c>
      <c r="M4176" s="1013" t="s">
        <v>986</v>
      </c>
      <c r="N4176" s="1040">
        <v>213</v>
      </c>
      <c r="O4176" s="1035">
        <v>80301</v>
      </c>
      <c r="P4176" s="1036">
        <v>377</v>
      </c>
      <c r="Q4176" s="1014">
        <v>3</v>
      </c>
      <c r="R4176" s="1014" t="s">
        <v>4453</v>
      </c>
      <c r="S4176" s="1024" t="s">
        <v>4454</v>
      </c>
    </row>
    <row r="4177" spans="4:19" x14ac:dyDescent="0.25">
      <c r="D4177" s="1023" t="s">
        <v>4572</v>
      </c>
      <c r="E4177" s="1009">
        <v>45537</v>
      </c>
      <c r="F4177" s="1010">
        <v>0.16875000000000001</v>
      </c>
      <c r="G4177" s="1009">
        <v>45537</v>
      </c>
      <c r="H4177" s="1010">
        <v>0.5180555555555556</v>
      </c>
      <c r="I4177" s="1011" t="s">
        <v>1082</v>
      </c>
      <c r="J4177" s="1011" t="s">
        <v>994</v>
      </c>
      <c r="K4177" s="1012" t="s">
        <v>979</v>
      </c>
      <c r="L4177" s="1013" t="s">
        <v>1177</v>
      </c>
      <c r="M4177" s="1013" t="s">
        <v>986</v>
      </c>
      <c r="N4177" s="1040">
        <v>153</v>
      </c>
      <c r="O4177" s="1035">
        <v>76959</v>
      </c>
      <c r="P4177" s="1036">
        <v>503</v>
      </c>
      <c r="Q4177" s="1014">
        <v>4</v>
      </c>
      <c r="R4177" s="1014" t="s">
        <v>4453</v>
      </c>
      <c r="S4177" s="1024" t="s">
        <v>4454</v>
      </c>
    </row>
    <row r="4178" spans="4:19" x14ac:dyDescent="0.25">
      <c r="D4178" s="1023" t="s">
        <v>4572</v>
      </c>
      <c r="E4178" s="1009">
        <v>45537</v>
      </c>
      <c r="F4178" s="1010">
        <v>0.49236111111111114</v>
      </c>
      <c r="G4178" s="1009">
        <v>45537</v>
      </c>
      <c r="H4178" s="1010">
        <v>0.52222222222222225</v>
      </c>
      <c r="I4178" s="1011" t="s">
        <v>1082</v>
      </c>
      <c r="J4178" s="1011" t="s">
        <v>994</v>
      </c>
      <c r="K4178" s="1012" t="s">
        <v>979</v>
      </c>
      <c r="L4178" s="1013" t="s">
        <v>1177</v>
      </c>
      <c r="M4178" s="1013" t="s">
        <v>986</v>
      </c>
      <c r="N4178" s="1040">
        <v>0</v>
      </c>
      <c r="O4178" s="1035">
        <v>2537</v>
      </c>
      <c r="P4178" s="1036">
        <v>43</v>
      </c>
      <c r="Q4178" s="1014">
        <v>5</v>
      </c>
      <c r="R4178" s="1014" t="s">
        <v>4453</v>
      </c>
      <c r="S4178" s="1024" t="s">
        <v>4454</v>
      </c>
    </row>
    <row r="4179" spans="4:19" x14ac:dyDescent="0.25">
      <c r="D4179" s="1023" t="s">
        <v>4572</v>
      </c>
      <c r="E4179" s="1009">
        <v>45537</v>
      </c>
      <c r="F4179" s="1010">
        <v>0.49236111111111114</v>
      </c>
      <c r="G4179" s="1009">
        <v>45537</v>
      </c>
      <c r="H4179" s="1010">
        <v>0.52222222222222225</v>
      </c>
      <c r="I4179" s="1011" t="s">
        <v>1082</v>
      </c>
      <c r="J4179" s="1011" t="s">
        <v>994</v>
      </c>
      <c r="K4179" s="1012" t="s">
        <v>979</v>
      </c>
      <c r="L4179" s="1013" t="s">
        <v>1177</v>
      </c>
      <c r="M4179" s="1013" t="s">
        <v>986</v>
      </c>
      <c r="N4179" s="1040">
        <v>0</v>
      </c>
      <c r="O4179" s="1035">
        <v>989</v>
      </c>
      <c r="P4179" s="1036">
        <v>43</v>
      </c>
      <c r="Q4179" s="1014">
        <v>6</v>
      </c>
      <c r="R4179" s="1014" t="s">
        <v>4453</v>
      </c>
      <c r="S4179" s="1024" t="s">
        <v>4454</v>
      </c>
    </row>
    <row r="4180" spans="4:19" x14ac:dyDescent="0.25">
      <c r="D4180" s="1023" t="s">
        <v>4573</v>
      </c>
      <c r="E4180" s="1009">
        <v>45537</v>
      </c>
      <c r="F4180" s="1010">
        <v>0.17152777777777778</v>
      </c>
      <c r="G4180" s="1009">
        <v>45537</v>
      </c>
      <c r="H4180" s="1010">
        <v>0.71944444444444444</v>
      </c>
      <c r="I4180" s="1011" t="s">
        <v>1386</v>
      </c>
      <c r="J4180" s="1011" t="s">
        <v>994</v>
      </c>
      <c r="K4180" s="1012" t="s">
        <v>933</v>
      </c>
      <c r="L4180" s="1013" t="s">
        <v>1177</v>
      </c>
      <c r="M4180" s="1013" t="s">
        <v>986</v>
      </c>
      <c r="N4180" s="1040">
        <v>200</v>
      </c>
      <c r="O4180" s="1035">
        <v>157800</v>
      </c>
      <c r="P4180" s="1036">
        <v>789</v>
      </c>
      <c r="Q4180" s="1014">
        <v>1</v>
      </c>
      <c r="R4180" s="1014" t="s">
        <v>4453</v>
      </c>
      <c r="S4180" s="1024" t="s">
        <v>4454</v>
      </c>
    </row>
    <row r="4181" spans="4:19" x14ac:dyDescent="0.25">
      <c r="D4181" s="1023" t="s">
        <v>4574</v>
      </c>
      <c r="E4181" s="1009">
        <v>45537</v>
      </c>
      <c r="F4181" s="1010">
        <v>0.17222222222222222</v>
      </c>
      <c r="G4181" s="1009">
        <v>45537</v>
      </c>
      <c r="H4181" s="1010">
        <v>0.90069444444444446</v>
      </c>
      <c r="I4181" s="1011" t="s">
        <v>1896</v>
      </c>
      <c r="J4181" s="1011" t="s">
        <v>994</v>
      </c>
      <c r="K4181" s="1012" t="s">
        <v>933</v>
      </c>
      <c r="L4181" s="1013" t="s">
        <v>1177</v>
      </c>
      <c r="M4181" s="1013" t="s">
        <v>986</v>
      </c>
      <c r="N4181" s="1040">
        <v>80</v>
      </c>
      <c r="O4181" s="1035">
        <v>83920</v>
      </c>
      <c r="P4181" s="1036">
        <v>1049</v>
      </c>
      <c r="Q4181" s="1014">
        <v>1</v>
      </c>
      <c r="R4181" s="1014" t="s">
        <v>4453</v>
      </c>
      <c r="S4181" s="1024" t="s">
        <v>4454</v>
      </c>
    </row>
    <row r="4182" spans="4:19" x14ac:dyDescent="0.25">
      <c r="D4182" s="1023" t="s">
        <v>4575</v>
      </c>
      <c r="E4182" s="1009">
        <v>45537</v>
      </c>
      <c r="F4182" s="1010">
        <v>0.17222222222222222</v>
      </c>
      <c r="G4182" s="1009">
        <v>45537</v>
      </c>
      <c r="H4182" s="1010">
        <v>0.48680555555555555</v>
      </c>
      <c r="I4182" s="1011" t="s">
        <v>2129</v>
      </c>
      <c r="J4182" s="1011" t="s">
        <v>982</v>
      </c>
      <c r="K4182" s="1012" t="s">
        <v>933</v>
      </c>
      <c r="L4182" s="1013" t="s">
        <v>1177</v>
      </c>
      <c r="M4182" s="1013" t="s">
        <v>986</v>
      </c>
      <c r="N4182" s="1040">
        <v>912</v>
      </c>
      <c r="O4182" s="1035">
        <v>413136</v>
      </c>
      <c r="P4182" s="1036">
        <v>453</v>
      </c>
      <c r="Q4182" s="1014">
        <v>1</v>
      </c>
      <c r="R4182" s="1014" t="s">
        <v>4453</v>
      </c>
      <c r="S4182" s="1024" t="s">
        <v>4454</v>
      </c>
    </row>
    <row r="4183" spans="4:19" x14ac:dyDescent="0.25">
      <c r="D4183" s="1023" t="s">
        <v>4576</v>
      </c>
      <c r="E4183" s="1009">
        <v>45537</v>
      </c>
      <c r="F4183" s="1010">
        <v>0.17291666666666666</v>
      </c>
      <c r="G4183" s="1009">
        <v>45537</v>
      </c>
      <c r="H4183" s="1010">
        <v>0.27361111111111114</v>
      </c>
      <c r="I4183" s="1011" t="s">
        <v>4577</v>
      </c>
      <c r="J4183" s="1011" t="s">
        <v>982</v>
      </c>
      <c r="K4183" s="1012" t="s">
        <v>455</v>
      </c>
      <c r="L4183" s="1013" t="s">
        <v>1177</v>
      </c>
      <c r="M4183" s="1013" t="s">
        <v>986</v>
      </c>
      <c r="N4183" s="1040">
        <v>16</v>
      </c>
      <c r="O4183" s="1035">
        <v>2320</v>
      </c>
      <c r="P4183" s="1036">
        <v>145</v>
      </c>
      <c r="Q4183" s="1014">
        <v>1</v>
      </c>
      <c r="R4183" s="1014" t="s">
        <v>4453</v>
      </c>
      <c r="S4183" s="1024" t="s">
        <v>4454</v>
      </c>
    </row>
    <row r="4184" spans="4:19" x14ac:dyDescent="0.25">
      <c r="D4184" s="1023" t="s">
        <v>4578</v>
      </c>
      <c r="E4184" s="1009">
        <v>45537</v>
      </c>
      <c r="F4184" s="1010">
        <v>0.17916666666666667</v>
      </c>
      <c r="G4184" s="1009">
        <v>45537</v>
      </c>
      <c r="H4184" s="1010">
        <v>0.33819444444444446</v>
      </c>
      <c r="I4184" s="1011" t="s">
        <v>1127</v>
      </c>
      <c r="J4184" s="1011" t="s">
        <v>994</v>
      </c>
      <c r="K4184" s="1012" t="s">
        <v>979</v>
      </c>
      <c r="L4184" s="1013" t="s">
        <v>1177</v>
      </c>
      <c r="M4184" s="1013" t="s">
        <v>986</v>
      </c>
      <c r="N4184" s="1040">
        <v>57</v>
      </c>
      <c r="O4184" s="1035">
        <v>13053</v>
      </c>
      <c r="P4184" s="1036">
        <v>229</v>
      </c>
      <c r="Q4184" s="1014">
        <v>1</v>
      </c>
      <c r="R4184" s="1014" t="s">
        <v>4453</v>
      </c>
      <c r="S4184" s="1024" t="s">
        <v>4454</v>
      </c>
    </row>
    <row r="4185" spans="4:19" x14ac:dyDescent="0.25">
      <c r="D4185" s="1023" t="s">
        <v>4579</v>
      </c>
      <c r="E4185" s="1009">
        <v>45537</v>
      </c>
      <c r="F4185" s="1010">
        <v>0.17916666666666667</v>
      </c>
      <c r="G4185" s="1009">
        <v>45537</v>
      </c>
      <c r="H4185" s="1010">
        <v>0.2</v>
      </c>
      <c r="I4185" s="1011" t="s">
        <v>1414</v>
      </c>
      <c r="J4185" s="1011" t="s">
        <v>994</v>
      </c>
      <c r="K4185" s="1012" t="s">
        <v>979</v>
      </c>
      <c r="L4185" s="1013" t="s">
        <v>1177</v>
      </c>
      <c r="M4185" s="1013" t="s">
        <v>986</v>
      </c>
      <c r="N4185" s="1040">
        <v>68</v>
      </c>
      <c r="O4185" s="1035">
        <v>2040</v>
      </c>
      <c r="P4185" s="1036">
        <v>30</v>
      </c>
      <c r="Q4185" s="1014">
        <v>1</v>
      </c>
      <c r="R4185" s="1014" t="s">
        <v>4453</v>
      </c>
      <c r="S4185" s="1024" t="s">
        <v>4454</v>
      </c>
    </row>
    <row r="4186" spans="4:19" x14ac:dyDescent="0.25">
      <c r="D4186" s="1023" t="s">
        <v>4579</v>
      </c>
      <c r="E4186" s="1009">
        <v>45537</v>
      </c>
      <c r="F4186" s="1010">
        <v>0.17916666666666667</v>
      </c>
      <c r="G4186" s="1009">
        <v>45537</v>
      </c>
      <c r="H4186" s="1010">
        <v>0.22500000000000001</v>
      </c>
      <c r="I4186" s="1011" t="s">
        <v>1414</v>
      </c>
      <c r="J4186" s="1011" t="s">
        <v>994</v>
      </c>
      <c r="K4186" s="1012" t="s">
        <v>979</v>
      </c>
      <c r="L4186" s="1013" t="s">
        <v>1177</v>
      </c>
      <c r="M4186" s="1013" t="s">
        <v>986</v>
      </c>
      <c r="N4186" s="1040">
        <v>119</v>
      </c>
      <c r="O4186" s="1035">
        <v>7854</v>
      </c>
      <c r="P4186" s="1036">
        <v>66</v>
      </c>
      <c r="Q4186" s="1014">
        <v>2</v>
      </c>
      <c r="R4186" s="1014" t="s">
        <v>4453</v>
      </c>
      <c r="S4186" s="1024" t="s">
        <v>4454</v>
      </c>
    </row>
    <row r="4187" spans="4:19" x14ac:dyDescent="0.25">
      <c r="D4187" s="1023" t="s">
        <v>4579</v>
      </c>
      <c r="E4187" s="1009">
        <v>45537</v>
      </c>
      <c r="F4187" s="1010">
        <v>0.17916666666666667</v>
      </c>
      <c r="G4187" s="1009">
        <v>45537</v>
      </c>
      <c r="H4187" s="1010">
        <v>0.22569444444444445</v>
      </c>
      <c r="I4187" s="1011" t="s">
        <v>1414</v>
      </c>
      <c r="J4187" s="1011" t="s">
        <v>994</v>
      </c>
      <c r="K4187" s="1012" t="s">
        <v>979</v>
      </c>
      <c r="L4187" s="1013" t="s">
        <v>1177</v>
      </c>
      <c r="M4187" s="1013" t="s">
        <v>986</v>
      </c>
      <c r="N4187" s="1040">
        <v>246</v>
      </c>
      <c r="O4187" s="1035">
        <v>16482</v>
      </c>
      <c r="P4187" s="1036">
        <v>67</v>
      </c>
      <c r="Q4187" s="1014">
        <v>3</v>
      </c>
      <c r="R4187" s="1014" t="s">
        <v>4453</v>
      </c>
      <c r="S4187" s="1024" t="s">
        <v>4454</v>
      </c>
    </row>
    <row r="4188" spans="4:19" x14ac:dyDescent="0.25">
      <c r="D4188" s="1023" t="s">
        <v>4579</v>
      </c>
      <c r="E4188" s="1009">
        <v>45537</v>
      </c>
      <c r="F4188" s="1010">
        <v>0.17916666666666667</v>
      </c>
      <c r="G4188" s="1009">
        <v>45537</v>
      </c>
      <c r="H4188" s="1010">
        <v>0.5444444444444444</v>
      </c>
      <c r="I4188" s="1011" t="s">
        <v>1414</v>
      </c>
      <c r="J4188" s="1011" t="s">
        <v>994</v>
      </c>
      <c r="K4188" s="1012" t="s">
        <v>979</v>
      </c>
      <c r="L4188" s="1013" t="s">
        <v>1177</v>
      </c>
      <c r="M4188" s="1013" t="s">
        <v>986</v>
      </c>
      <c r="N4188" s="1040">
        <v>167</v>
      </c>
      <c r="O4188" s="1035">
        <v>87842</v>
      </c>
      <c r="P4188" s="1036">
        <v>526</v>
      </c>
      <c r="Q4188" s="1014">
        <v>4</v>
      </c>
      <c r="R4188" s="1014" t="s">
        <v>4453</v>
      </c>
      <c r="S4188" s="1024" t="s">
        <v>4454</v>
      </c>
    </row>
    <row r="4189" spans="4:19" x14ac:dyDescent="0.25">
      <c r="D4189" s="1023" t="s">
        <v>4580</v>
      </c>
      <c r="E4189" s="1009">
        <v>45537</v>
      </c>
      <c r="F4189" s="1010">
        <v>0.18124999999999999</v>
      </c>
      <c r="G4189" s="1009">
        <v>45537</v>
      </c>
      <c r="H4189" s="1010">
        <v>0.78055555555555556</v>
      </c>
      <c r="I4189" s="1011" t="s">
        <v>1194</v>
      </c>
      <c r="J4189" s="1011" t="s">
        <v>1009</v>
      </c>
      <c r="K4189" s="1012" t="s">
        <v>979</v>
      </c>
      <c r="L4189" s="1013" t="s">
        <v>1133</v>
      </c>
      <c r="M4189" s="1013" t="s">
        <v>1305</v>
      </c>
      <c r="N4189" s="1040">
        <v>2</v>
      </c>
      <c r="O4189" s="1035">
        <v>1726</v>
      </c>
      <c r="P4189" s="1036">
        <v>863</v>
      </c>
      <c r="Q4189" s="1014">
        <v>1</v>
      </c>
      <c r="R4189" s="1014" t="s">
        <v>4453</v>
      </c>
      <c r="S4189" s="1024" t="s">
        <v>4454</v>
      </c>
    </row>
    <row r="4190" spans="4:19" x14ac:dyDescent="0.25">
      <c r="D4190" s="1023" t="s">
        <v>4580</v>
      </c>
      <c r="E4190" s="1009">
        <v>45537</v>
      </c>
      <c r="F4190" s="1010">
        <v>0.18124999999999999</v>
      </c>
      <c r="G4190" s="1009">
        <v>45537</v>
      </c>
      <c r="H4190" s="1010">
        <v>0.78055555555555556</v>
      </c>
      <c r="I4190" s="1011" t="s">
        <v>1194</v>
      </c>
      <c r="J4190" s="1011" t="s">
        <v>1009</v>
      </c>
      <c r="K4190" s="1012" t="s">
        <v>979</v>
      </c>
      <c r="L4190" s="1013" t="s">
        <v>1133</v>
      </c>
      <c r="M4190" s="1013" t="s">
        <v>1305</v>
      </c>
      <c r="N4190" s="1040">
        <v>95</v>
      </c>
      <c r="O4190" s="1035">
        <v>81985</v>
      </c>
      <c r="P4190" s="1036">
        <v>863</v>
      </c>
      <c r="Q4190" s="1014">
        <v>2</v>
      </c>
      <c r="R4190" s="1014" t="s">
        <v>4453</v>
      </c>
      <c r="S4190" s="1024" t="s">
        <v>4454</v>
      </c>
    </row>
    <row r="4191" spans="4:19" x14ac:dyDescent="0.25">
      <c r="D4191" s="1023" t="s">
        <v>4580</v>
      </c>
      <c r="E4191" s="1009">
        <v>45537</v>
      </c>
      <c r="F4191" s="1010">
        <v>0.18124999999999999</v>
      </c>
      <c r="G4191" s="1009">
        <v>45537</v>
      </c>
      <c r="H4191" s="1010">
        <v>0.80277777777777781</v>
      </c>
      <c r="I4191" s="1011" t="s">
        <v>1194</v>
      </c>
      <c r="J4191" s="1011" t="s">
        <v>1009</v>
      </c>
      <c r="K4191" s="1012" t="s">
        <v>979</v>
      </c>
      <c r="L4191" s="1013" t="s">
        <v>1133</v>
      </c>
      <c r="M4191" s="1013" t="s">
        <v>1305</v>
      </c>
      <c r="N4191" s="1040">
        <v>1</v>
      </c>
      <c r="O4191" s="1035">
        <v>895</v>
      </c>
      <c r="P4191" s="1036">
        <v>895</v>
      </c>
      <c r="Q4191" s="1014">
        <v>3</v>
      </c>
      <c r="R4191" s="1014" t="s">
        <v>4453</v>
      </c>
      <c r="S4191" s="1024" t="s">
        <v>4454</v>
      </c>
    </row>
    <row r="4192" spans="4:19" x14ac:dyDescent="0.25">
      <c r="D4192" s="1023" t="s">
        <v>4581</v>
      </c>
      <c r="E4192" s="1009">
        <v>45537</v>
      </c>
      <c r="F4192" s="1010">
        <v>0.18541666666666667</v>
      </c>
      <c r="G4192" s="1009">
        <v>45537</v>
      </c>
      <c r="H4192" s="1010">
        <v>0.81736111111111109</v>
      </c>
      <c r="I4192" s="1011" t="s">
        <v>1300</v>
      </c>
      <c r="J4192" s="1011" t="s">
        <v>1009</v>
      </c>
      <c r="K4192" s="1012" t="s">
        <v>455</v>
      </c>
      <c r="L4192" s="1013" t="s">
        <v>934</v>
      </c>
      <c r="M4192" s="1013" t="s">
        <v>935</v>
      </c>
      <c r="N4192" s="1040">
        <v>1</v>
      </c>
      <c r="O4192" s="1035">
        <v>910</v>
      </c>
      <c r="P4192" s="1036">
        <v>910</v>
      </c>
      <c r="Q4192" s="1014">
        <v>1</v>
      </c>
      <c r="R4192" s="1014" t="s">
        <v>4453</v>
      </c>
      <c r="S4192" s="1024" t="s">
        <v>4454</v>
      </c>
    </row>
    <row r="4193" spans="4:19" x14ac:dyDescent="0.25">
      <c r="D4193" s="1023" t="s">
        <v>4582</v>
      </c>
      <c r="E4193" s="1009">
        <v>45537</v>
      </c>
      <c r="F4193" s="1010">
        <v>0.18541666666666667</v>
      </c>
      <c r="G4193" s="1009">
        <v>45537</v>
      </c>
      <c r="H4193" s="1010">
        <v>0.45277777777777778</v>
      </c>
      <c r="I4193" s="1011" t="s">
        <v>1025</v>
      </c>
      <c r="J4193" s="1011" t="s">
        <v>994</v>
      </c>
      <c r="K4193" s="1012" t="s">
        <v>933</v>
      </c>
      <c r="L4193" s="1013" t="s">
        <v>1177</v>
      </c>
      <c r="M4193" s="1013" t="s">
        <v>986</v>
      </c>
      <c r="N4193" s="1040">
        <v>22</v>
      </c>
      <c r="O4193" s="1035">
        <v>8470</v>
      </c>
      <c r="P4193" s="1036">
        <v>385</v>
      </c>
      <c r="Q4193" s="1014">
        <v>1</v>
      </c>
      <c r="R4193" s="1014" t="s">
        <v>4453</v>
      </c>
      <c r="S4193" s="1024" t="s">
        <v>4454</v>
      </c>
    </row>
    <row r="4194" spans="4:19" x14ac:dyDescent="0.25">
      <c r="D4194" s="1023" t="s">
        <v>4582</v>
      </c>
      <c r="E4194" s="1009">
        <v>45537</v>
      </c>
      <c r="F4194" s="1010">
        <v>0.21597222222222223</v>
      </c>
      <c r="G4194" s="1009">
        <v>45537</v>
      </c>
      <c r="H4194" s="1010">
        <v>0.45277777777777778</v>
      </c>
      <c r="I4194" s="1011" t="s">
        <v>1025</v>
      </c>
      <c r="J4194" s="1011" t="s">
        <v>994</v>
      </c>
      <c r="K4194" s="1012" t="s">
        <v>933</v>
      </c>
      <c r="L4194" s="1013" t="s">
        <v>1177</v>
      </c>
      <c r="M4194" s="1013" t="s">
        <v>986</v>
      </c>
      <c r="N4194" s="1040">
        <v>21</v>
      </c>
      <c r="O4194" s="1035">
        <v>7161</v>
      </c>
      <c r="P4194" s="1036">
        <v>341</v>
      </c>
      <c r="Q4194" s="1014">
        <v>2</v>
      </c>
      <c r="R4194" s="1014" t="s">
        <v>4453</v>
      </c>
      <c r="S4194" s="1024" t="s">
        <v>4454</v>
      </c>
    </row>
    <row r="4195" spans="4:19" x14ac:dyDescent="0.25">
      <c r="D4195" s="1023" t="s">
        <v>4583</v>
      </c>
      <c r="E4195" s="1009">
        <v>45537</v>
      </c>
      <c r="F4195" s="1010">
        <v>0.1875</v>
      </c>
      <c r="G4195" s="1009">
        <v>45537</v>
      </c>
      <c r="H4195" s="1010">
        <v>0.38124999999999998</v>
      </c>
      <c r="I4195" s="1011" t="s">
        <v>1813</v>
      </c>
      <c r="J4195" s="1011" t="s">
        <v>1057</v>
      </c>
      <c r="K4195" s="1012" t="s">
        <v>455</v>
      </c>
      <c r="L4195" s="1013" t="s">
        <v>934</v>
      </c>
      <c r="M4195" s="1013" t="s">
        <v>935</v>
      </c>
      <c r="N4195" s="1040">
        <v>29</v>
      </c>
      <c r="O4195" s="1035">
        <v>8091</v>
      </c>
      <c r="P4195" s="1036">
        <v>279</v>
      </c>
      <c r="Q4195" s="1014">
        <v>1</v>
      </c>
      <c r="R4195" s="1014" t="s">
        <v>4453</v>
      </c>
      <c r="S4195" s="1024" t="s">
        <v>4454</v>
      </c>
    </row>
    <row r="4196" spans="4:19" x14ac:dyDescent="0.25">
      <c r="D4196" s="1023" t="s">
        <v>4584</v>
      </c>
      <c r="E4196" s="1009">
        <v>45537</v>
      </c>
      <c r="F4196" s="1010">
        <v>0.19236111111111112</v>
      </c>
      <c r="G4196" s="1009">
        <v>45538</v>
      </c>
      <c r="H4196" s="1010">
        <v>0.1388888888888889</v>
      </c>
      <c r="I4196" s="1011" t="s">
        <v>1361</v>
      </c>
      <c r="J4196" s="1011" t="s">
        <v>1009</v>
      </c>
      <c r="K4196" s="1012" t="s">
        <v>979</v>
      </c>
      <c r="L4196" s="1013" t="s">
        <v>1277</v>
      </c>
      <c r="M4196" s="1013" t="s">
        <v>1278</v>
      </c>
      <c r="N4196" s="1040">
        <v>1</v>
      </c>
      <c r="O4196" s="1035">
        <v>1363</v>
      </c>
      <c r="P4196" s="1036">
        <v>1363</v>
      </c>
      <c r="Q4196" s="1014">
        <v>1</v>
      </c>
      <c r="R4196" s="1014" t="s">
        <v>4453</v>
      </c>
      <c r="S4196" s="1024" t="s">
        <v>4454</v>
      </c>
    </row>
    <row r="4197" spans="4:19" x14ac:dyDescent="0.25">
      <c r="D4197" s="1023" t="s">
        <v>4585</v>
      </c>
      <c r="E4197" s="1009">
        <v>45537</v>
      </c>
      <c r="F4197" s="1010">
        <v>0.19652777777777777</v>
      </c>
      <c r="G4197" s="1009">
        <v>45537</v>
      </c>
      <c r="H4197" s="1010">
        <v>0.72430555555555554</v>
      </c>
      <c r="I4197" s="1011" t="s">
        <v>1201</v>
      </c>
      <c r="J4197" s="1011" t="s">
        <v>982</v>
      </c>
      <c r="K4197" s="1012" t="s">
        <v>933</v>
      </c>
      <c r="L4197" s="1013" t="s">
        <v>1177</v>
      </c>
      <c r="M4197" s="1013" t="s">
        <v>986</v>
      </c>
      <c r="N4197" s="1040">
        <v>196</v>
      </c>
      <c r="O4197" s="1035">
        <v>148960</v>
      </c>
      <c r="P4197" s="1036">
        <v>760</v>
      </c>
      <c r="Q4197" s="1014">
        <v>1</v>
      </c>
      <c r="R4197" s="1014" t="s">
        <v>4453</v>
      </c>
      <c r="S4197" s="1024" t="s">
        <v>4454</v>
      </c>
    </row>
    <row r="4198" spans="4:19" x14ac:dyDescent="0.25">
      <c r="D4198" s="1023" t="s">
        <v>4585</v>
      </c>
      <c r="E4198" s="1009">
        <v>45537</v>
      </c>
      <c r="F4198" s="1010">
        <v>0.19652777777777777</v>
      </c>
      <c r="G4198" s="1009">
        <v>45537</v>
      </c>
      <c r="H4198" s="1010">
        <v>0.72430555555555554</v>
      </c>
      <c r="I4198" s="1011" t="s">
        <v>1201</v>
      </c>
      <c r="J4198" s="1011" t="s">
        <v>982</v>
      </c>
      <c r="K4198" s="1012" t="s">
        <v>933</v>
      </c>
      <c r="L4198" s="1013" t="s">
        <v>1177</v>
      </c>
      <c r="M4198" s="1013" t="s">
        <v>986</v>
      </c>
      <c r="N4198" s="1040">
        <v>18</v>
      </c>
      <c r="O4198" s="1035">
        <v>13680</v>
      </c>
      <c r="P4198" s="1036">
        <v>760</v>
      </c>
      <c r="Q4198" s="1014">
        <v>2</v>
      </c>
      <c r="R4198" s="1014" t="s">
        <v>4453</v>
      </c>
      <c r="S4198" s="1024" t="s">
        <v>4454</v>
      </c>
    </row>
    <row r="4199" spans="4:19" x14ac:dyDescent="0.25">
      <c r="D4199" s="1023" t="s">
        <v>4586</v>
      </c>
      <c r="E4199" s="1009">
        <v>45537</v>
      </c>
      <c r="F4199" s="1010">
        <v>0.1986111111111111</v>
      </c>
      <c r="G4199" s="1009">
        <v>45537</v>
      </c>
      <c r="H4199" s="1010">
        <v>0.2902777777777778</v>
      </c>
      <c r="I4199" s="1011" t="s">
        <v>1066</v>
      </c>
      <c r="J4199" s="1011" t="s">
        <v>982</v>
      </c>
      <c r="K4199" s="1012" t="s">
        <v>979</v>
      </c>
      <c r="L4199" s="1013" t="s">
        <v>1177</v>
      </c>
      <c r="M4199" s="1013" t="s">
        <v>986</v>
      </c>
      <c r="N4199" s="1040">
        <v>1977</v>
      </c>
      <c r="O4199" s="1035">
        <v>260964</v>
      </c>
      <c r="P4199" s="1036">
        <v>132</v>
      </c>
      <c r="Q4199" s="1014">
        <v>1</v>
      </c>
      <c r="R4199" s="1014" t="s">
        <v>4453</v>
      </c>
      <c r="S4199" s="1024" t="s">
        <v>4454</v>
      </c>
    </row>
    <row r="4200" spans="4:19" x14ac:dyDescent="0.25">
      <c r="D4200" s="1023" t="s">
        <v>4586</v>
      </c>
      <c r="E4200" s="1009">
        <v>45537</v>
      </c>
      <c r="F4200" s="1010">
        <v>0.1986111111111111</v>
      </c>
      <c r="G4200" s="1009">
        <v>45537</v>
      </c>
      <c r="H4200" s="1010">
        <v>0.3347222222222222</v>
      </c>
      <c r="I4200" s="1011" t="s">
        <v>1036</v>
      </c>
      <c r="J4200" s="1011" t="s">
        <v>982</v>
      </c>
      <c r="K4200" s="1012" t="s">
        <v>933</v>
      </c>
      <c r="L4200" s="1013" t="s">
        <v>1177</v>
      </c>
      <c r="M4200" s="1013" t="s">
        <v>986</v>
      </c>
      <c r="N4200" s="1040">
        <v>616</v>
      </c>
      <c r="O4200" s="1035">
        <v>120736</v>
      </c>
      <c r="P4200" s="1036">
        <v>196</v>
      </c>
      <c r="Q4200" s="1014">
        <v>2</v>
      </c>
      <c r="R4200" s="1014" t="s">
        <v>4453</v>
      </c>
      <c r="S4200" s="1024" t="s">
        <v>4454</v>
      </c>
    </row>
    <row r="4201" spans="4:19" x14ac:dyDescent="0.25">
      <c r="D4201" s="1023" t="s">
        <v>4587</v>
      </c>
      <c r="E4201" s="1009">
        <v>45537</v>
      </c>
      <c r="F4201" s="1010">
        <v>0.20277777777777778</v>
      </c>
      <c r="G4201" s="1009">
        <v>45537</v>
      </c>
      <c r="H4201" s="1010">
        <v>0.8666666666666667</v>
      </c>
      <c r="I4201" s="1011" t="s">
        <v>1298</v>
      </c>
      <c r="J4201" s="1011" t="s">
        <v>982</v>
      </c>
      <c r="K4201" s="1012" t="s">
        <v>933</v>
      </c>
      <c r="L4201" s="1013" t="s">
        <v>1177</v>
      </c>
      <c r="M4201" s="1013" t="s">
        <v>986</v>
      </c>
      <c r="N4201" s="1040">
        <v>28</v>
      </c>
      <c r="O4201" s="1035">
        <v>26768</v>
      </c>
      <c r="P4201" s="1036">
        <v>956</v>
      </c>
      <c r="Q4201" s="1014">
        <v>1</v>
      </c>
      <c r="R4201" s="1014" t="s">
        <v>4453</v>
      </c>
      <c r="S4201" s="1024" t="s">
        <v>4454</v>
      </c>
    </row>
    <row r="4202" spans="4:19" x14ac:dyDescent="0.25">
      <c r="D4202" s="1023" t="s">
        <v>4587</v>
      </c>
      <c r="E4202" s="1009">
        <v>45537</v>
      </c>
      <c r="F4202" s="1010">
        <v>0.86736111111111114</v>
      </c>
      <c r="G4202" s="1009">
        <v>45537</v>
      </c>
      <c r="H4202" s="1010">
        <v>0.87569444444444444</v>
      </c>
      <c r="I4202" s="1011" t="s">
        <v>1298</v>
      </c>
      <c r="J4202" s="1011" t="s">
        <v>982</v>
      </c>
      <c r="K4202" s="1012" t="s">
        <v>933</v>
      </c>
      <c r="L4202" s="1013" t="s">
        <v>1177</v>
      </c>
      <c r="M4202" s="1013" t="s">
        <v>986</v>
      </c>
      <c r="N4202" s="1040">
        <v>0</v>
      </c>
      <c r="O4202" s="1035">
        <v>336</v>
      </c>
      <c r="P4202" s="1036">
        <v>12</v>
      </c>
      <c r="Q4202" s="1014">
        <v>2</v>
      </c>
      <c r="R4202" s="1014" t="s">
        <v>4453</v>
      </c>
      <c r="S4202" s="1024" t="s">
        <v>4454</v>
      </c>
    </row>
    <row r="4203" spans="4:19" x14ac:dyDescent="0.25">
      <c r="D4203" s="1023" t="s">
        <v>4588</v>
      </c>
      <c r="E4203" s="1009">
        <v>45537</v>
      </c>
      <c r="F4203" s="1010">
        <v>0.21458333333333332</v>
      </c>
      <c r="G4203" s="1009">
        <v>45537</v>
      </c>
      <c r="H4203" s="1010">
        <v>0.8125</v>
      </c>
      <c r="I4203" s="1011" t="s">
        <v>1137</v>
      </c>
      <c r="J4203" s="1011" t="s">
        <v>982</v>
      </c>
      <c r="K4203" s="1012" t="s">
        <v>933</v>
      </c>
      <c r="L4203" s="1013" t="s">
        <v>1177</v>
      </c>
      <c r="M4203" s="1013" t="s">
        <v>986</v>
      </c>
      <c r="N4203" s="1040">
        <v>46</v>
      </c>
      <c r="O4203" s="1035">
        <v>39606</v>
      </c>
      <c r="P4203" s="1036">
        <v>861</v>
      </c>
      <c r="Q4203" s="1014">
        <v>1</v>
      </c>
      <c r="R4203" s="1014" t="s">
        <v>4453</v>
      </c>
      <c r="S4203" s="1024" t="s">
        <v>4454</v>
      </c>
    </row>
    <row r="4204" spans="4:19" x14ac:dyDescent="0.25">
      <c r="D4204" s="1023" t="s">
        <v>4589</v>
      </c>
      <c r="E4204" s="1009">
        <v>45537</v>
      </c>
      <c r="F4204" s="1010">
        <v>0.2326388888888889</v>
      </c>
      <c r="G4204" s="1009">
        <v>45538</v>
      </c>
      <c r="H4204" s="1010">
        <v>0.50208333333333333</v>
      </c>
      <c r="I4204" s="1011" t="s">
        <v>1453</v>
      </c>
      <c r="J4204" s="1011" t="s">
        <v>982</v>
      </c>
      <c r="K4204" s="1012" t="s">
        <v>933</v>
      </c>
      <c r="L4204" s="1013" t="s">
        <v>1177</v>
      </c>
      <c r="M4204" s="1013" t="s">
        <v>986</v>
      </c>
      <c r="N4204" s="1040">
        <v>3</v>
      </c>
      <c r="O4204" s="1035">
        <v>5484</v>
      </c>
      <c r="P4204" s="1036">
        <v>1828</v>
      </c>
      <c r="Q4204" s="1014">
        <v>1</v>
      </c>
      <c r="R4204" s="1014" t="s">
        <v>4453</v>
      </c>
      <c r="S4204" s="1024" t="s">
        <v>4454</v>
      </c>
    </row>
    <row r="4205" spans="4:19" x14ac:dyDescent="0.25">
      <c r="D4205" s="1023" t="s">
        <v>4590</v>
      </c>
      <c r="E4205" s="1009">
        <v>45537</v>
      </c>
      <c r="F4205" s="1010">
        <v>0.23402777777777778</v>
      </c>
      <c r="G4205" s="1009">
        <v>45537</v>
      </c>
      <c r="H4205" s="1010">
        <v>0.51458333333333328</v>
      </c>
      <c r="I4205" s="1011" t="s">
        <v>1247</v>
      </c>
      <c r="J4205" s="1011" t="s">
        <v>982</v>
      </c>
      <c r="K4205" s="1012" t="s">
        <v>979</v>
      </c>
      <c r="L4205" s="1013" t="s">
        <v>1177</v>
      </c>
      <c r="M4205" s="1013" t="s">
        <v>986</v>
      </c>
      <c r="N4205" s="1040">
        <v>383</v>
      </c>
      <c r="O4205" s="1035">
        <v>154732</v>
      </c>
      <c r="P4205" s="1036">
        <v>404</v>
      </c>
      <c r="Q4205" s="1014">
        <v>1</v>
      </c>
      <c r="R4205" s="1014" t="s">
        <v>4453</v>
      </c>
      <c r="S4205" s="1024" t="s">
        <v>4454</v>
      </c>
    </row>
    <row r="4206" spans="4:19" x14ac:dyDescent="0.25">
      <c r="D4206" s="1023" t="s">
        <v>4591</v>
      </c>
      <c r="E4206" s="1009">
        <v>45537</v>
      </c>
      <c r="F4206" s="1010">
        <v>0.23472222222222222</v>
      </c>
      <c r="G4206" s="1009">
        <v>45537</v>
      </c>
      <c r="H4206" s="1010">
        <v>0.23819444444444443</v>
      </c>
      <c r="I4206" s="1011" t="s">
        <v>1969</v>
      </c>
      <c r="J4206" s="1011" t="s">
        <v>1019</v>
      </c>
      <c r="K4206" s="1012" t="s">
        <v>933</v>
      </c>
      <c r="L4206" s="1013" t="s">
        <v>1177</v>
      </c>
      <c r="M4206" s="1013" t="s">
        <v>986</v>
      </c>
      <c r="N4206" s="1040">
        <v>19</v>
      </c>
      <c r="O4206" s="1035">
        <v>95</v>
      </c>
      <c r="P4206" s="1036">
        <v>5</v>
      </c>
      <c r="Q4206" s="1014">
        <v>1</v>
      </c>
      <c r="R4206" s="1014" t="s">
        <v>4453</v>
      </c>
      <c r="S4206" s="1024" t="s">
        <v>4454</v>
      </c>
    </row>
    <row r="4207" spans="4:19" x14ac:dyDescent="0.25">
      <c r="D4207" s="1023" t="s">
        <v>4591</v>
      </c>
      <c r="E4207" s="1009">
        <v>45537</v>
      </c>
      <c r="F4207" s="1010">
        <v>0.2388888888888889</v>
      </c>
      <c r="G4207" s="1009">
        <v>45537</v>
      </c>
      <c r="H4207" s="1010">
        <v>0.56597222222222221</v>
      </c>
      <c r="I4207" s="1011" t="s">
        <v>1969</v>
      </c>
      <c r="J4207" s="1011" t="s">
        <v>1019</v>
      </c>
      <c r="K4207" s="1012" t="s">
        <v>933</v>
      </c>
      <c r="L4207" s="1013" t="s">
        <v>1177</v>
      </c>
      <c r="M4207" s="1013" t="s">
        <v>986</v>
      </c>
      <c r="N4207" s="1040">
        <v>0</v>
      </c>
      <c r="O4207" s="1035">
        <v>1884</v>
      </c>
      <c r="P4207" s="1036">
        <v>471</v>
      </c>
      <c r="Q4207" s="1014">
        <v>2</v>
      </c>
      <c r="R4207" s="1014" t="s">
        <v>4453</v>
      </c>
      <c r="S4207" s="1024" t="s">
        <v>4454</v>
      </c>
    </row>
    <row r="4208" spans="4:19" x14ac:dyDescent="0.25">
      <c r="D4208" s="1023" t="s">
        <v>4592</v>
      </c>
      <c r="E4208" s="1009">
        <v>45537</v>
      </c>
      <c r="F4208" s="1010">
        <v>0.25277777777777777</v>
      </c>
      <c r="G4208" s="1009">
        <v>45538</v>
      </c>
      <c r="H4208" s="1010">
        <v>3.4027777777777775E-2</v>
      </c>
      <c r="I4208" s="1011" t="s">
        <v>1746</v>
      </c>
      <c r="J4208" s="1011" t="s">
        <v>932</v>
      </c>
      <c r="K4208" s="1012" t="s">
        <v>933</v>
      </c>
      <c r="L4208" s="1013" t="s">
        <v>934</v>
      </c>
      <c r="M4208" s="1013" t="s">
        <v>1064</v>
      </c>
      <c r="N4208" s="1040">
        <v>1</v>
      </c>
      <c r="O4208" s="1035">
        <v>1125</v>
      </c>
      <c r="P4208" s="1036">
        <v>1125</v>
      </c>
      <c r="Q4208" s="1014">
        <v>1</v>
      </c>
      <c r="R4208" s="1014" t="s">
        <v>4453</v>
      </c>
      <c r="S4208" s="1024" t="s">
        <v>4454</v>
      </c>
    </row>
    <row r="4209" spans="4:19" x14ac:dyDescent="0.25">
      <c r="D4209" s="1023" t="s">
        <v>4593</v>
      </c>
      <c r="E4209" s="1009">
        <v>45537</v>
      </c>
      <c r="F4209" s="1010">
        <v>0.25624999999999998</v>
      </c>
      <c r="G4209" s="1009">
        <v>45537</v>
      </c>
      <c r="H4209" s="1010">
        <v>0.5</v>
      </c>
      <c r="I4209" s="1011" t="s">
        <v>2840</v>
      </c>
      <c r="J4209" s="1011" t="s">
        <v>972</v>
      </c>
      <c r="K4209" s="1012" t="s">
        <v>933</v>
      </c>
      <c r="L4209" s="1013" t="s">
        <v>1277</v>
      </c>
      <c r="M4209" s="1013" t="s">
        <v>1278</v>
      </c>
      <c r="N4209" s="1040">
        <v>1</v>
      </c>
      <c r="O4209" s="1035">
        <v>351</v>
      </c>
      <c r="P4209" s="1036">
        <v>351</v>
      </c>
      <c r="Q4209" s="1014">
        <v>1</v>
      </c>
      <c r="R4209" s="1014" t="s">
        <v>4453</v>
      </c>
      <c r="S4209" s="1024" t="s">
        <v>4454</v>
      </c>
    </row>
    <row r="4210" spans="4:19" x14ac:dyDescent="0.25">
      <c r="D4210" s="1023" t="s">
        <v>4594</v>
      </c>
      <c r="E4210" s="1009">
        <v>45537</v>
      </c>
      <c r="F4210" s="1010">
        <v>0.26111111111111113</v>
      </c>
      <c r="G4210" s="1009">
        <v>45537</v>
      </c>
      <c r="H4210" s="1010">
        <v>0.70416666666666672</v>
      </c>
      <c r="I4210" s="1011" t="s">
        <v>1074</v>
      </c>
      <c r="J4210" s="1011" t="s">
        <v>982</v>
      </c>
      <c r="K4210" s="1012" t="s">
        <v>979</v>
      </c>
      <c r="L4210" s="1013" t="s">
        <v>934</v>
      </c>
      <c r="M4210" s="1013" t="s">
        <v>1064</v>
      </c>
      <c r="N4210" s="1040">
        <v>1</v>
      </c>
      <c r="O4210" s="1035">
        <v>638</v>
      </c>
      <c r="P4210" s="1036">
        <v>638</v>
      </c>
      <c r="Q4210" s="1014">
        <v>1</v>
      </c>
      <c r="R4210" s="1014" t="s">
        <v>4453</v>
      </c>
      <c r="S4210" s="1024" t="s">
        <v>4454</v>
      </c>
    </row>
    <row r="4211" spans="4:19" x14ac:dyDescent="0.25">
      <c r="D4211" s="1023" t="s">
        <v>4595</v>
      </c>
      <c r="E4211" s="1009">
        <v>45537</v>
      </c>
      <c r="F4211" s="1010">
        <v>0.26250000000000001</v>
      </c>
      <c r="G4211" s="1009">
        <v>45537</v>
      </c>
      <c r="H4211" s="1010">
        <v>0.67638888888888893</v>
      </c>
      <c r="I4211" s="1011" t="s">
        <v>1025</v>
      </c>
      <c r="J4211" s="1011" t="s">
        <v>994</v>
      </c>
      <c r="K4211" s="1012" t="s">
        <v>933</v>
      </c>
      <c r="L4211" s="1013" t="s">
        <v>1177</v>
      </c>
      <c r="M4211" s="1013" t="s">
        <v>986</v>
      </c>
      <c r="N4211" s="1040">
        <v>1</v>
      </c>
      <c r="O4211" s="1035">
        <v>596</v>
      </c>
      <c r="P4211" s="1036">
        <v>596</v>
      </c>
      <c r="Q4211" s="1014">
        <v>1</v>
      </c>
      <c r="R4211" s="1014" t="s">
        <v>4453</v>
      </c>
      <c r="S4211" s="1024" t="s">
        <v>4454</v>
      </c>
    </row>
    <row r="4212" spans="4:19" x14ac:dyDescent="0.25">
      <c r="D4212" s="1023" t="s">
        <v>4596</v>
      </c>
      <c r="E4212" s="1009">
        <v>45537</v>
      </c>
      <c r="F4212" s="1010">
        <v>0.2638888888888889</v>
      </c>
      <c r="G4212" s="1009">
        <v>45537</v>
      </c>
      <c r="H4212" s="1010">
        <v>0.27986111111111112</v>
      </c>
      <c r="I4212" s="1011" t="s">
        <v>2342</v>
      </c>
      <c r="J4212" s="1011" t="s">
        <v>989</v>
      </c>
      <c r="K4212" s="1012" t="s">
        <v>933</v>
      </c>
      <c r="L4212" s="1013" t="s">
        <v>1277</v>
      </c>
      <c r="M4212" s="1013" t="s">
        <v>1278</v>
      </c>
      <c r="N4212" s="1040">
        <v>1535</v>
      </c>
      <c r="O4212" s="1035">
        <v>35305</v>
      </c>
      <c r="P4212" s="1036">
        <v>23</v>
      </c>
      <c r="Q4212" s="1014">
        <v>1</v>
      </c>
      <c r="R4212" s="1014" t="s">
        <v>4453</v>
      </c>
      <c r="S4212" s="1024" t="s">
        <v>4454</v>
      </c>
    </row>
    <row r="4213" spans="4:19" x14ac:dyDescent="0.25">
      <c r="D4213" s="1023" t="s">
        <v>4596</v>
      </c>
      <c r="E4213" s="1009">
        <v>45537</v>
      </c>
      <c r="F4213" s="1010">
        <v>0.2638888888888889</v>
      </c>
      <c r="G4213" s="1009">
        <v>45537</v>
      </c>
      <c r="H4213" s="1010">
        <v>0.28194444444444444</v>
      </c>
      <c r="I4213" s="1011" t="s">
        <v>2342</v>
      </c>
      <c r="J4213" s="1011" t="s">
        <v>989</v>
      </c>
      <c r="K4213" s="1012" t="s">
        <v>933</v>
      </c>
      <c r="L4213" s="1013" t="s">
        <v>1277</v>
      </c>
      <c r="M4213" s="1013" t="s">
        <v>1278</v>
      </c>
      <c r="N4213" s="1040">
        <v>37</v>
      </c>
      <c r="O4213" s="1035">
        <v>962</v>
      </c>
      <c r="P4213" s="1036">
        <v>26</v>
      </c>
      <c r="Q4213" s="1014">
        <v>2</v>
      </c>
      <c r="R4213" s="1014" t="s">
        <v>4453</v>
      </c>
      <c r="S4213" s="1024" t="s">
        <v>4454</v>
      </c>
    </row>
    <row r="4214" spans="4:19" x14ac:dyDescent="0.25">
      <c r="D4214" s="1023" t="s">
        <v>4596</v>
      </c>
      <c r="E4214" s="1009">
        <v>45537</v>
      </c>
      <c r="F4214" s="1010">
        <v>0.2638888888888889</v>
      </c>
      <c r="G4214" s="1009">
        <v>45537</v>
      </c>
      <c r="H4214" s="1010">
        <v>0.28263888888888888</v>
      </c>
      <c r="I4214" s="1011" t="s">
        <v>2342</v>
      </c>
      <c r="J4214" s="1011" t="s">
        <v>989</v>
      </c>
      <c r="K4214" s="1012" t="s">
        <v>933</v>
      </c>
      <c r="L4214" s="1013" t="s">
        <v>1277</v>
      </c>
      <c r="M4214" s="1013" t="s">
        <v>1278</v>
      </c>
      <c r="N4214" s="1040">
        <v>36</v>
      </c>
      <c r="O4214" s="1035">
        <v>972</v>
      </c>
      <c r="P4214" s="1036">
        <v>27</v>
      </c>
      <c r="Q4214" s="1014">
        <v>3</v>
      </c>
      <c r="R4214" s="1014" t="s">
        <v>4453</v>
      </c>
      <c r="S4214" s="1024" t="s">
        <v>4454</v>
      </c>
    </row>
    <row r="4215" spans="4:19" x14ac:dyDescent="0.25">
      <c r="D4215" s="1023" t="s">
        <v>4596</v>
      </c>
      <c r="E4215" s="1009">
        <v>45537</v>
      </c>
      <c r="F4215" s="1010">
        <v>0.2638888888888889</v>
      </c>
      <c r="G4215" s="1009">
        <v>45537</v>
      </c>
      <c r="H4215" s="1010">
        <v>0.28472222222222221</v>
      </c>
      <c r="I4215" s="1011" t="s">
        <v>2342</v>
      </c>
      <c r="J4215" s="1011" t="s">
        <v>989</v>
      </c>
      <c r="K4215" s="1012" t="s">
        <v>933</v>
      </c>
      <c r="L4215" s="1013" t="s">
        <v>1277</v>
      </c>
      <c r="M4215" s="1013" t="s">
        <v>1278</v>
      </c>
      <c r="N4215" s="1040">
        <v>226</v>
      </c>
      <c r="O4215" s="1035">
        <v>6780</v>
      </c>
      <c r="P4215" s="1036">
        <v>30</v>
      </c>
      <c r="Q4215" s="1014">
        <v>4</v>
      </c>
      <c r="R4215" s="1014" t="s">
        <v>4453</v>
      </c>
      <c r="S4215" s="1024" t="s">
        <v>4454</v>
      </c>
    </row>
    <row r="4216" spans="4:19" x14ac:dyDescent="0.25">
      <c r="D4216" s="1023" t="s">
        <v>4596</v>
      </c>
      <c r="E4216" s="1009">
        <v>45537</v>
      </c>
      <c r="F4216" s="1010">
        <v>0.2638888888888889</v>
      </c>
      <c r="G4216" s="1009">
        <v>45537</v>
      </c>
      <c r="H4216" s="1010">
        <v>0.2902777777777778</v>
      </c>
      <c r="I4216" s="1011" t="s">
        <v>2342</v>
      </c>
      <c r="J4216" s="1011" t="s">
        <v>989</v>
      </c>
      <c r="K4216" s="1012" t="s">
        <v>933</v>
      </c>
      <c r="L4216" s="1013" t="s">
        <v>1277</v>
      </c>
      <c r="M4216" s="1013" t="s">
        <v>1278</v>
      </c>
      <c r="N4216" s="1040">
        <v>7</v>
      </c>
      <c r="O4216" s="1035">
        <v>266</v>
      </c>
      <c r="P4216" s="1036">
        <v>38</v>
      </c>
      <c r="Q4216" s="1014">
        <v>5</v>
      </c>
      <c r="R4216" s="1014" t="s">
        <v>4453</v>
      </c>
      <c r="S4216" s="1024" t="s">
        <v>4454</v>
      </c>
    </row>
    <row r="4217" spans="4:19" x14ac:dyDescent="0.25">
      <c r="D4217" s="1023" t="s">
        <v>4596</v>
      </c>
      <c r="E4217" s="1009">
        <v>45537</v>
      </c>
      <c r="F4217" s="1010">
        <v>0.2638888888888889</v>
      </c>
      <c r="G4217" s="1009">
        <v>45537</v>
      </c>
      <c r="H4217" s="1010">
        <v>0.29583333333333334</v>
      </c>
      <c r="I4217" s="1011" t="s">
        <v>2342</v>
      </c>
      <c r="J4217" s="1011" t="s">
        <v>989</v>
      </c>
      <c r="K4217" s="1012" t="s">
        <v>933</v>
      </c>
      <c r="L4217" s="1013" t="s">
        <v>1277</v>
      </c>
      <c r="M4217" s="1013" t="s">
        <v>1278</v>
      </c>
      <c r="N4217" s="1040">
        <v>724</v>
      </c>
      <c r="O4217" s="1035">
        <v>33304</v>
      </c>
      <c r="P4217" s="1036">
        <v>46</v>
      </c>
      <c r="Q4217" s="1014">
        <v>6</v>
      </c>
      <c r="R4217" s="1014" t="s">
        <v>4453</v>
      </c>
      <c r="S4217" s="1024" t="s">
        <v>4454</v>
      </c>
    </row>
    <row r="4218" spans="4:19" x14ac:dyDescent="0.25">
      <c r="D4218" s="1023" t="s">
        <v>4596</v>
      </c>
      <c r="E4218" s="1009">
        <v>45537</v>
      </c>
      <c r="F4218" s="1010">
        <v>0.30208333333333331</v>
      </c>
      <c r="G4218" s="1009">
        <v>45537</v>
      </c>
      <c r="H4218" s="1010">
        <v>0.40902777777777777</v>
      </c>
      <c r="I4218" s="1011" t="s">
        <v>2342</v>
      </c>
      <c r="J4218" s="1011" t="s">
        <v>989</v>
      </c>
      <c r="K4218" s="1012" t="s">
        <v>933</v>
      </c>
      <c r="L4218" s="1013" t="s">
        <v>1277</v>
      </c>
      <c r="M4218" s="1013" t="s">
        <v>1278</v>
      </c>
      <c r="N4218" s="1040">
        <v>0</v>
      </c>
      <c r="O4218" s="1035">
        <v>27720</v>
      </c>
      <c r="P4218" s="1036">
        <v>154</v>
      </c>
      <c r="Q4218" s="1014">
        <v>7</v>
      </c>
      <c r="R4218" s="1014" t="s">
        <v>4453</v>
      </c>
      <c r="S4218" s="1024" t="s">
        <v>4454</v>
      </c>
    </row>
    <row r="4219" spans="4:19" x14ac:dyDescent="0.25">
      <c r="D4219" s="1023" t="s">
        <v>4596</v>
      </c>
      <c r="E4219" s="1009">
        <v>45537</v>
      </c>
      <c r="F4219" s="1010">
        <v>0.30208333333333331</v>
      </c>
      <c r="G4219" s="1009">
        <v>45537</v>
      </c>
      <c r="H4219" s="1010">
        <v>0.44513888888888886</v>
      </c>
      <c r="I4219" s="1011" t="s">
        <v>2342</v>
      </c>
      <c r="J4219" s="1011" t="s">
        <v>989</v>
      </c>
      <c r="K4219" s="1012" t="s">
        <v>933</v>
      </c>
      <c r="L4219" s="1013" t="s">
        <v>1277</v>
      </c>
      <c r="M4219" s="1013" t="s">
        <v>1278</v>
      </c>
      <c r="N4219" s="1040">
        <v>0</v>
      </c>
      <c r="O4219" s="1035">
        <v>10918</v>
      </c>
      <c r="P4219" s="1036">
        <v>206</v>
      </c>
      <c r="Q4219" s="1014">
        <v>8</v>
      </c>
      <c r="R4219" s="1014" t="s">
        <v>4453</v>
      </c>
      <c r="S4219" s="1024" t="s">
        <v>4454</v>
      </c>
    </row>
    <row r="4220" spans="4:19" x14ac:dyDescent="0.25">
      <c r="D4220" s="1023" t="s">
        <v>4596</v>
      </c>
      <c r="E4220" s="1009">
        <v>45537</v>
      </c>
      <c r="F4220" s="1010">
        <v>0.40972222222222221</v>
      </c>
      <c r="G4220" s="1009">
        <v>45537</v>
      </c>
      <c r="H4220" s="1010">
        <v>0.43819444444444444</v>
      </c>
      <c r="I4220" s="1011" t="s">
        <v>2342</v>
      </c>
      <c r="J4220" s="1011" t="s">
        <v>989</v>
      </c>
      <c r="K4220" s="1012" t="s">
        <v>933</v>
      </c>
      <c r="L4220" s="1013" t="s">
        <v>1277</v>
      </c>
      <c r="M4220" s="1013" t="s">
        <v>1278</v>
      </c>
      <c r="N4220" s="1040">
        <v>0</v>
      </c>
      <c r="O4220" s="1035">
        <v>5781</v>
      </c>
      <c r="P4220" s="1036">
        <v>41</v>
      </c>
      <c r="Q4220" s="1014">
        <v>9</v>
      </c>
      <c r="R4220" s="1014" t="s">
        <v>4453</v>
      </c>
      <c r="S4220" s="1024" t="s">
        <v>4454</v>
      </c>
    </row>
    <row r="4221" spans="4:19" x14ac:dyDescent="0.25">
      <c r="D4221" s="1023" t="s">
        <v>4596</v>
      </c>
      <c r="E4221" s="1009">
        <v>45537</v>
      </c>
      <c r="F4221" s="1010">
        <v>0.40972222222222221</v>
      </c>
      <c r="G4221" s="1009">
        <v>45537</v>
      </c>
      <c r="H4221" s="1010">
        <v>0.51875000000000004</v>
      </c>
      <c r="I4221" s="1011" t="s">
        <v>2342</v>
      </c>
      <c r="J4221" s="1011" t="s">
        <v>989</v>
      </c>
      <c r="K4221" s="1012" t="s">
        <v>933</v>
      </c>
      <c r="L4221" s="1013" t="s">
        <v>1277</v>
      </c>
      <c r="M4221" s="1013" t="s">
        <v>1278</v>
      </c>
      <c r="N4221" s="1040">
        <v>0</v>
      </c>
      <c r="O4221" s="1035">
        <v>6123</v>
      </c>
      <c r="P4221" s="1036">
        <v>157</v>
      </c>
      <c r="Q4221" s="1014">
        <v>10</v>
      </c>
      <c r="R4221" s="1014" t="s">
        <v>4453</v>
      </c>
      <c r="S4221" s="1024" t="s">
        <v>4454</v>
      </c>
    </row>
    <row r="4222" spans="4:19" x14ac:dyDescent="0.25">
      <c r="D4222" s="1023" t="s">
        <v>4597</v>
      </c>
      <c r="E4222" s="1009">
        <v>45537</v>
      </c>
      <c r="F4222" s="1010">
        <v>0.29375000000000001</v>
      </c>
      <c r="G4222" s="1009">
        <v>45537</v>
      </c>
      <c r="H4222" s="1010">
        <v>0.98611111111111116</v>
      </c>
      <c r="I4222" s="1011" t="s">
        <v>1011</v>
      </c>
      <c r="J4222" s="1011" t="s">
        <v>989</v>
      </c>
      <c r="K4222" s="1012" t="s">
        <v>933</v>
      </c>
      <c r="L4222" s="1013" t="s">
        <v>1177</v>
      </c>
      <c r="M4222" s="1013" t="s">
        <v>986</v>
      </c>
      <c r="N4222" s="1040">
        <v>1</v>
      </c>
      <c r="O4222" s="1035">
        <v>997</v>
      </c>
      <c r="P4222" s="1036">
        <v>997</v>
      </c>
      <c r="Q4222" s="1014">
        <v>1</v>
      </c>
      <c r="R4222" s="1014" t="s">
        <v>4453</v>
      </c>
      <c r="S4222" s="1024" t="s">
        <v>4454</v>
      </c>
    </row>
    <row r="4223" spans="4:19" x14ac:dyDescent="0.25">
      <c r="D4223" s="1023" t="s">
        <v>4598</v>
      </c>
      <c r="E4223" s="1009">
        <v>45537</v>
      </c>
      <c r="F4223" s="1010">
        <v>0.3034722222222222</v>
      </c>
      <c r="G4223" s="1009">
        <v>45538</v>
      </c>
      <c r="H4223" s="1010">
        <v>0.11805555555555555</v>
      </c>
      <c r="I4223" s="1011" t="s">
        <v>1102</v>
      </c>
      <c r="J4223" s="1011" t="s">
        <v>1009</v>
      </c>
      <c r="K4223" s="1012" t="s">
        <v>979</v>
      </c>
      <c r="L4223" s="1013" t="s">
        <v>1277</v>
      </c>
      <c r="M4223" s="1013" t="s">
        <v>1278</v>
      </c>
      <c r="N4223" s="1040">
        <v>2</v>
      </c>
      <c r="O4223" s="1035">
        <v>2346</v>
      </c>
      <c r="P4223" s="1036">
        <v>1173</v>
      </c>
      <c r="Q4223" s="1014">
        <v>1</v>
      </c>
      <c r="R4223" s="1014" t="s">
        <v>4453</v>
      </c>
      <c r="S4223" s="1024" t="s">
        <v>4454</v>
      </c>
    </row>
    <row r="4224" spans="4:19" x14ac:dyDescent="0.25">
      <c r="D4224" s="1023" t="s">
        <v>4599</v>
      </c>
      <c r="E4224" s="1009">
        <v>45537</v>
      </c>
      <c r="F4224" s="1010">
        <v>0.31944444444444442</v>
      </c>
      <c r="G4224" s="1009">
        <v>45537</v>
      </c>
      <c r="H4224" s="1010">
        <v>0.96458333333333335</v>
      </c>
      <c r="I4224" s="1011" t="s">
        <v>1393</v>
      </c>
      <c r="J4224" s="1011" t="s">
        <v>1009</v>
      </c>
      <c r="K4224" s="1012" t="s">
        <v>979</v>
      </c>
      <c r="L4224" s="1013" t="s">
        <v>1177</v>
      </c>
      <c r="M4224" s="1013" t="s">
        <v>986</v>
      </c>
      <c r="N4224" s="1040">
        <v>35</v>
      </c>
      <c r="O4224" s="1035">
        <v>32515</v>
      </c>
      <c r="P4224" s="1036">
        <v>929</v>
      </c>
      <c r="Q4224" s="1014">
        <v>1</v>
      </c>
      <c r="R4224" s="1014" t="s">
        <v>4453</v>
      </c>
      <c r="S4224" s="1024" t="s">
        <v>4454</v>
      </c>
    </row>
    <row r="4225" spans="4:19" x14ac:dyDescent="0.25">
      <c r="D4225" s="1023" t="s">
        <v>4600</v>
      </c>
      <c r="E4225" s="1009">
        <v>45537</v>
      </c>
      <c r="F4225" s="1010">
        <v>0.32777777777777778</v>
      </c>
      <c r="G4225" s="1009">
        <v>45537</v>
      </c>
      <c r="H4225" s="1010">
        <v>0.76944444444444449</v>
      </c>
      <c r="I4225" s="1011" t="s">
        <v>1252</v>
      </c>
      <c r="J4225" s="1011" t="s">
        <v>982</v>
      </c>
      <c r="K4225" s="1012" t="s">
        <v>933</v>
      </c>
      <c r="L4225" s="1013" t="s">
        <v>1177</v>
      </c>
      <c r="M4225" s="1013" t="s">
        <v>986</v>
      </c>
      <c r="N4225" s="1040">
        <v>1</v>
      </c>
      <c r="O4225" s="1035">
        <v>636</v>
      </c>
      <c r="P4225" s="1036">
        <v>636</v>
      </c>
      <c r="Q4225" s="1014">
        <v>1</v>
      </c>
      <c r="R4225" s="1014" t="s">
        <v>4453</v>
      </c>
      <c r="S4225" s="1024" t="s">
        <v>4454</v>
      </c>
    </row>
    <row r="4226" spans="4:19" x14ac:dyDescent="0.25">
      <c r="D4226" s="1023" t="s">
        <v>4600</v>
      </c>
      <c r="E4226" s="1009">
        <v>45537</v>
      </c>
      <c r="F4226" s="1010">
        <v>0.35</v>
      </c>
      <c r="G4226" s="1009">
        <v>45537</v>
      </c>
      <c r="H4226" s="1010">
        <v>0.76944444444444449</v>
      </c>
      <c r="I4226" s="1011" t="s">
        <v>1252</v>
      </c>
      <c r="J4226" s="1011" t="s">
        <v>982</v>
      </c>
      <c r="K4226" s="1012" t="s">
        <v>933</v>
      </c>
      <c r="L4226" s="1013" t="s">
        <v>1177</v>
      </c>
      <c r="M4226" s="1013" t="s">
        <v>986</v>
      </c>
      <c r="N4226" s="1040">
        <v>1</v>
      </c>
      <c r="O4226" s="1035">
        <v>604</v>
      </c>
      <c r="P4226" s="1036">
        <v>604</v>
      </c>
      <c r="Q4226" s="1014">
        <v>2</v>
      </c>
      <c r="R4226" s="1014" t="s">
        <v>4453</v>
      </c>
      <c r="S4226" s="1024" t="s">
        <v>4454</v>
      </c>
    </row>
    <row r="4227" spans="4:19" x14ac:dyDescent="0.25">
      <c r="D4227" s="1023" t="s">
        <v>4600</v>
      </c>
      <c r="E4227" s="1009">
        <v>45537</v>
      </c>
      <c r="F4227" s="1010">
        <v>0.40694444444444444</v>
      </c>
      <c r="G4227" s="1009">
        <v>45537</v>
      </c>
      <c r="H4227" s="1010">
        <v>0.71388888888888891</v>
      </c>
      <c r="I4227" s="1011" t="s">
        <v>1252</v>
      </c>
      <c r="J4227" s="1011" t="s">
        <v>982</v>
      </c>
      <c r="K4227" s="1012" t="s">
        <v>933</v>
      </c>
      <c r="L4227" s="1013" t="s">
        <v>1177</v>
      </c>
      <c r="M4227" s="1013" t="s">
        <v>986</v>
      </c>
      <c r="N4227" s="1040">
        <v>111</v>
      </c>
      <c r="O4227" s="1035">
        <v>49062</v>
      </c>
      <c r="P4227" s="1036">
        <v>442</v>
      </c>
      <c r="Q4227" s="1014">
        <v>3</v>
      </c>
      <c r="R4227" s="1014" t="s">
        <v>4453</v>
      </c>
      <c r="S4227" s="1024" t="s">
        <v>4454</v>
      </c>
    </row>
    <row r="4228" spans="4:19" x14ac:dyDescent="0.25">
      <c r="D4228" s="1023" t="s">
        <v>4601</v>
      </c>
      <c r="E4228" s="1009">
        <v>45537</v>
      </c>
      <c r="F4228" s="1010">
        <v>0.3347222222222222</v>
      </c>
      <c r="G4228" s="1009">
        <v>45537</v>
      </c>
      <c r="H4228" s="1010">
        <v>0.56388888888888888</v>
      </c>
      <c r="I4228" s="1011" t="s">
        <v>1150</v>
      </c>
      <c r="J4228" s="1011" t="s">
        <v>932</v>
      </c>
      <c r="K4228" s="1012" t="s">
        <v>455</v>
      </c>
      <c r="L4228" s="1013" t="s">
        <v>934</v>
      </c>
      <c r="M4228" s="1013" t="s">
        <v>935</v>
      </c>
      <c r="N4228" s="1040">
        <v>1</v>
      </c>
      <c r="O4228" s="1035">
        <v>330</v>
      </c>
      <c r="P4228" s="1036">
        <v>330</v>
      </c>
      <c r="Q4228" s="1014">
        <v>1</v>
      </c>
      <c r="R4228" s="1014" t="s">
        <v>4453</v>
      </c>
      <c r="S4228" s="1024" t="s">
        <v>4454</v>
      </c>
    </row>
    <row r="4229" spans="4:19" x14ac:dyDescent="0.25">
      <c r="D4229" s="1023" t="s">
        <v>4602</v>
      </c>
      <c r="E4229" s="1009">
        <v>45537</v>
      </c>
      <c r="F4229" s="1010">
        <v>0.3347222222222222</v>
      </c>
      <c r="G4229" s="1009">
        <v>45538</v>
      </c>
      <c r="H4229" s="1010">
        <v>0.57291666666666663</v>
      </c>
      <c r="I4229" s="1011" t="s">
        <v>1036</v>
      </c>
      <c r="J4229" s="1011" t="s">
        <v>982</v>
      </c>
      <c r="K4229" s="1012" t="s">
        <v>933</v>
      </c>
      <c r="L4229" s="1013" t="s">
        <v>1177</v>
      </c>
      <c r="M4229" s="1013" t="s">
        <v>986</v>
      </c>
      <c r="N4229" s="1040">
        <v>27</v>
      </c>
      <c r="O4229" s="1035">
        <v>48141</v>
      </c>
      <c r="P4229" s="1036">
        <v>1783</v>
      </c>
      <c r="Q4229" s="1014">
        <v>1</v>
      </c>
      <c r="R4229" s="1014" t="s">
        <v>4453</v>
      </c>
      <c r="S4229" s="1024" t="s">
        <v>4454</v>
      </c>
    </row>
    <row r="4230" spans="4:19" x14ac:dyDescent="0.25">
      <c r="D4230" s="1023" t="s">
        <v>4603</v>
      </c>
      <c r="E4230" s="1009">
        <v>45537</v>
      </c>
      <c r="F4230" s="1010">
        <v>0.34027777777777779</v>
      </c>
      <c r="G4230" s="1009">
        <v>45537</v>
      </c>
      <c r="H4230" s="1010">
        <v>0.86944444444444446</v>
      </c>
      <c r="I4230" s="1011" t="s">
        <v>1527</v>
      </c>
      <c r="J4230" s="1011" t="s">
        <v>932</v>
      </c>
      <c r="K4230" s="1012" t="s">
        <v>933</v>
      </c>
      <c r="L4230" s="1013" t="s">
        <v>934</v>
      </c>
      <c r="M4230" s="1013" t="s">
        <v>1064</v>
      </c>
      <c r="N4230" s="1040">
        <v>1</v>
      </c>
      <c r="O4230" s="1035">
        <v>762</v>
      </c>
      <c r="P4230" s="1036">
        <v>762</v>
      </c>
      <c r="Q4230" s="1014">
        <v>1</v>
      </c>
      <c r="R4230" s="1014" t="s">
        <v>4453</v>
      </c>
      <c r="S4230" s="1024" t="s">
        <v>4454</v>
      </c>
    </row>
    <row r="4231" spans="4:19" x14ac:dyDescent="0.25">
      <c r="D4231" s="1023" t="s">
        <v>4604</v>
      </c>
      <c r="E4231" s="1009">
        <v>45537</v>
      </c>
      <c r="F4231" s="1010">
        <v>0.34930555555555554</v>
      </c>
      <c r="G4231" s="1009">
        <v>45537</v>
      </c>
      <c r="H4231" s="1010">
        <v>0.55486111111111114</v>
      </c>
      <c r="I4231" s="1011" t="s">
        <v>1515</v>
      </c>
      <c r="J4231" s="1011" t="s">
        <v>972</v>
      </c>
      <c r="K4231" s="1012" t="s">
        <v>979</v>
      </c>
      <c r="L4231" s="1013" t="s">
        <v>1177</v>
      </c>
      <c r="M4231" s="1013" t="s">
        <v>986</v>
      </c>
      <c r="N4231" s="1040">
        <v>1</v>
      </c>
      <c r="O4231" s="1035">
        <v>296</v>
      </c>
      <c r="P4231" s="1036">
        <v>296</v>
      </c>
      <c r="Q4231" s="1014">
        <v>1</v>
      </c>
      <c r="R4231" s="1014" t="s">
        <v>4453</v>
      </c>
      <c r="S4231" s="1024" t="s">
        <v>4454</v>
      </c>
    </row>
    <row r="4232" spans="4:19" x14ac:dyDescent="0.25">
      <c r="D4232" s="1023" t="s">
        <v>4605</v>
      </c>
      <c r="E4232" s="1009">
        <v>45537</v>
      </c>
      <c r="F4232" s="1010">
        <v>0.34930555555555554</v>
      </c>
      <c r="G4232" s="1009">
        <v>45538</v>
      </c>
      <c r="H4232" s="1010">
        <v>0.62083333333333335</v>
      </c>
      <c r="I4232" s="1011" t="s">
        <v>1252</v>
      </c>
      <c r="J4232" s="1011" t="s">
        <v>982</v>
      </c>
      <c r="K4232" s="1012" t="s">
        <v>933</v>
      </c>
      <c r="L4232" s="1013" t="s">
        <v>1277</v>
      </c>
      <c r="M4232" s="1013" t="s">
        <v>1278</v>
      </c>
      <c r="N4232" s="1040">
        <v>17</v>
      </c>
      <c r="O4232" s="1035">
        <v>31127</v>
      </c>
      <c r="P4232" s="1036">
        <v>1831</v>
      </c>
      <c r="Q4232" s="1014">
        <v>1</v>
      </c>
      <c r="R4232" s="1014" t="s">
        <v>4453</v>
      </c>
      <c r="S4232" s="1024" t="s">
        <v>4454</v>
      </c>
    </row>
    <row r="4233" spans="4:19" x14ac:dyDescent="0.25">
      <c r="D4233" s="1023" t="s">
        <v>4606</v>
      </c>
      <c r="E4233" s="1009">
        <v>45537</v>
      </c>
      <c r="F4233" s="1010">
        <v>0.35347222222222224</v>
      </c>
      <c r="G4233" s="1009">
        <v>45537</v>
      </c>
      <c r="H4233" s="1010">
        <v>0.67152777777777772</v>
      </c>
      <c r="I4233" s="1011" t="s">
        <v>1896</v>
      </c>
      <c r="J4233" s="1011" t="s">
        <v>994</v>
      </c>
      <c r="K4233" s="1012" t="s">
        <v>933</v>
      </c>
      <c r="L4233" s="1013" t="s">
        <v>1177</v>
      </c>
      <c r="M4233" s="1013" t="s">
        <v>986</v>
      </c>
      <c r="N4233" s="1040">
        <v>2</v>
      </c>
      <c r="O4233" s="1035">
        <v>916</v>
      </c>
      <c r="P4233" s="1036">
        <v>458</v>
      </c>
      <c r="Q4233" s="1014">
        <v>1</v>
      </c>
      <c r="R4233" s="1014" t="s">
        <v>4453</v>
      </c>
      <c r="S4233" s="1024" t="s">
        <v>4454</v>
      </c>
    </row>
    <row r="4234" spans="4:19" x14ac:dyDescent="0.25">
      <c r="D4234" s="1023" t="s">
        <v>4607</v>
      </c>
      <c r="E4234" s="1009">
        <v>45537</v>
      </c>
      <c r="F4234" s="1010">
        <v>0.35416666666666669</v>
      </c>
      <c r="G4234" s="1009">
        <v>45537</v>
      </c>
      <c r="H4234" s="1010">
        <v>0.56111111111111112</v>
      </c>
      <c r="I4234" s="1011" t="s">
        <v>1406</v>
      </c>
      <c r="J4234" s="1011" t="s">
        <v>1019</v>
      </c>
      <c r="K4234" s="1012" t="s">
        <v>979</v>
      </c>
      <c r="L4234" s="1013" t="s">
        <v>985</v>
      </c>
      <c r="M4234" s="1013" t="s">
        <v>986</v>
      </c>
      <c r="N4234" s="1040">
        <v>26</v>
      </c>
      <c r="O4234" s="1035">
        <v>7748</v>
      </c>
      <c r="P4234" s="1036">
        <v>298</v>
      </c>
      <c r="Q4234" s="1014">
        <v>1</v>
      </c>
      <c r="R4234" s="1014" t="s">
        <v>936</v>
      </c>
      <c r="S4234" s="1024"/>
    </row>
    <row r="4235" spans="4:19" x14ac:dyDescent="0.25">
      <c r="D4235" s="1023" t="s">
        <v>4608</v>
      </c>
      <c r="E4235" s="1009">
        <v>45537</v>
      </c>
      <c r="F4235" s="1010">
        <v>0.35486111111111113</v>
      </c>
      <c r="G4235" s="1009">
        <v>45537</v>
      </c>
      <c r="H4235" s="1010">
        <v>0.4861111111111111</v>
      </c>
      <c r="I4235" s="1011" t="s">
        <v>1194</v>
      </c>
      <c r="J4235" s="1011" t="s">
        <v>1009</v>
      </c>
      <c r="K4235" s="1012" t="s">
        <v>979</v>
      </c>
      <c r="L4235" s="1013" t="s">
        <v>1177</v>
      </c>
      <c r="M4235" s="1013" t="s">
        <v>986</v>
      </c>
      <c r="N4235" s="1040">
        <v>83</v>
      </c>
      <c r="O4235" s="1035">
        <v>15687</v>
      </c>
      <c r="P4235" s="1036">
        <v>189</v>
      </c>
      <c r="Q4235" s="1014">
        <v>1</v>
      </c>
      <c r="R4235" s="1014" t="s">
        <v>4453</v>
      </c>
      <c r="S4235" s="1024" t="s">
        <v>4454</v>
      </c>
    </row>
    <row r="4236" spans="4:19" x14ac:dyDescent="0.25">
      <c r="D4236" s="1023" t="s">
        <v>4609</v>
      </c>
      <c r="E4236" s="1009">
        <v>45537</v>
      </c>
      <c r="F4236" s="1010">
        <v>0.3659722222222222</v>
      </c>
      <c r="G4236" s="1009">
        <v>45537</v>
      </c>
      <c r="H4236" s="1010">
        <v>0.90972222222222221</v>
      </c>
      <c r="I4236" s="1011" t="s">
        <v>1909</v>
      </c>
      <c r="J4236" s="1011" t="s">
        <v>1057</v>
      </c>
      <c r="K4236" s="1012" t="s">
        <v>979</v>
      </c>
      <c r="L4236" s="1013" t="s">
        <v>934</v>
      </c>
      <c r="M4236" s="1013" t="s">
        <v>935</v>
      </c>
      <c r="N4236" s="1040">
        <v>1</v>
      </c>
      <c r="O4236" s="1035">
        <v>783</v>
      </c>
      <c r="P4236" s="1036">
        <v>783</v>
      </c>
      <c r="Q4236" s="1014">
        <v>1</v>
      </c>
      <c r="R4236" s="1014" t="s">
        <v>4453</v>
      </c>
      <c r="S4236" s="1024" t="s">
        <v>4454</v>
      </c>
    </row>
    <row r="4237" spans="4:19" x14ac:dyDescent="0.25">
      <c r="D4237" s="1023" t="s">
        <v>4610</v>
      </c>
      <c r="E4237" s="1009">
        <v>45537</v>
      </c>
      <c r="F4237" s="1010">
        <v>0.36736111111111114</v>
      </c>
      <c r="G4237" s="1009">
        <v>45537</v>
      </c>
      <c r="H4237" s="1010">
        <v>0.9243055555555556</v>
      </c>
      <c r="I4237" s="1011" t="s">
        <v>1746</v>
      </c>
      <c r="J4237" s="1011" t="s">
        <v>932</v>
      </c>
      <c r="K4237" s="1012" t="s">
        <v>933</v>
      </c>
      <c r="L4237" s="1013" t="s">
        <v>1277</v>
      </c>
      <c r="M4237" s="1013" t="s">
        <v>1278</v>
      </c>
      <c r="N4237" s="1040">
        <v>1</v>
      </c>
      <c r="O4237" s="1035">
        <v>802</v>
      </c>
      <c r="P4237" s="1036">
        <v>802</v>
      </c>
      <c r="Q4237" s="1014">
        <v>1</v>
      </c>
      <c r="R4237" s="1014" t="s">
        <v>4453</v>
      </c>
      <c r="S4237" s="1024" t="s">
        <v>4454</v>
      </c>
    </row>
    <row r="4238" spans="4:19" x14ac:dyDescent="0.25">
      <c r="D4238" s="1023" t="s">
        <v>4611</v>
      </c>
      <c r="E4238" s="1009">
        <v>45537</v>
      </c>
      <c r="F4238" s="1010">
        <v>0.37569444444444444</v>
      </c>
      <c r="G4238" s="1009">
        <v>45537</v>
      </c>
      <c r="H4238" s="1010">
        <v>0.83402777777777781</v>
      </c>
      <c r="I4238" s="1011" t="s">
        <v>1850</v>
      </c>
      <c r="J4238" s="1011" t="s">
        <v>982</v>
      </c>
      <c r="K4238" s="1012" t="s">
        <v>933</v>
      </c>
      <c r="L4238" s="1013" t="s">
        <v>934</v>
      </c>
      <c r="M4238" s="1013" t="s">
        <v>1064</v>
      </c>
      <c r="N4238" s="1040">
        <v>2</v>
      </c>
      <c r="O4238" s="1035">
        <v>1320</v>
      </c>
      <c r="P4238" s="1036">
        <v>660</v>
      </c>
      <c r="Q4238" s="1014">
        <v>1</v>
      </c>
      <c r="R4238" s="1014" t="s">
        <v>4453</v>
      </c>
      <c r="S4238" s="1024" t="s">
        <v>4454</v>
      </c>
    </row>
    <row r="4239" spans="4:19" x14ac:dyDescent="0.25">
      <c r="D4239" s="1023" t="s">
        <v>4612</v>
      </c>
      <c r="E4239" s="1009">
        <v>45537</v>
      </c>
      <c r="F4239" s="1010">
        <v>0.37847222222222221</v>
      </c>
      <c r="G4239" s="1009">
        <v>45537</v>
      </c>
      <c r="H4239" s="1010">
        <v>0.88611111111111107</v>
      </c>
      <c r="I4239" s="1011" t="s">
        <v>2179</v>
      </c>
      <c r="J4239" s="1011" t="s">
        <v>1057</v>
      </c>
      <c r="K4239" s="1012" t="s">
        <v>455</v>
      </c>
      <c r="L4239" s="1013" t="s">
        <v>1177</v>
      </c>
      <c r="M4239" s="1013" t="s">
        <v>986</v>
      </c>
      <c r="N4239" s="1040">
        <v>1</v>
      </c>
      <c r="O4239" s="1035">
        <v>731</v>
      </c>
      <c r="P4239" s="1036">
        <v>731</v>
      </c>
      <c r="Q4239" s="1014">
        <v>1</v>
      </c>
      <c r="R4239" s="1014" t="s">
        <v>4453</v>
      </c>
      <c r="S4239" s="1024" t="s">
        <v>4454</v>
      </c>
    </row>
    <row r="4240" spans="4:19" x14ac:dyDescent="0.25">
      <c r="D4240" s="1023" t="s">
        <v>4613</v>
      </c>
      <c r="E4240" s="1009">
        <v>45537</v>
      </c>
      <c r="F4240" s="1010">
        <v>0.38263888888888886</v>
      </c>
      <c r="G4240" s="1009">
        <v>45537</v>
      </c>
      <c r="H4240" s="1010">
        <v>0.47569444444444442</v>
      </c>
      <c r="I4240" s="1011" t="s">
        <v>2840</v>
      </c>
      <c r="J4240" s="1011" t="s">
        <v>972</v>
      </c>
      <c r="K4240" s="1012" t="s">
        <v>933</v>
      </c>
      <c r="L4240" s="1013" t="s">
        <v>1177</v>
      </c>
      <c r="M4240" s="1013" t="s">
        <v>986</v>
      </c>
      <c r="N4240" s="1040">
        <v>1</v>
      </c>
      <c r="O4240" s="1035">
        <v>134</v>
      </c>
      <c r="P4240" s="1036">
        <v>134</v>
      </c>
      <c r="Q4240" s="1014">
        <v>1</v>
      </c>
      <c r="R4240" s="1014" t="s">
        <v>4453</v>
      </c>
      <c r="S4240" s="1024" t="s">
        <v>4454</v>
      </c>
    </row>
    <row r="4241" spans="4:19" x14ac:dyDescent="0.25">
      <c r="D4241" s="1023" t="s">
        <v>4614</v>
      </c>
      <c r="E4241" s="1009">
        <v>45537</v>
      </c>
      <c r="F4241" s="1010">
        <v>0.39097222222222222</v>
      </c>
      <c r="G4241" s="1009">
        <v>45537</v>
      </c>
      <c r="H4241" s="1010">
        <v>0.59930555555555554</v>
      </c>
      <c r="I4241" s="1011" t="s">
        <v>1100</v>
      </c>
      <c r="J4241" s="1011" t="s">
        <v>982</v>
      </c>
      <c r="K4241" s="1012" t="s">
        <v>979</v>
      </c>
      <c r="L4241" s="1013" t="s">
        <v>1177</v>
      </c>
      <c r="M4241" s="1013" t="s">
        <v>986</v>
      </c>
      <c r="N4241" s="1040">
        <v>1</v>
      </c>
      <c r="O4241" s="1035">
        <v>300</v>
      </c>
      <c r="P4241" s="1036">
        <v>300</v>
      </c>
      <c r="Q4241" s="1014">
        <v>1</v>
      </c>
      <c r="R4241" s="1014" t="s">
        <v>4453</v>
      </c>
      <c r="S4241" s="1024" t="s">
        <v>4454</v>
      </c>
    </row>
    <row r="4242" spans="4:19" x14ac:dyDescent="0.25">
      <c r="D4242" s="1023" t="s">
        <v>4615</v>
      </c>
      <c r="E4242" s="1009">
        <v>45537</v>
      </c>
      <c r="F4242" s="1010">
        <v>0.39374999999999999</v>
      </c>
      <c r="G4242" s="1009">
        <v>45538</v>
      </c>
      <c r="H4242" s="1010">
        <v>8.1944444444444445E-2</v>
      </c>
      <c r="I4242" s="1011" t="s">
        <v>996</v>
      </c>
      <c r="J4242" s="1011" t="s">
        <v>982</v>
      </c>
      <c r="K4242" s="1012" t="s">
        <v>933</v>
      </c>
      <c r="L4242" s="1013" t="s">
        <v>1177</v>
      </c>
      <c r="M4242" s="1013" t="s">
        <v>986</v>
      </c>
      <c r="N4242" s="1040">
        <v>1</v>
      </c>
      <c r="O4242" s="1035">
        <v>991</v>
      </c>
      <c r="P4242" s="1036">
        <v>991</v>
      </c>
      <c r="Q4242" s="1014">
        <v>1</v>
      </c>
      <c r="R4242" s="1014" t="s">
        <v>4453</v>
      </c>
      <c r="S4242" s="1024" t="s">
        <v>4454</v>
      </c>
    </row>
    <row r="4243" spans="4:19" x14ac:dyDescent="0.25">
      <c r="D4243" s="1023" t="s">
        <v>4616</v>
      </c>
      <c r="E4243" s="1009">
        <v>45537</v>
      </c>
      <c r="F4243" s="1010">
        <v>0.39444444444444443</v>
      </c>
      <c r="G4243" s="1009">
        <v>45537</v>
      </c>
      <c r="H4243" s="1010">
        <v>0.75486111111111109</v>
      </c>
      <c r="I4243" s="1011" t="s">
        <v>1600</v>
      </c>
      <c r="J4243" s="1011" t="s">
        <v>1009</v>
      </c>
      <c r="K4243" s="1012" t="s">
        <v>979</v>
      </c>
      <c r="L4243" s="1013" t="s">
        <v>1177</v>
      </c>
      <c r="M4243" s="1013" t="s">
        <v>986</v>
      </c>
      <c r="N4243" s="1040">
        <v>28</v>
      </c>
      <c r="O4243" s="1035">
        <v>14532</v>
      </c>
      <c r="P4243" s="1036">
        <v>519</v>
      </c>
      <c r="Q4243" s="1014">
        <v>1</v>
      </c>
      <c r="R4243" s="1014" t="s">
        <v>4453</v>
      </c>
      <c r="S4243" s="1024" t="s">
        <v>4454</v>
      </c>
    </row>
    <row r="4244" spans="4:19" x14ac:dyDescent="0.25">
      <c r="D4244" s="1023" t="s">
        <v>4616</v>
      </c>
      <c r="E4244" s="1009">
        <v>45537</v>
      </c>
      <c r="F4244" s="1010">
        <v>0.58402777777777781</v>
      </c>
      <c r="G4244" s="1009">
        <v>45537</v>
      </c>
      <c r="H4244" s="1010">
        <v>0.75486111111111109</v>
      </c>
      <c r="I4244" s="1011" t="s">
        <v>1600</v>
      </c>
      <c r="J4244" s="1011" t="s">
        <v>1009</v>
      </c>
      <c r="K4244" s="1012" t="s">
        <v>979</v>
      </c>
      <c r="L4244" s="1013" t="s">
        <v>1177</v>
      </c>
      <c r="M4244" s="1013" t="s">
        <v>986</v>
      </c>
      <c r="N4244" s="1040">
        <v>2</v>
      </c>
      <c r="O4244" s="1035">
        <v>492</v>
      </c>
      <c r="P4244" s="1036">
        <v>246</v>
      </c>
      <c r="Q4244" s="1014">
        <v>2</v>
      </c>
      <c r="R4244" s="1014" t="s">
        <v>4453</v>
      </c>
      <c r="S4244" s="1024" t="s">
        <v>4454</v>
      </c>
    </row>
    <row r="4245" spans="4:19" x14ac:dyDescent="0.25">
      <c r="D4245" s="1023" t="s">
        <v>4617</v>
      </c>
      <c r="E4245" s="1009">
        <v>45537</v>
      </c>
      <c r="F4245" s="1010">
        <v>0.39791666666666664</v>
      </c>
      <c r="G4245" s="1009">
        <v>45537</v>
      </c>
      <c r="H4245" s="1010">
        <v>0.88194444444444442</v>
      </c>
      <c r="I4245" s="1011" t="s">
        <v>1594</v>
      </c>
      <c r="J4245" s="1011" t="s">
        <v>972</v>
      </c>
      <c r="K4245" s="1012" t="s">
        <v>933</v>
      </c>
      <c r="L4245" s="1013" t="s">
        <v>1177</v>
      </c>
      <c r="M4245" s="1013" t="s">
        <v>986</v>
      </c>
      <c r="N4245" s="1040">
        <v>2</v>
      </c>
      <c r="O4245" s="1035">
        <v>1394</v>
      </c>
      <c r="P4245" s="1036">
        <v>697</v>
      </c>
      <c r="Q4245" s="1014">
        <v>1</v>
      </c>
      <c r="R4245" s="1014" t="s">
        <v>4453</v>
      </c>
      <c r="S4245" s="1024" t="s">
        <v>4454</v>
      </c>
    </row>
    <row r="4246" spans="4:19" x14ac:dyDescent="0.25">
      <c r="D4246" s="1023" t="s">
        <v>4618</v>
      </c>
      <c r="E4246" s="1009">
        <v>45537</v>
      </c>
      <c r="F4246" s="1010">
        <v>0.40694444444444444</v>
      </c>
      <c r="G4246" s="1009">
        <v>45537</v>
      </c>
      <c r="H4246" s="1010">
        <v>0.82291666666666663</v>
      </c>
      <c r="I4246" s="1011" t="s">
        <v>3990</v>
      </c>
      <c r="J4246" s="1011" t="s">
        <v>994</v>
      </c>
      <c r="K4246" s="1012" t="s">
        <v>979</v>
      </c>
      <c r="L4246" s="1013" t="s">
        <v>1177</v>
      </c>
      <c r="M4246" s="1013" t="s">
        <v>986</v>
      </c>
      <c r="N4246" s="1040">
        <v>1</v>
      </c>
      <c r="O4246" s="1035">
        <v>599</v>
      </c>
      <c r="P4246" s="1036">
        <v>599</v>
      </c>
      <c r="Q4246" s="1014">
        <v>1</v>
      </c>
      <c r="R4246" s="1014" t="s">
        <v>4453</v>
      </c>
      <c r="S4246" s="1024" t="s">
        <v>4454</v>
      </c>
    </row>
    <row r="4247" spans="4:19" x14ac:dyDescent="0.25">
      <c r="D4247" s="1023" t="s">
        <v>4619</v>
      </c>
      <c r="E4247" s="1009">
        <v>45537</v>
      </c>
      <c r="F4247" s="1010">
        <v>0.41180555555555554</v>
      </c>
      <c r="G4247" s="1009">
        <v>45537</v>
      </c>
      <c r="H4247" s="1010">
        <v>0.56597222222222221</v>
      </c>
      <c r="I4247" s="1011" t="s">
        <v>1076</v>
      </c>
      <c r="J4247" s="1011" t="s">
        <v>1057</v>
      </c>
      <c r="K4247" s="1012" t="s">
        <v>979</v>
      </c>
      <c r="L4247" s="1013" t="s">
        <v>1177</v>
      </c>
      <c r="M4247" s="1013" t="s">
        <v>986</v>
      </c>
      <c r="N4247" s="1040">
        <v>1</v>
      </c>
      <c r="O4247" s="1035">
        <v>222</v>
      </c>
      <c r="P4247" s="1036">
        <v>222</v>
      </c>
      <c r="Q4247" s="1014">
        <v>1</v>
      </c>
      <c r="R4247" s="1014" t="s">
        <v>4453</v>
      </c>
      <c r="S4247" s="1024" t="s">
        <v>4454</v>
      </c>
    </row>
    <row r="4248" spans="4:19" x14ac:dyDescent="0.25">
      <c r="D4248" s="1023" t="s">
        <v>4620</v>
      </c>
      <c r="E4248" s="1009">
        <v>45537</v>
      </c>
      <c r="F4248" s="1010">
        <v>0.41458333333333336</v>
      </c>
      <c r="G4248" s="1009">
        <v>45537</v>
      </c>
      <c r="H4248" s="1010">
        <v>0.53055555555555556</v>
      </c>
      <c r="I4248" s="1011" t="s">
        <v>1542</v>
      </c>
      <c r="J4248" s="1011" t="s">
        <v>1057</v>
      </c>
      <c r="K4248" s="1012" t="s">
        <v>455</v>
      </c>
      <c r="L4248" s="1013" t="s">
        <v>1133</v>
      </c>
      <c r="M4248" s="1013" t="s">
        <v>647</v>
      </c>
      <c r="N4248" s="1040">
        <v>35</v>
      </c>
      <c r="O4248" s="1035">
        <v>5845</v>
      </c>
      <c r="P4248" s="1036">
        <v>167</v>
      </c>
      <c r="Q4248" s="1014">
        <v>1</v>
      </c>
      <c r="R4248" s="1014" t="s">
        <v>4453</v>
      </c>
      <c r="S4248" s="1024" t="s">
        <v>4454</v>
      </c>
    </row>
    <row r="4249" spans="4:19" x14ac:dyDescent="0.25">
      <c r="D4249" s="1023" t="s">
        <v>4621</v>
      </c>
      <c r="E4249" s="1009">
        <v>45537</v>
      </c>
      <c r="F4249" s="1010">
        <v>0.41666666666666669</v>
      </c>
      <c r="G4249" s="1009">
        <v>45537</v>
      </c>
      <c r="H4249" s="1010">
        <v>0.75</v>
      </c>
      <c r="I4249" s="1011" t="s">
        <v>1600</v>
      </c>
      <c r="J4249" s="1011" t="s">
        <v>1009</v>
      </c>
      <c r="K4249" s="1012" t="s">
        <v>979</v>
      </c>
      <c r="L4249" s="1013" t="s">
        <v>934</v>
      </c>
      <c r="M4249" s="1013" t="s">
        <v>1064</v>
      </c>
      <c r="N4249" s="1040">
        <v>1</v>
      </c>
      <c r="O4249" s="1035">
        <v>480</v>
      </c>
      <c r="P4249" s="1036">
        <v>480</v>
      </c>
      <c r="Q4249" s="1014">
        <v>1</v>
      </c>
      <c r="R4249" s="1014" t="s">
        <v>4453</v>
      </c>
      <c r="S4249" s="1024" t="s">
        <v>4454</v>
      </c>
    </row>
    <row r="4250" spans="4:19" x14ac:dyDescent="0.25">
      <c r="D4250" s="1023" t="s">
        <v>4622</v>
      </c>
      <c r="E4250" s="1009">
        <v>45537</v>
      </c>
      <c r="F4250" s="1010">
        <v>0.41944444444444445</v>
      </c>
      <c r="G4250" s="1009">
        <v>45538</v>
      </c>
      <c r="H4250" s="1010">
        <v>0.27777777777777779</v>
      </c>
      <c r="I4250" s="1011" t="s">
        <v>1730</v>
      </c>
      <c r="J4250" s="1011" t="s">
        <v>982</v>
      </c>
      <c r="K4250" s="1012" t="s">
        <v>933</v>
      </c>
      <c r="L4250" s="1013" t="s">
        <v>1177</v>
      </c>
      <c r="M4250" s="1013" t="s">
        <v>986</v>
      </c>
      <c r="N4250" s="1040">
        <v>10</v>
      </c>
      <c r="O4250" s="1035">
        <v>12360</v>
      </c>
      <c r="P4250" s="1036">
        <v>1236</v>
      </c>
      <c r="Q4250" s="1014">
        <v>1</v>
      </c>
      <c r="R4250" s="1014" t="s">
        <v>4453</v>
      </c>
      <c r="S4250" s="1024" t="s">
        <v>4454</v>
      </c>
    </row>
    <row r="4251" spans="4:19" x14ac:dyDescent="0.25">
      <c r="D4251" s="1023" t="s">
        <v>4622</v>
      </c>
      <c r="E4251" s="1009">
        <v>45537</v>
      </c>
      <c r="F4251" s="1010">
        <v>0.41944444444444445</v>
      </c>
      <c r="G4251" s="1009">
        <v>45537</v>
      </c>
      <c r="H4251" s="1010">
        <v>0.55277777777777781</v>
      </c>
      <c r="I4251" s="1011" t="s">
        <v>1730</v>
      </c>
      <c r="J4251" s="1011" t="s">
        <v>982</v>
      </c>
      <c r="K4251" s="1012" t="s">
        <v>933</v>
      </c>
      <c r="L4251" s="1013" t="s">
        <v>1177</v>
      </c>
      <c r="M4251" s="1013" t="s">
        <v>986</v>
      </c>
      <c r="N4251" s="1040">
        <v>172</v>
      </c>
      <c r="O4251" s="1035">
        <v>33024</v>
      </c>
      <c r="P4251" s="1036">
        <v>192</v>
      </c>
      <c r="Q4251" s="1014">
        <v>2</v>
      </c>
      <c r="R4251" s="1014" t="s">
        <v>4453</v>
      </c>
      <c r="S4251" s="1024" t="s">
        <v>4454</v>
      </c>
    </row>
    <row r="4252" spans="4:19" x14ac:dyDescent="0.25">
      <c r="D4252" s="1023" t="s">
        <v>4622</v>
      </c>
      <c r="E4252" s="1009">
        <v>45537</v>
      </c>
      <c r="F4252" s="1010">
        <v>0.41944444444444445</v>
      </c>
      <c r="G4252" s="1009">
        <v>45537</v>
      </c>
      <c r="H4252" s="1010">
        <v>0.55277777777777781</v>
      </c>
      <c r="I4252" s="1011" t="s">
        <v>1730</v>
      </c>
      <c r="J4252" s="1011" t="s">
        <v>982</v>
      </c>
      <c r="K4252" s="1012" t="s">
        <v>933</v>
      </c>
      <c r="L4252" s="1013" t="s">
        <v>1177</v>
      </c>
      <c r="M4252" s="1013" t="s">
        <v>986</v>
      </c>
      <c r="N4252" s="1040">
        <v>612</v>
      </c>
      <c r="O4252" s="1035">
        <v>117504</v>
      </c>
      <c r="P4252" s="1036">
        <v>192</v>
      </c>
      <c r="Q4252" s="1014">
        <v>3</v>
      </c>
      <c r="R4252" s="1014" t="s">
        <v>4453</v>
      </c>
      <c r="S4252" s="1024" t="s">
        <v>4454</v>
      </c>
    </row>
    <row r="4253" spans="4:19" x14ac:dyDescent="0.25">
      <c r="D4253" s="1023" t="s">
        <v>4622</v>
      </c>
      <c r="E4253" s="1009">
        <v>45537</v>
      </c>
      <c r="F4253" s="1010">
        <v>0.57152777777777775</v>
      </c>
      <c r="G4253" s="1009">
        <v>45537</v>
      </c>
      <c r="H4253" s="1010">
        <v>0.64583333333333337</v>
      </c>
      <c r="I4253" s="1011" t="s">
        <v>3898</v>
      </c>
      <c r="J4253" s="1011" t="s">
        <v>982</v>
      </c>
      <c r="K4253" s="1012" t="s">
        <v>933</v>
      </c>
      <c r="L4253" s="1013" t="s">
        <v>1177</v>
      </c>
      <c r="M4253" s="1013" t="s">
        <v>986</v>
      </c>
      <c r="N4253" s="1040">
        <v>125</v>
      </c>
      <c r="O4253" s="1035">
        <v>13375</v>
      </c>
      <c r="P4253" s="1036">
        <v>107</v>
      </c>
      <c r="Q4253" s="1014">
        <v>4</v>
      </c>
      <c r="R4253" s="1014" t="s">
        <v>4453</v>
      </c>
      <c r="S4253" s="1024" t="s">
        <v>4454</v>
      </c>
    </row>
    <row r="4254" spans="4:19" x14ac:dyDescent="0.25">
      <c r="D4254" s="1023" t="s">
        <v>4623</v>
      </c>
      <c r="E4254" s="1009">
        <v>45537</v>
      </c>
      <c r="F4254" s="1010">
        <v>0.42291666666666666</v>
      </c>
      <c r="G4254" s="1009">
        <v>45537</v>
      </c>
      <c r="H4254" s="1010">
        <v>0.51458333333333328</v>
      </c>
      <c r="I4254" s="1011" t="s">
        <v>1125</v>
      </c>
      <c r="J4254" s="1011" t="s">
        <v>972</v>
      </c>
      <c r="K4254" s="1012" t="s">
        <v>933</v>
      </c>
      <c r="L4254" s="1013" t="s">
        <v>1177</v>
      </c>
      <c r="M4254" s="1013" t="s">
        <v>986</v>
      </c>
      <c r="N4254" s="1040">
        <v>1</v>
      </c>
      <c r="O4254" s="1035">
        <v>132</v>
      </c>
      <c r="P4254" s="1036">
        <v>132</v>
      </c>
      <c r="Q4254" s="1014">
        <v>1</v>
      </c>
      <c r="R4254" s="1014" t="s">
        <v>4453</v>
      </c>
      <c r="S4254" s="1024" t="s">
        <v>4454</v>
      </c>
    </row>
    <row r="4255" spans="4:19" x14ac:dyDescent="0.25">
      <c r="D4255" s="1023" t="s">
        <v>4624</v>
      </c>
      <c r="E4255" s="1009">
        <v>45537</v>
      </c>
      <c r="F4255" s="1010">
        <v>0.42499999999999999</v>
      </c>
      <c r="G4255" s="1009">
        <v>45537</v>
      </c>
      <c r="H4255" s="1010">
        <v>0.94236111111111109</v>
      </c>
      <c r="I4255" s="1011" t="s">
        <v>2481</v>
      </c>
      <c r="J4255" s="1011" t="s">
        <v>994</v>
      </c>
      <c r="K4255" s="1012" t="s">
        <v>933</v>
      </c>
      <c r="L4255" s="1013" t="s">
        <v>934</v>
      </c>
      <c r="M4255" s="1013" t="s">
        <v>935</v>
      </c>
      <c r="N4255" s="1040">
        <v>1</v>
      </c>
      <c r="O4255" s="1035">
        <v>745</v>
      </c>
      <c r="P4255" s="1036">
        <v>745</v>
      </c>
      <c r="Q4255" s="1014">
        <v>1</v>
      </c>
      <c r="R4255" s="1014" t="s">
        <v>4453</v>
      </c>
      <c r="S4255" s="1024" t="s">
        <v>4454</v>
      </c>
    </row>
    <row r="4256" spans="4:19" x14ac:dyDescent="0.25">
      <c r="D4256" s="1023" t="s">
        <v>4625</v>
      </c>
      <c r="E4256" s="1009">
        <v>45537</v>
      </c>
      <c r="F4256" s="1010">
        <v>0.42708333333333331</v>
      </c>
      <c r="G4256" s="1009">
        <v>45537</v>
      </c>
      <c r="H4256" s="1010">
        <v>0.67222222222222228</v>
      </c>
      <c r="I4256" s="1011" t="s">
        <v>2129</v>
      </c>
      <c r="J4256" s="1011" t="s">
        <v>982</v>
      </c>
      <c r="K4256" s="1012" t="s">
        <v>933</v>
      </c>
      <c r="L4256" s="1013" t="s">
        <v>1177</v>
      </c>
      <c r="M4256" s="1013" t="s">
        <v>986</v>
      </c>
      <c r="N4256" s="1040">
        <v>2</v>
      </c>
      <c r="O4256" s="1035">
        <v>706</v>
      </c>
      <c r="P4256" s="1036">
        <v>353</v>
      </c>
      <c r="Q4256" s="1014">
        <v>1</v>
      </c>
      <c r="R4256" s="1014" t="s">
        <v>4453</v>
      </c>
      <c r="S4256" s="1024" t="s">
        <v>4454</v>
      </c>
    </row>
    <row r="4257" spans="4:19" x14ac:dyDescent="0.25">
      <c r="D4257" s="1023" t="s">
        <v>4626</v>
      </c>
      <c r="E4257" s="1009">
        <v>45537</v>
      </c>
      <c r="F4257" s="1010">
        <v>0.43055555555555558</v>
      </c>
      <c r="G4257" s="1009">
        <v>45537</v>
      </c>
      <c r="H4257" s="1010">
        <v>0.49305555555555558</v>
      </c>
      <c r="I4257" s="1011" t="s">
        <v>1243</v>
      </c>
      <c r="J4257" s="1011" t="s">
        <v>982</v>
      </c>
      <c r="K4257" s="1012" t="s">
        <v>933</v>
      </c>
      <c r="L4257" s="1013" t="s">
        <v>1177</v>
      </c>
      <c r="M4257" s="1013" t="s">
        <v>986</v>
      </c>
      <c r="N4257" s="1040">
        <v>19</v>
      </c>
      <c r="O4257" s="1035">
        <v>1710</v>
      </c>
      <c r="P4257" s="1036">
        <v>90</v>
      </c>
      <c r="Q4257" s="1014">
        <v>1</v>
      </c>
      <c r="R4257" s="1014" t="s">
        <v>4453</v>
      </c>
      <c r="S4257" s="1024" t="s">
        <v>4454</v>
      </c>
    </row>
    <row r="4258" spans="4:19" x14ac:dyDescent="0.25">
      <c r="D4258" s="1023" t="s">
        <v>4626</v>
      </c>
      <c r="E4258" s="1009">
        <v>45537</v>
      </c>
      <c r="F4258" s="1010">
        <v>0.46597222222222223</v>
      </c>
      <c r="G4258" s="1009">
        <v>45537</v>
      </c>
      <c r="H4258" s="1010">
        <v>0.47291666666666665</v>
      </c>
      <c r="I4258" s="1011" t="s">
        <v>1243</v>
      </c>
      <c r="J4258" s="1011" t="s">
        <v>982</v>
      </c>
      <c r="K4258" s="1012" t="s">
        <v>933</v>
      </c>
      <c r="L4258" s="1013" t="s">
        <v>1177</v>
      </c>
      <c r="M4258" s="1013" t="s">
        <v>986</v>
      </c>
      <c r="N4258" s="1040">
        <v>1951</v>
      </c>
      <c r="O4258" s="1035">
        <v>19510</v>
      </c>
      <c r="P4258" s="1036">
        <v>10</v>
      </c>
      <c r="Q4258" s="1014">
        <v>2</v>
      </c>
      <c r="R4258" s="1014" t="s">
        <v>4453</v>
      </c>
      <c r="S4258" s="1024" t="s">
        <v>4454</v>
      </c>
    </row>
    <row r="4259" spans="4:19" x14ac:dyDescent="0.25">
      <c r="D4259" s="1023" t="s">
        <v>4626</v>
      </c>
      <c r="E4259" s="1009">
        <v>45537</v>
      </c>
      <c r="F4259" s="1010">
        <v>0.46597222222222223</v>
      </c>
      <c r="G4259" s="1009">
        <v>45537</v>
      </c>
      <c r="H4259" s="1010">
        <v>0.49305555555555558</v>
      </c>
      <c r="I4259" s="1011" t="s">
        <v>1243</v>
      </c>
      <c r="J4259" s="1011" t="s">
        <v>982</v>
      </c>
      <c r="K4259" s="1012" t="s">
        <v>933</v>
      </c>
      <c r="L4259" s="1013" t="s">
        <v>1177</v>
      </c>
      <c r="M4259" s="1013" t="s">
        <v>986</v>
      </c>
      <c r="N4259" s="1040">
        <v>177</v>
      </c>
      <c r="O4259" s="1035">
        <v>6903</v>
      </c>
      <c r="P4259" s="1036">
        <v>39</v>
      </c>
      <c r="Q4259" s="1014">
        <v>3</v>
      </c>
      <c r="R4259" s="1014" t="s">
        <v>4453</v>
      </c>
      <c r="S4259" s="1024" t="s">
        <v>4454</v>
      </c>
    </row>
    <row r="4260" spans="4:19" x14ac:dyDescent="0.25">
      <c r="D4260" s="1023" t="s">
        <v>4626</v>
      </c>
      <c r="E4260" s="1009">
        <v>45537</v>
      </c>
      <c r="F4260" s="1010">
        <v>0.46597222222222223</v>
      </c>
      <c r="G4260" s="1009">
        <v>45537</v>
      </c>
      <c r="H4260" s="1010">
        <v>0.49375000000000002</v>
      </c>
      <c r="I4260" s="1011" t="s">
        <v>1243</v>
      </c>
      <c r="J4260" s="1011" t="s">
        <v>982</v>
      </c>
      <c r="K4260" s="1012" t="s">
        <v>933</v>
      </c>
      <c r="L4260" s="1013" t="s">
        <v>1177</v>
      </c>
      <c r="M4260" s="1013" t="s">
        <v>986</v>
      </c>
      <c r="N4260" s="1040">
        <v>66</v>
      </c>
      <c r="O4260" s="1035">
        <v>2640</v>
      </c>
      <c r="P4260" s="1036">
        <v>40</v>
      </c>
      <c r="Q4260" s="1014">
        <v>4</v>
      </c>
      <c r="R4260" s="1014" t="s">
        <v>4453</v>
      </c>
      <c r="S4260" s="1024" t="s">
        <v>4454</v>
      </c>
    </row>
    <row r="4261" spans="4:19" x14ac:dyDescent="0.25">
      <c r="D4261" s="1023" t="s">
        <v>4626</v>
      </c>
      <c r="E4261" s="1009">
        <v>45537</v>
      </c>
      <c r="F4261" s="1010">
        <v>0.46597222222222223</v>
      </c>
      <c r="G4261" s="1009">
        <v>45537</v>
      </c>
      <c r="H4261" s="1010">
        <v>0.49444444444444446</v>
      </c>
      <c r="I4261" s="1011" t="s">
        <v>1243</v>
      </c>
      <c r="J4261" s="1011" t="s">
        <v>982</v>
      </c>
      <c r="K4261" s="1012" t="s">
        <v>933</v>
      </c>
      <c r="L4261" s="1013" t="s">
        <v>1177</v>
      </c>
      <c r="M4261" s="1013" t="s">
        <v>986</v>
      </c>
      <c r="N4261" s="1040">
        <v>35</v>
      </c>
      <c r="O4261" s="1035">
        <v>1435</v>
      </c>
      <c r="P4261" s="1036">
        <v>41</v>
      </c>
      <c r="Q4261" s="1014">
        <v>5</v>
      </c>
      <c r="R4261" s="1014" t="s">
        <v>4453</v>
      </c>
      <c r="S4261" s="1024" t="s">
        <v>4454</v>
      </c>
    </row>
    <row r="4262" spans="4:19" x14ac:dyDescent="0.25">
      <c r="D4262" s="1023" t="s">
        <v>4627</v>
      </c>
      <c r="E4262" s="1009">
        <v>45537</v>
      </c>
      <c r="F4262" s="1010">
        <v>0.43055555555555558</v>
      </c>
      <c r="G4262" s="1009">
        <v>45537</v>
      </c>
      <c r="H4262" s="1010">
        <v>0.65208333333333335</v>
      </c>
      <c r="I4262" s="1011" t="s">
        <v>1025</v>
      </c>
      <c r="J4262" s="1011" t="s">
        <v>994</v>
      </c>
      <c r="K4262" s="1012" t="s">
        <v>933</v>
      </c>
      <c r="L4262" s="1013" t="s">
        <v>1177</v>
      </c>
      <c r="M4262" s="1013" t="s">
        <v>986</v>
      </c>
      <c r="N4262" s="1040">
        <v>46</v>
      </c>
      <c r="O4262" s="1035">
        <v>14674</v>
      </c>
      <c r="P4262" s="1036">
        <v>319</v>
      </c>
      <c r="Q4262" s="1014">
        <v>1</v>
      </c>
      <c r="R4262" s="1014" t="s">
        <v>4453</v>
      </c>
      <c r="S4262" s="1024" t="s">
        <v>4454</v>
      </c>
    </row>
    <row r="4263" spans="4:19" x14ac:dyDescent="0.25">
      <c r="D4263" s="1023" t="s">
        <v>4628</v>
      </c>
      <c r="E4263" s="1009">
        <v>45537</v>
      </c>
      <c r="F4263" s="1010">
        <v>0.43125000000000002</v>
      </c>
      <c r="G4263" s="1009">
        <v>45537</v>
      </c>
      <c r="H4263" s="1010">
        <v>0.73611111111111116</v>
      </c>
      <c r="I4263" s="1011" t="s">
        <v>1036</v>
      </c>
      <c r="J4263" s="1011" t="s">
        <v>982</v>
      </c>
      <c r="K4263" s="1012" t="s">
        <v>933</v>
      </c>
      <c r="L4263" s="1013" t="s">
        <v>1003</v>
      </c>
      <c r="M4263" s="1013" t="s">
        <v>986</v>
      </c>
      <c r="N4263" s="1040">
        <v>1</v>
      </c>
      <c r="O4263" s="1035">
        <v>439</v>
      </c>
      <c r="P4263" s="1036">
        <v>439</v>
      </c>
      <c r="Q4263" s="1014">
        <v>1</v>
      </c>
      <c r="R4263" s="1014" t="s">
        <v>4453</v>
      </c>
      <c r="S4263" s="1024" t="s">
        <v>4454</v>
      </c>
    </row>
    <row r="4264" spans="4:19" x14ac:dyDescent="0.25">
      <c r="D4264" s="1023" t="s">
        <v>4629</v>
      </c>
      <c r="E4264" s="1009">
        <v>45537</v>
      </c>
      <c r="F4264" s="1010">
        <v>0.44027777777777777</v>
      </c>
      <c r="G4264" s="1009">
        <v>45537</v>
      </c>
      <c r="H4264" s="1010">
        <v>0.4597222222222222</v>
      </c>
      <c r="I4264" s="1011" t="s">
        <v>1882</v>
      </c>
      <c r="J4264" s="1011" t="s">
        <v>982</v>
      </c>
      <c r="K4264" s="1012" t="s">
        <v>933</v>
      </c>
      <c r="L4264" s="1013" t="s">
        <v>1177</v>
      </c>
      <c r="M4264" s="1013" t="s">
        <v>986</v>
      </c>
      <c r="N4264" s="1040">
        <v>66</v>
      </c>
      <c r="O4264" s="1035">
        <v>1848</v>
      </c>
      <c r="P4264" s="1036">
        <v>28</v>
      </c>
      <c r="Q4264" s="1014">
        <v>1</v>
      </c>
      <c r="R4264" s="1014" t="s">
        <v>4453</v>
      </c>
      <c r="S4264" s="1024" t="s">
        <v>4454</v>
      </c>
    </row>
    <row r="4265" spans="4:19" x14ac:dyDescent="0.25">
      <c r="D4265" s="1023" t="s">
        <v>4630</v>
      </c>
      <c r="E4265" s="1009">
        <v>45537</v>
      </c>
      <c r="F4265" s="1010">
        <v>0.44513888888888886</v>
      </c>
      <c r="G4265" s="1009">
        <v>45537</v>
      </c>
      <c r="H4265" s="1010">
        <v>0.87638888888888888</v>
      </c>
      <c r="I4265" s="1011" t="s">
        <v>3898</v>
      </c>
      <c r="J4265" s="1011" t="s">
        <v>982</v>
      </c>
      <c r="K4265" s="1012" t="s">
        <v>933</v>
      </c>
      <c r="L4265" s="1013" t="s">
        <v>1177</v>
      </c>
      <c r="M4265" s="1013" t="s">
        <v>986</v>
      </c>
      <c r="N4265" s="1040">
        <v>2</v>
      </c>
      <c r="O4265" s="1035">
        <v>1242</v>
      </c>
      <c r="P4265" s="1036">
        <v>621</v>
      </c>
      <c r="Q4265" s="1014">
        <v>1</v>
      </c>
      <c r="R4265" s="1014" t="s">
        <v>4453</v>
      </c>
      <c r="S4265" s="1024" t="s">
        <v>4454</v>
      </c>
    </row>
    <row r="4266" spans="4:19" x14ac:dyDescent="0.25">
      <c r="D4266" s="1023" t="s">
        <v>4631</v>
      </c>
      <c r="E4266" s="1009">
        <v>45537</v>
      </c>
      <c r="F4266" s="1010">
        <v>0.44791666666666669</v>
      </c>
      <c r="G4266" s="1009">
        <v>45537</v>
      </c>
      <c r="H4266" s="1010">
        <v>0.82708333333333328</v>
      </c>
      <c r="I4266" s="1011" t="s">
        <v>1252</v>
      </c>
      <c r="J4266" s="1011" t="s">
        <v>982</v>
      </c>
      <c r="K4266" s="1012" t="s">
        <v>933</v>
      </c>
      <c r="L4266" s="1013" t="s">
        <v>1177</v>
      </c>
      <c r="M4266" s="1013" t="s">
        <v>986</v>
      </c>
      <c r="N4266" s="1040">
        <v>1</v>
      </c>
      <c r="O4266" s="1035">
        <v>546</v>
      </c>
      <c r="P4266" s="1036">
        <v>546</v>
      </c>
      <c r="Q4266" s="1014">
        <v>1</v>
      </c>
      <c r="R4266" s="1014" t="s">
        <v>4453</v>
      </c>
      <c r="S4266" s="1024" t="s">
        <v>4454</v>
      </c>
    </row>
    <row r="4267" spans="4:19" x14ac:dyDescent="0.25">
      <c r="D4267" s="1023" t="s">
        <v>4632</v>
      </c>
      <c r="E4267" s="1009">
        <v>45537</v>
      </c>
      <c r="F4267" s="1010">
        <v>0.44791666666666669</v>
      </c>
      <c r="G4267" s="1009">
        <v>45537</v>
      </c>
      <c r="H4267" s="1010">
        <v>0.73819444444444449</v>
      </c>
      <c r="I4267" s="1011" t="s">
        <v>1016</v>
      </c>
      <c r="J4267" s="1011" t="s">
        <v>982</v>
      </c>
      <c r="K4267" s="1012" t="s">
        <v>979</v>
      </c>
      <c r="L4267" s="1013" t="s">
        <v>1177</v>
      </c>
      <c r="M4267" s="1013" t="s">
        <v>986</v>
      </c>
      <c r="N4267" s="1040">
        <v>1</v>
      </c>
      <c r="O4267" s="1035">
        <v>418</v>
      </c>
      <c r="P4267" s="1036">
        <v>418</v>
      </c>
      <c r="Q4267" s="1014">
        <v>1</v>
      </c>
      <c r="R4267" s="1014" t="s">
        <v>4453</v>
      </c>
      <c r="S4267" s="1024" t="s">
        <v>4454</v>
      </c>
    </row>
    <row r="4268" spans="4:19" x14ac:dyDescent="0.25">
      <c r="D4268" s="1023" t="s">
        <v>4633</v>
      </c>
      <c r="E4268" s="1009">
        <v>45537</v>
      </c>
      <c r="F4268" s="1010">
        <v>0.44930555555555557</v>
      </c>
      <c r="G4268" s="1009">
        <v>45537</v>
      </c>
      <c r="H4268" s="1010">
        <v>0.53402777777777777</v>
      </c>
      <c r="I4268" s="1011" t="s">
        <v>3422</v>
      </c>
      <c r="J4268" s="1011" t="s">
        <v>972</v>
      </c>
      <c r="K4268" s="1012" t="s">
        <v>455</v>
      </c>
      <c r="L4268" s="1013" t="s">
        <v>1277</v>
      </c>
      <c r="M4268" s="1013" t="s">
        <v>1444</v>
      </c>
      <c r="N4268" s="1040">
        <v>130</v>
      </c>
      <c r="O4268" s="1035">
        <v>15860</v>
      </c>
      <c r="P4268" s="1036">
        <v>122</v>
      </c>
      <c r="Q4268" s="1014">
        <v>1</v>
      </c>
      <c r="R4268" s="1014" t="s">
        <v>4453</v>
      </c>
      <c r="S4268" s="1024" t="s">
        <v>4454</v>
      </c>
    </row>
    <row r="4269" spans="4:19" x14ac:dyDescent="0.25">
      <c r="D4269" s="1023" t="s">
        <v>4634</v>
      </c>
      <c r="E4269" s="1009">
        <v>45537</v>
      </c>
      <c r="F4269" s="1010">
        <v>0.45277777777777778</v>
      </c>
      <c r="G4269" s="1009">
        <v>45537</v>
      </c>
      <c r="H4269" s="1010">
        <v>0.87430555555555556</v>
      </c>
      <c r="I4269" s="1011" t="s">
        <v>1063</v>
      </c>
      <c r="J4269" s="1011" t="s">
        <v>932</v>
      </c>
      <c r="K4269" s="1012" t="s">
        <v>933</v>
      </c>
      <c r="L4269" s="1013" t="s">
        <v>1277</v>
      </c>
      <c r="M4269" s="1013" t="s">
        <v>1444</v>
      </c>
      <c r="N4269" s="1040">
        <v>1</v>
      </c>
      <c r="O4269" s="1035">
        <v>607</v>
      </c>
      <c r="P4269" s="1036">
        <v>607</v>
      </c>
      <c r="Q4269" s="1014">
        <v>1</v>
      </c>
      <c r="R4269" s="1014" t="s">
        <v>4453</v>
      </c>
      <c r="S4269" s="1024" t="s">
        <v>4454</v>
      </c>
    </row>
    <row r="4270" spans="4:19" x14ac:dyDescent="0.25">
      <c r="D4270" s="1023" t="s">
        <v>4635</v>
      </c>
      <c r="E4270" s="1009">
        <v>45537</v>
      </c>
      <c r="F4270" s="1010">
        <v>0.4548611111111111</v>
      </c>
      <c r="G4270" s="1009">
        <v>45537</v>
      </c>
      <c r="H4270" s="1010">
        <v>0.80902777777777779</v>
      </c>
      <c r="I4270" s="1011" t="s">
        <v>991</v>
      </c>
      <c r="J4270" s="1011" t="s">
        <v>932</v>
      </c>
      <c r="K4270" s="1012" t="s">
        <v>933</v>
      </c>
      <c r="L4270" s="1013" t="s">
        <v>1277</v>
      </c>
      <c r="M4270" s="1013" t="s">
        <v>1444</v>
      </c>
      <c r="N4270" s="1040">
        <v>1</v>
      </c>
      <c r="O4270" s="1035">
        <v>510</v>
      </c>
      <c r="P4270" s="1036">
        <v>510</v>
      </c>
      <c r="Q4270" s="1014">
        <v>1</v>
      </c>
      <c r="R4270" s="1014" t="s">
        <v>4453</v>
      </c>
      <c r="S4270" s="1024" t="s">
        <v>4454</v>
      </c>
    </row>
    <row r="4271" spans="4:19" x14ac:dyDescent="0.25">
      <c r="D4271" s="1023" t="s">
        <v>4636</v>
      </c>
      <c r="E4271" s="1009">
        <v>45537</v>
      </c>
      <c r="F4271" s="1010">
        <v>0.45624999999999999</v>
      </c>
      <c r="G4271" s="1009">
        <v>45537</v>
      </c>
      <c r="H4271" s="1010">
        <v>0.46180555555555558</v>
      </c>
      <c r="I4271" s="1011" t="s">
        <v>1334</v>
      </c>
      <c r="J4271" s="1011" t="s">
        <v>1057</v>
      </c>
      <c r="K4271" s="1012" t="s">
        <v>455</v>
      </c>
      <c r="L4271" s="1013" t="s">
        <v>1277</v>
      </c>
      <c r="M4271" s="1013" t="s">
        <v>1444</v>
      </c>
      <c r="N4271" s="1040">
        <v>70</v>
      </c>
      <c r="O4271" s="1035">
        <v>560</v>
      </c>
      <c r="P4271" s="1036">
        <v>8</v>
      </c>
      <c r="Q4271" s="1014">
        <v>1</v>
      </c>
      <c r="R4271" s="1014" t="s">
        <v>4453</v>
      </c>
      <c r="S4271" s="1024" t="s">
        <v>4454</v>
      </c>
    </row>
    <row r="4272" spans="4:19" x14ac:dyDescent="0.25">
      <c r="D4272" s="1023" t="s">
        <v>4637</v>
      </c>
      <c r="E4272" s="1009">
        <v>45537</v>
      </c>
      <c r="F4272" s="1010">
        <v>0.46319444444444446</v>
      </c>
      <c r="G4272" s="1009">
        <v>45537</v>
      </c>
      <c r="H4272" s="1010">
        <v>0.5131944444444444</v>
      </c>
      <c r="I4272" s="1011" t="s">
        <v>1434</v>
      </c>
      <c r="J4272" s="1011" t="s">
        <v>982</v>
      </c>
      <c r="K4272" s="1012" t="s">
        <v>933</v>
      </c>
      <c r="L4272" s="1013" t="s">
        <v>1277</v>
      </c>
      <c r="M4272" s="1013" t="s">
        <v>1444</v>
      </c>
      <c r="N4272" s="1040">
        <v>89</v>
      </c>
      <c r="O4272" s="1035">
        <v>6408</v>
      </c>
      <c r="P4272" s="1036">
        <v>72</v>
      </c>
      <c r="Q4272" s="1014">
        <v>1</v>
      </c>
      <c r="R4272" s="1014" t="s">
        <v>4453</v>
      </c>
      <c r="S4272" s="1024" t="s">
        <v>4454</v>
      </c>
    </row>
    <row r="4273" spans="4:19" x14ac:dyDescent="0.25">
      <c r="D4273" s="1023" t="s">
        <v>4637</v>
      </c>
      <c r="E4273" s="1009">
        <v>45537</v>
      </c>
      <c r="F4273" s="1010">
        <v>0.46319444444444446</v>
      </c>
      <c r="G4273" s="1009">
        <v>45537</v>
      </c>
      <c r="H4273" s="1010">
        <v>0.51736111111111116</v>
      </c>
      <c r="I4273" s="1011" t="s">
        <v>1434</v>
      </c>
      <c r="J4273" s="1011" t="s">
        <v>982</v>
      </c>
      <c r="K4273" s="1012" t="s">
        <v>933</v>
      </c>
      <c r="L4273" s="1013" t="s">
        <v>1277</v>
      </c>
      <c r="M4273" s="1013" t="s">
        <v>1444</v>
      </c>
      <c r="N4273" s="1040">
        <v>126</v>
      </c>
      <c r="O4273" s="1035">
        <v>9828</v>
      </c>
      <c r="P4273" s="1036">
        <v>78</v>
      </c>
      <c r="Q4273" s="1014">
        <v>2</v>
      </c>
      <c r="R4273" s="1014" t="s">
        <v>4453</v>
      </c>
      <c r="S4273" s="1024" t="s">
        <v>4454</v>
      </c>
    </row>
    <row r="4274" spans="4:19" x14ac:dyDescent="0.25">
      <c r="D4274" s="1023" t="s">
        <v>4637</v>
      </c>
      <c r="E4274" s="1009">
        <v>45537</v>
      </c>
      <c r="F4274" s="1010">
        <v>0.46319444444444446</v>
      </c>
      <c r="G4274" s="1009">
        <v>45537</v>
      </c>
      <c r="H4274" s="1010">
        <v>0.5180555555555556</v>
      </c>
      <c r="I4274" s="1011" t="s">
        <v>1434</v>
      </c>
      <c r="J4274" s="1011" t="s">
        <v>982</v>
      </c>
      <c r="K4274" s="1012" t="s">
        <v>933</v>
      </c>
      <c r="L4274" s="1013" t="s">
        <v>1277</v>
      </c>
      <c r="M4274" s="1013" t="s">
        <v>1444</v>
      </c>
      <c r="N4274" s="1040">
        <v>589</v>
      </c>
      <c r="O4274" s="1035">
        <v>46531</v>
      </c>
      <c r="P4274" s="1036">
        <v>79</v>
      </c>
      <c r="Q4274" s="1014">
        <v>3</v>
      </c>
      <c r="R4274" s="1014" t="s">
        <v>4453</v>
      </c>
      <c r="S4274" s="1024" t="s">
        <v>4454</v>
      </c>
    </row>
    <row r="4275" spans="4:19" x14ac:dyDescent="0.25">
      <c r="D4275" s="1023" t="s">
        <v>4637</v>
      </c>
      <c r="E4275" s="1009">
        <v>45537</v>
      </c>
      <c r="F4275" s="1010">
        <v>0.46319444444444446</v>
      </c>
      <c r="G4275" s="1009">
        <v>45537</v>
      </c>
      <c r="H4275" s="1010">
        <v>0.5180555555555556</v>
      </c>
      <c r="I4275" s="1011" t="s">
        <v>1434</v>
      </c>
      <c r="J4275" s="1011" t="s">
        <v>982</v>
      </c>
      <c r="K4275" s="1012" t="s">
        <v>933</v>
      </c>
      <c r="L4275" s="1013" t="s">
        <v>1277</v>
      </c>
      <c r="M4275" s="1013" t="s">
        <v>1444</v>
      </c>
      <c r="N4275" s="1040">
        <v>667</v>
      </c>
      <c r="O4275" s="1035">
        <v>52693</v>
      </c>
      <c r="P4275" s="1036">
        <v>79</v>
      </c>
      <c r="Q4275" s="1014">
        <v>4</v>
      </c>
      <c r="R4275" s="1014" t="s">
        <v>4453</v>
      </c>
      <c r="S4275" s="1024" t="s">
        <v>4454</v>
      </c>
    </row>
    <row r="4276" spans="4:19" x14ac:dyDescent="0.25">
      <c r="D4276" s="1023" t="s">
        <v>4637</v>
      </c>
      <c r="E4276" s="1009">
        <v>45537</v>
      </c>
      <c r="F4276" s="1010">
        <v>0.46319444444444446</v>
      </c>
      <c r="G4276" s="1009">
        <v>45537</v>
      </c>
      <c r="H4276" s="1010">
        <v>0.52638888888888891</v>
      </c>
      <c r="I4276" s="1011" t="s">
        <v>1434</v>
      </c>
      <c r="J4276" s="1011" t="s">
        <v>982</v>
      </c>
      <c r="K4276" s="1012" t="s">
        <v>933</v>
      </c>
      <c r="L4276" s="1013" t="s">
        <v>1277</v>
      </c>
      <c r="M4276" s="1013" t="s">
        <v>1444</v>
      </c>
      <c r="N4276" s="1040">
        <v>16</v>
      </c>
      <c r="O4276" s="1035">
        <v>1456</v>
      </c>
      <c r="P4276" s="1036">
        <v>91</v>
      </c>
      <c r="Q4276" s="1014">
        <v>5</v>
      </c>
      <c r="R4276" s="1014" t="s">
        <v>4453</v>
      </c>
      <c r="S4276" s="1024" t="s">
        <v>4454</v>
      </c>
    </row>
    <row r="4277" spans="4:19" x14ac:dyDescent="0.25">
      <c r="D4277" s="1023" t="s">
        <v>4637</v>
      </c>
      <c r="E4277" s="1009">
        <v>45537</v>
      </c>
      <c r="F4277" s="1010">
        <v>0.46319444444444446</v>
      </c>
      <c r="G4277" s="1009">
        <v>45537</v>
      </c>
      <c r="H4277" s="1010">
        <v>0.56527777777777777</v>
      </c>
      <c r="I4277" s="1011" t="s">
        <v>1434</v>
      </c>
      <c r="J4277" s="1011" t="s">
        <v>982</v>
      </c>
      <c r="K4277" s="1012" t="s">
        <v>933</v>
      </c>
      <c r="L4277" s="1013" t="s">
        <v>1277</v>
      </c>
      <c r="M4277" s="1013" t="s">
        <v>1444</v>
      </c>
      <c r="N4277" s="1040">
        <v>128</v>
      </c>
      <c r="O4277" s="1035">
        <v>18816</v>
      </c>
      <c r="P4277" s="1036">
        <v>147</v>
      </c>
      <c r="Q4277" s="1014">
        <v>6</v>
      </c>
      <c r="R4277" s="1014" t="s">
        <v>4453</v>
      </c>
      <c r="S4277" s="1024" t="s">
        <v>4454</v>
      </c>
    </row>
    <row r="4278" spans="4:19" x14ac:dyDescent="0.25">
      <c r="D4278" s="1023" t="s">
        <v>4637</v>
      </c>
      <c r="E4278" s="1009">
        <v>45537</v>
      </c>
      <c r="F4278" s="1010">
        <v>0.46319444444444446</v>
      </c>
      <c r="G4278" s="1009">
        <v>45537</v>
      </c>
      <c r="H4278" s="1010">
        <v>0.67361111111111116</v>
      </c>
      <c r="I4278" s="1011" t="s">
        <v>1434</v>
      </c>
      <c r="J4278" s="1011" t="s">
        <v>982</v>
      </c>
      <c r="K4278" s="1012" t="s">
        <v>933</v>
      </c>
      <c r="L4278" s="1013" t="s">
        <v>1277</v>
      </c>
      <c r="M4278" s="1013" t="s">
        <v>1444</v>
      </c>
      <c r="N4278" s="1040">
        <v>112</v>
      </c>
      <c r="O4278" s="1035">
        <v>33936</v>
      </c>
      <c r="P4278" s="1036">
        <v>303</v>
      </c>
      <c r="Q4278" s="1014">
        <v>7</v>
      </c>
      <c r="R4278" s="1014" t="s">
        <v>4453</v>
      </c>
      <c r="S4278" s="1024" t="s">
        <v>4454</v>
      </c>
    </row>
    <row r="4279" spans="4:19" x14ac:dyDescent="0.25">
      <c r="D4279" s="1023" t="s">
        <v>4638</v>
      </c>
      <c r="E4279" s="1009">
        <v>45537</v>
      </c>
      <c r="F4279" s="1010">
        <v>0.46458333333333335</v>
      </c>
      <c r="G4279" s="1009">
        <v>45537</v>
      </c>
      <c r="H4279" s="1010">
        <v>0.83402777777777781</v>
      </c>
      <c r="I4279" s="1011" t="s">
        <v>1252</v>
      </c>
      <c r="J4279" s="1011" t="s">
        <v>982</v>
      </c>
      <c r="K4279" s="1012" t="s">
        <v>933</v>
      </c>
      <c r="L4279" s="1013" t="s">
        <v>1177</v>
      </c>
      <c r="M4279" s="1013" t="s">
        <v>986</v>
      </c>
      <c r="N4279" s="1040">
        <v>2</v>
      </c>
      <c r="O4279" s="1035">
        <v>1064</v>
      </c>
      <c r="P4279" s="1036">
        <v>532</v>
      </c>
      <c r="Q4279" s="1014">
        <v>1</v>
      </c>
      <c r="R4279" s="1014" t="s">
        <v>4453</v>
      </c>
      <c r="S4279" s="1024" t="s">
        <v>4454</v>
      </c>
    </row>
    <row r="4280" spans="4:19" x14ac:dyDescent="0.25">
      <c r="D4280" s="1023" t="s">
        <v>4639</v>
      </c>
      <c r="E4280" s="1009">
        <v>45537</v>
      </c>
      <c r="F4280" s="1010">
        <v>0.46666666666666667</v>
      </c>
      <c r="G4280" s="1009">
        <v>45537</v>
      </c>
      <c r="H4280" s="1010">
        <v>0.86875000000000002</v>
      </c>
      <c r="I4280" s="1011" t="s">
        <v>1414</v>
      </c>
      <c r="J4280" s="1011" t="s">
        <v>994</v>
      </c>
      <c r="K4280" s="1012" t="s">
        <v>979</v>
      </c>
      <c r="L4280" s="1013" t="s">
        <v>1277</v>
      </c>
      <c r="M4280" s="1013" t="s">
        <v>1444</v>
      </c>
      <c r="N4280" s="1040">
        <v>12</v>
      </c>
      <c r="O4280" s="1035">
        <v>6948</v>
      </c>
      <c r="P4280" s="1036">
        <v>579</v>
      </c>
      <c r="Q4280" s="1014">
        <v>1</v>
      </c>
      <c r="R4280" s="1014" t="s">
        <v>4453</v>
      </c>
      <c r="S4280" s="1024" t="s">
        <v>4454</v>
      </c>
    </row>
    <row r="4281" spans="4:19" x14ac:dyDescent="0.25">
      <c r="D4281" s="1023" t="s">
        <v>4640</v>
      </c>
      <c r="E4281" s="1009">
        <v>45537</v>
      </c>
      <c r="F4281" s="1010">
        <v>0.46944444444444444</v>
      </c>
      <c r="G4281" s="1009">
        <v>45537</v>
      </c>
      <c r="H4281" s="1010">
        <v>0.57430555555555551</v>
      </c>
      <c r="I4281" s="1011" t="s">
        <v>1813</v>
      </c>
      <c r="J4281" s="1011" t="s">
        <v>1057</v>
      </c>
      <c r="K4281" s="1012" t="s">
        <v>455</v>
      </c>
      <c r="L4281" s="1013" t="s">
        <v>1177</v>
      </c>
      <c r="M4281" s="1013" t="s">
        <v>986</v>
      </c>
      <c r="N4281" s="1040">
        <v>1</v>
      </c>
      <c r="O4281" s="1035">
        <v>151</v>
      </c>
      <c r="P4281" s="1036">
        <v>151</v>
      </c>
      <c r="Q4281" s="1014">
        <v>1</v>
      </c>
      <c r="R4281" s="1014" t="s">
        <v>4453</v>
      </c>
      <c r="S4281" s="1024" t="s">
        <v>4454</v>
      </c>
    </row>
    <row r="4282" spans="4:19" x14ac:dyDescent="0.25">
      <c r="D4282" s="1023" t="s">
        <v>4641</v>
      </c>
      <c r="E4282" s="1009">
        <v>45537</v>
      </c>
      <c r="F4282" s="1010">
        <v>0.46944444444444444</v>
      </c>
      <c r="G4282" s="1009">
        <v>45537</v>
      </c>
      <c r="H4282" s="1010">
        <v>0.91874999999999996</v>
      </c>
      <c r="I4282" s="1011" t="s">
        <v>1896</v>
      </c>
      <c r="J4282" s="1011" t="s">
        <v>994</v>
      </c>
      <c r="K4282" s="1012" t="s">
        <v>933</v>
      </c>
      <c r="L4282" s="1013" t="s">
        <v>1177</v>
      </c>
      <c r="M4282" s="1013" t="s">
        <v>986</v>
      </c>
      <c r="N4282" s="1040">
        <v>1</v>
      </c>
      <c r="O4282" s="1035">
        <v>647</v>
      </c>
      <c r="P4282" s="1036">
        <v>647</v>
      </c>
      <c r="Q4282" s="1014">
        <v>1</v>
      </c>
      <c r="R4282" s="1014" t="s">
        <v>4453</v>
      </c>
      <c r="S4282" s="1024" t="s">
        <v>4454</v>
      </c>
    </row>
    <row r="4283" spans="4:19" x14ac:dyDescent="0.25">
      <c r="D4283" s="1023" t="s">
        <v>4642</v>
      </c>
      <c r="E4283" s="1009">
        <v>45537</v>
      </c>
      <c r="F4283" s="1010">
        <v>0.47152777777777777</v>
      </c>
      <c r="G4283" s="1009">
        <v>45537</v>
      </c>
      <c r="H4283" s="1010">
        <v>0.69930555555555551</v>
      </c>
      <c r="I4283" s="1011" t="s">
        <v>1235</v>
      </c>
      <c r="J4283" s="1011" t="s">
        <v>982</v>
      </c>
      <c r="K4283" s="1012" t="s">
        <v>455</v>
      </c>
      <c r="L4283" s="1013" t="s">
        <v>1177</v>
      </c>
      <c r="M4283" s="1013" t="s">
        <v>986</v>
      </c>
      <c r="N4283" s="1040">
        <v>1</v>
      </c>
      <c r="O4283" s="1035">
        <v>328</v>
      </c>
      <c r="P4283" s="1036">
        <v>328</v>
      </c>
      <c r="Q4283" s="1014">
        <v>1</v>
      </c>
      <c r="R4283" s="1014" t="s">
        <v>4453</v>
      </c>
      <c r="S4283" s="1024" t="s">
        <v>4454</v>
      </c>
    </row>
    <row r="4284" spans="4:19" x14ac:dyDescent="0.25">
      <c r="D4284" s="1023" t="s">
        <v>4643</v>
      </c>
      <c r="E4284" s="1009">
        <v>45537</v>
      </c>
      <c r="F4284" s="1010">
        <v>0.47291666666666665</v>
      </c>
      <c r="G4284" s="1009">
        <v>45538</v>
      </c>
      <c r="H4284" s="1010">
        <v>0.18611111111111112</v>
      </c>
      <c r="I4284" s="1011" t="s">
        <v>2058</v>
      </c>
      <c r="J4284" s="1011" t="s">
        <v>1009</v>
      </c>
      <c r="K4284" s="1012" t="s">
        <v>455</v>
      </c>
      <c r="L4284" s="1013" t="s">
        <v>934</v>
      </c>
      <c r="M4284" s="1013" t="s">
        <v>935</v>
      </c>
      <c r="N4284" s="1040">
        <v>1</v>
      </c>
      <c r="O4284" s="1035">
        <v>1027</v>
      </c>
      <c r="P4284" s="1036">
        <v>1027</v>
      </c>
      <c r="Q4284" s="1014">
        <v>1</v>
      </c>
      <c r="R4284" s="1014" t="s">
        <v>4453</v>
      </c>
      <c r="S4284" s="1024" t="s">
        <v>4454</v>
      </c>
    </row>
    <row r="4285" spans="4:19" x14ac:dyDescent="0.25">
      <c r="D4285" s="1023" t="s">
        <v>4644</v>
      </c>
      <c r="E4285" s="1009">
        <v>45537</v>
      </c>
      <c r="F4285" s="1010">
        <v>0.47361111111111109</v>
      </c>
      <c r="G4285" s="1009">
        <v>45537</v>
      </c>
      <c r="H4285" s="1010">
        <v>0.63055555555555554</v>
      </c>
      <c r="I4285" s="1011" t="s">
        <v>1298</v>
      </c>
      <c r="J4285" s="1011" t="s">
        <v>982</v>
      </c>
      <c r="K4285" s="1012" t="s">
        <v>933</v>
      </c>
      <c r="L4285" s="1013" t="s">
        <v>1177</v>
      </c>
      <c r="M4285" s="1013" t="s">
        <v>986</v>
      </c>
      <c r="N4285" s="1040">
        <v>35</v>
      </c>
      <c r="O4285" s="1035">
        <v>7910</v>
      </c>
      <c r="P4285" s="1036">
        <v>226</v>
      </c>
      <c r="Q4285" s="1014">
        <v>1</v>
      </c>
      <c r="R4285" s="1014" t="s">
        <v>4453</v>
      </c>
      <c r="S4285" s="1024" t="s">
        <v>4454</v>
      </c>
    </row>
    <row r="4286" spans="4:19" x14ac:dyDescent="0.25">
      <c r="D4286" s="1023" t="s">
        <v>4644</v>
      </c>
      <c r="E4286" s="1009">
        <v>45537</v>
      </c>
      <c r="F4286" s="1010">
        <v>0.47361111111111109</v>
      </c>
      <c r="G4286" s="1009">
        <v>45537</v>
      </c>
      <c r="H4286" s="1010">
        <v>0.7631944444444444</v>
      </c>
      <c r="I4286" s="1011" t="s">
        <v>1298</v>
      </c>
      <c r="J4286" s="1011" t="s">
        <v>982</v>
      </c>
      <c r="K4286" s="1012" t="s">
        <v>933</v>
      </c>
      <c r="L4286" s="1013" t="s">
        <v>1177</v>
      </c>
      <c r="M4286" s="1013" t="s">
        <v>986</v>
      </c>
      <c r="N4286" s="1040">
        <v>151</v>
      </c>
      <c r="O4286" s="1035">
        <v>62967</v>
      </c>
      <c r="P4286" s="1036">
        <v>417</v>
      </c>
      <c r="Q4286" s="1014">
        <v>2</v>
      </c>
      <c r="R4286" s="1014" t="s">
        <v>4453</v>
      </c>
      <c r="S4286" s="1024" t="s">
        <v>4454</v>
      </c>
    </row>
    <row r="4287" spans="4:19" x14ac:dyDescent="0.25">
      <c r="D4287" s="1023" t="s">
        <v>4645</v>
      </c>
      <c r="E4287" s="1009">
        <v>45537</v>
      </c>
      <c r="F4287" s="1010">
        <v>0.47430555555555554</v>
      </c>
      <c r="G4287" s="1009">
        <v>45537</v>
      </c>
      <c r="H4287" s="1010">
        <v>0.88541666666666663</v>
      </c>
      <c r="I4287" s="1011" t="s">
        <v>1506</v>
      </c>
      <c r="J4287" s="1011" t="s">
        <v>1009</v>
      </c>
      <c r="K4287" s="1012" t="s">
        <v>455</v>
      </c>
      <c r="L4287" s="1013" t="s">
        <v>934</v>
      </c>
      <c r="M4287" s="1013" t="s">
        <v>935</v>
      </c>
      <c r="N4287" s="1040">
        <v>1</v>
      </c>
      <c r="O4287" s="1035">
        <v>592</v>
      </c>
      <c r="P4287" s="1036">
        <v>592</v>
      </c>
      <c r="Q4287" s="1014">
        <v>1</v>
      </c>
      <c r="R4287" s="1014" t="s">
        <v>4453</v>
      </c>
      <c r="S4287" s="1024" t="s">
        <v>4454</v>
      </c>
    </row>
    <row r="4288" spans="4:19" x14ac:dyDescent="0.25">
      <c r="D4288" s="1023" t="s">
        <v>4646</v>
      </c>
      <c r="E4288" s="1009">
        <v>45537</v>
      </c>
      <c r="F4288" s="1010">
        <v>0.47430555555555554</v>
      </c>
      <c r="G4288" s="1009">
        <v>45537</v>
      </c>
      <c r="H4288" s="1010">
        <v>0.55000000000000004</v>
      </c>
      <c r="I4288" s="1011" t="s">
        <v>1882</v>
      </c>
      <c r="J4288" s="1011" t="s">
        <v>982</v>
      </c>
      <c r="K4288" s="1012" t="s">
        <v>933</v>
      </c>
      <c r="L4288" s="1013" t="s">
        <v>1177</v>
      </c>
      <c r="M4288" s="1013" t="s">
        <v>986</v>
      </c>
      <c r="N4288" s="1040">
        <v>112</v>
      </c>
      <c r="O4288" s="1035">
        <v>12208</v>
      </c>
      <c r="P4288" s="1036">
        <v>109</v>
      </c>
      <c r="Q4288" s="1014">
        <v>1</v>
      </c>
      <c r="R4288" s="1014" t="s">
        <v>4453</v>
      </c>
      <c r="S4288" s="1024" t="s">
        <v>4454</v>
      </c>
    </row>
    <row r="4289" spans="4:19" x14ac:dyDescent="0.25">
      <c r="D4289" s="1023" t="s">
        <v>4646</v>
      </c>
      <c r="E4289" s="1009">
        <v>45537</v>
      </c>
      <c r="F4289" s="1010">
        <v>0.51111111111111107</v>
      </c>
      <c r="G4289" s="1009">
        <v>45537</v>
      </c>
      <c r="H4289" s="1010">
        <v>0.53611111111111109</v>
      </c>
      <c r="I4289" s="1011" t="s">
        <v>1882</v>
      </c>
      <c r="J4289" s="1011" t="s">
        <v>982</v>
      </c>
      <c r="K4289" s="1012" t="s">
        <v>933</v>
      </c>
      <c r="L4289" s="1013" t="s">
        <v>1177</v>
      </c>
      <c r="M4289" s="1013" t="s">
        <v>986</v>
      </c>
      <c r="N4289" s="1040">
        <v>128</v>
      </c>
      <c r="O4289" s="1035">
        <v>4608</v>
      </c>
      <c r="P4289" s="1036">
        <v>36</v>
      </c>
      <c r="Q4289" s="1014">
        <v>2</v>
      </c>
      <c r="R4289" s="1014" t="s">
        <v>4453</v>
      </c>
      <c r="S4289" s="1024" t="s">
        <v>4454</v>
      </c>
    </row>
    <row r="4290" spans="4:19" x14ac:dyDescent="0.25">
      <c r="D4290" s="1023" t="s">
        <v>4646</v>
      </c>
      <c r="E4290" s="1009">
        <v>45537</v>
      </c>
      <c r="F4290" s="1010">
        <v>0.51111111111111107</v>
      </c>
      <c r="G4290" s="1009">
        <v>45538</v>
      </c>
      <c r="H4290" s="1010">
        <v>0.73750000000000004</v>
      </c>
      <c r="I4290" s="1011" t="s">
        <v>1882</v>
      </c>
      <c r="J4290" s="1011" t="s">
        <v>982</v>
      </c>
      <c r="K4290" s="1012" t="s">
        <v>933</v>
      </c>
      <c r="L4290" s="1013" t="s">
        <v>1177</v>
      </c>
      <c r="M4290" s="1013" t="s">
        <v>986</v>
      </c>
      <c r="N4290" s="1040">
        <v>2</v>
      </c>
      <c r="O4290" s="1035">
        <v>3532</v>
      </c>
      <c r="P4290" s="1036">
        <v>1766</v>
      </c>
      <c r="Q4290" s="1014">
        <v>3</v>
      </c>
      <c r="R4290" s="1014" t="s">
        <v>4453</v>
      </c>
      <c r="S4290" s="1024" t="s">
        <v>4454</v>
      </c>
    </row>
    <row r="4291" spans="4:19" x14ac:dyDescent="0.25">
      <c r="D4291" s="1023" t="s">
        <v>4646</v>
      </c>
      <c r="E4291" s="1009">
        <v>45537</v>
      </c>
      <c r="F4291" s="1010">
        <v>0.51111111111111107</v>
      </c>
      <c r="G4291" s="1009">
        <v>45538</v>
      </c>
      <c r="H4291" s="1010">
        <v>0.73888888888888893</v>
      </c>
      <c r="I4291" s="1011" t="s">
        <v>1882</v>
      </c>
      <c r="J4291" s="1011" t="s">
        <v>982</v>
      </c>
      <c r="K4291" s="1012" t="s">
        <v>933</v>
      </c>
      <c r="L4291" s="1013" t="s">
        <v>1177</v>
      </c>
      <c r="M4291" s="1013" t="s">
        <v>986</v>
      </c>
      <c r="N4291" s="1040">
        <v>1</v>
      </c>
      <c r="O4291" s="1035">
        <v>1768</v>
      </c>
      <c r="P4291" s="1036">
        <v>1768</v>
      </c>
      <c r="Q4291" s="1014">
        <v>4</v>
      </c>
      <c r="R4291" s="1014" t="s">
        <v>4453</v>
      </c>
      <c r="S4291" s="1024" t="s">
        <v>4454</v>
      </c>
    </row>
    <row r="4292" spans="4:19" x14ac:dyDescent="0.25">
      <c r="D4292" s="1023" t="s">
        <v>4647</v>
      </c>
      <c r="E4292" s="1009">
        <v>45537</v>
      </c>
      <c r="F4292" s="1010">
        <v>0.47499999999999998</v>
      </c>
      <c r="G4292" s="1009">
        <v>45537</v>
      </c>
      <c r="H4292" s="1010">
        <v>0.73263888888888884</v>
      </c>
      <c r="I4292" s="1011" t="s">
        <v>1016</v>
      </c>
      <c r="J4292" s="1011" t="s">
        <v>982</v>
      </c>
      <c r="K4292" s="1012" t="s">
        <v>979</v>
      </c>
      <c r="L4292" s="1013" t="s">
        <v>1177</v>
      </c>
      <c r="M4292" s="1013" t="s">
        <v>986</v>
      </c>
      <c r="N4292" s="1040">
        <v>6</v>
      </c>
      <c r="O4292" s="1035">
        <v>2226</v>
      </c>
      <c r="P4292" s="1036">
        <v>371</v>
      </c>
      <c r="Q4292" s="1014">
        <v>1</v>
      </c>
      <c r="R4292" s="1014" t="s">
        <v>4453</v>
      </c>
      <c r="S4292" s="1024" t="s">
        <v>4454</v>
      </c>
    </row>
    <row r="4293" spans="4:19" x14ac:dyDescent="0.25">
      <c r="D4293" s="1023" t="s">
        <v>4648</v>
      </c>
      <c r="E4293" s="1009">
        <v>45537</v>
      </c>
      <c r="F4293" s="1010">
        <v>0.48055555555555557</v>
      </c>
      <c r="G4293" s="1009">
        <v>45537</v>
      </c>
      <c r="H4293" s="1010">
        <v>0.56597222222222221</v>
      </c>
      <c r="I4293" s="1011" t="s">
        <v>2265</v>
      </c>
      <c r="J4293" s="1011" t="s">
        <v>982</v>
      </c>
      <c r="K4293" s="1012" t="s">
        <v>933</v>
      </c>
      <c r="L4293" s="1013" t="s">
        <v>1177</v>
      </c>
      <c r="M4293" s="1013" t="s">
        <v>986</v>
      </c>
      <c r="N4293" s="1040">
        <v>957</v>
      </c>
      <c r="O4293" s="1035">
        <v>117711</v>
      </c>
      <c r="P4293" s="1036">
        <v>123</v>
      </c>
      <c r="Q4293" s="1014">
        <v>1</v>
      </c>
      <c r="R4293" s="1014" t="s">
        <v>4453</v>
      </c>
      <c r="S4293" s="1024" t="s">
        <v>4454</v>
      </c>
    </row>
    <row r="4294" spans="4:19" x14ac:dyDescent="0.25">
      <c r="D4294" s="1023" t="s">
        <v>4648</v>
      </c>
      <c r="E4294" s="1009">
        <v>45537</v>
      </c>
      <c r="F4294" s="1010">
        <v>0.48055555555555557</v>
      </c>
      <c r="G4294" s="1009">
        <v>45537</v>
      </c>
      <c r="H4294" s="1010">
        <v>0.59583333333333333</v>
      </c>
      <c r="I4294" s="1011" t="s">
        <v>2265</v>
      </c>
      <c r="J4294" s="1011" t="s">
        <v>982</v>
      </c>
      <c r="K4294" s="1012" t="s">
        <v>933</v>
      </c>
      <c r="L4294" s="1013" t="s">
        <v>1177</v>
      </c>
      <c r="M4294" s="1013" t="s">
        <v>986</v>
      </c>
      <c r="N4294" s="1040">
        <v>199</v>
      </c>
      <c r="O4294" s="1035">
        <v>33034</v>
      </c>
      <c r="P4294" s="1036">
        <v>166</v>
      </c>
      <c r="Q4294" s="1014">
        <v>2</v>
      </c>
      <c r="R4294" s="1014" t="s">
        <v>4453</v>
      </c>
      <c r="S4294" s="1024" t="s">
        <v>4454</v>
      </c>
    </row>
    <row r="4295" spans="4:19" x14ac:dyDescent="0.25">
      <c r="D4295" s="1023" t="s">
        <v>4649</v>
      </c>
      <c r="E4295" s="1009">
        <v>45537</v>
      </c>
      <c r="F4295" s="1010">
        <v>0.48125000000000001</v>
      </c>
      <c r="G4295" s="1009">
        <v>45538</v>
      </c>
      <c r="H4295" s="1010">
        <v>0.59027777777777779</v>
      </c>
      <c r="I4295" s="1011" t="s">
        <v>1252</v>
      </c>
      <c r="J4295" s="1011" t="s">
        <v>982</v>
      </c>
      <c r="K4295" s="1012" t="s">
        <v>933</v>
      </c>
      <c r="L4295" s="1013" t="s">
        <v>934</v>
      </c>
      <c r="M4295" s="1013" t="s">
        <v>1064</v>
      </c>
      <c r="N4295" s="1040">
        <v>1</v>
      </c>
      <c r="O4295" s="1035">
        <v>1597</v>
      </c>
      <c r="P4295" s="1036">
        <v>1597</v>
      </c>
      <c r="Q4295" s="1014">
        <v>1</v>
      </c>
      <c r="R4295" s="1014" t="s">
        <v>4453</v>
      </c>
      <c r="S4295" s="1024" t="s">
        <v>4454</v>
      </c>
    </row>
    <row r="4296" spans="4:19" x14ac:dyDescent="0.25">
      <c r="D4296" s="1023" t="s">
        <v>4650</v>
      </c>
      <c r="E4296" s="1009">
        <v>45537</v>
      </c>
      <c r="F4296" s="1010">
        <v>0.48819444444444443</v>
      </c>
      <c r="G4296" s="1009">
        <v>45537</v>
      </c>
      <c r="H4296" s="1010">
        <v>0.78680555555555554</v>
      </c>
      <c r="I4296" s="1011" t="s">
        <v>1268</v>
      </c>
      <c r="J4296" s="1011" t="s">
        <v>932</v>
      </c>
      <c r="K4296" s="1012" t="s">
        <v>933</v>
      </c>
      <c r="L4296" s="1013" t="s">
        <v>1277</v>
      </c>
      <c r="M4296" s="1013" t="s">
        <v>1278</v>
      </c>
      <c r="N4296" s="1040">
        <v>1</v>
      </c>
      <c r="O4296" s="1035">
        <v>430</v>
      </c>
      <c r="P4296" s="1036">
        <v>430</v>
      </c>
      <c r="Q4296" s="1014">
        <v>1</v>
      </c>
      <c r="R4296" s="1014" t="s">
        <v>4453</v>
      </c>
      <c r="S4296" s="1024" t="s">
        <v>4454</v>
      </c>
    </row>
    <row r="4297" spans="4:19" x14ac:dyDescent="0.25">
      <c r="D4297" s="1023" t="s">
        <v>4651</v>
      </c>
      <c r="E4297" s="1009">
        <v>45537</v>
      </c>
      <c r="F4297" s="1010">
        <v>0.49236111111111114</v>
      </c>
      <c r="G4297" s="1009">
        <v>45537</v>
      </c>
      <c r="H4297" s="1010">
        <v>0.66111111111111109</v>
      </c>
      <c r="I4297" s="1011" t="s">
        <v>1386</v>
      </c>
      <c r="J4297" s="1011" t="s">
        <v>994</v>
      </c>
      <c r="K4297" s="1012" t="s">
        <v>933</v>
      </c>
      <c r="L4297" s="1013" t="s">
        <v>934</v>
      </c>
      <c r="M4297" s="1013" t="s">
        <v>941</v>
      </c>
      <c r="N4297" s="1040">
        <v>12</v>
      </c>
      <c r="O4297" s="1035">
        <v>2916</v>
      </c>
      <c r="P4297" s="1036">
        <v>243</v>
      </c>
      <c r="Q4297" s="1014">
        <v>1</v>
      </c>
      <c r="R4297" s="1014" t="s">
        <v>4453</v>
      </c>
      <c r="S4297" s="1024" t="s">
        <v>4454</v>
      </c>
    </row>
    <row r="4298" spans="4:19" x14ac:dyDescent="0.25">
      <c r="D4298" s="1023" t="s">
        <v>4652</v>
      </c>
      <c r="E4298" s="1009">
        <v>45537</v>
      </c>
      <c r="F4298" s="1010">
        <v>0.49305555555555558</v>
      </c>
      <c r="G4298" s="1009">
        <v>45537</v>
      </c>
      <c r="H4298" s="1010">
        <v>0.53888888888888886</v>
      </c>
      <c r="I4298" s="1011" t="s">
        <v>1871</v>
      </c>
      <c r="J4298" s="1011" t="s">
        <v>994</v>
      </c>
      <c r="K4298" s="1012" t="s">
        <v>933</v>
      </c>
      <c r="L4298" s="1013" t="s">
        <v>1277</v>
      </c>
      <c r="M4298" s="1013" t="s">
        <v>1444</v>
      </c>
      <c r="N4298" s="1040">
        <v>1</v>
      </c>
      <c r="O4298" s="1035">
        <v>66</v>
      </c>
      <c r="P4298" s="1036">
        <v>66</v>
      </c>
      <c r="Q4298" s="1014">
        <v>1</v>
      </c>
      <c r="R4298" s="1014" t="s">
        <v>4453</v>
      </c>
      <c r="S4298" s="1024" t="s">
        <v>4454</v>
      </c>
    </row>
    <row r="4299" spans="4:19" x14ac:dyDescent="0.25">
      <c r="D4299" s="1023" t="s">
        <v>4653</v>
      </c>
      <c r="E4299" s="1009">
        <v>45537</v>
      </c>
      <c r="F4299" s="1010">
        <v>0.49513888888888891</v>
      </c>
      <c r="G4299" s="1009">
        <v>45537</v>
      </c>
      <c r="H4299" s="1010">
        <v>0.81527777777777777</v>
      </c>
      <c r="I4299" s="1011" t="s">
        <v>1036</v>
      </c>
      <c r="J4299" s="1011" t="s">
        <v>982</v>
      </c>
      <c r="K4299" s="1012" t="s">
        <v>933</v>
      </c>
      <c r="L4299" s="1013" t="s">
        <v>1177</v>
      </c>
      <c r="M4299" s="1013" t="s">
        <v>986</v>
      </c>
      <c r="N4299" s="1040">
        <v>5</v>
      </c>
      <c r="O4299" s="1035">
        <v>2305</v>
      </c>
      <c r="P4299" s="1036">
        <v>461</v>
      </c>
      <c r="Q4299" s="1014">
        <v>1</v>
      </c>
      <c r="R4299" s="1014" t="s">
        <v>4453</v>
      </c>
      <c r="S4299" s="1024" t="s">
        <v>4454</v>
      </c>
    </row>
    <row r="4300" spans="4:19" x14ac:dyDescent="0.25">
      <c r="D4300" s="1023" t="s">
        <v>4654</v>
      </c>
      <c r="E4300" s="1009">
        <v>45537</v>
      </c>
      <c r="F4300" s="1010">
        <v>0.50208333333333333</v>
      </c>
      <c r="G4300" s="1009">
        <v>45538</v>
      </c>
      <c r="H4300" s="1010">
        <v>0.55972222222222223</v>
      </c>
      <c r="I4300" s="1011" t="s">
        <v>1850</v>
      </c>
      <c r="J4300" s="1011" t="s">
        <v>982</v>
      </c>
      <c r="K4300" s="1012" t="s">
        <v>933</v>
      </c>
      <c r="L4300" s="1013" t="s">
        <v>934</v>
      </c>
      <c r="M4300" s="1013" t="s">
        <v>1064</v>
      </c>
      <c r="N4300" s="1040">
        <v>1</v>
      </c>
      <c r="O4300" s="1035">
        <v>1523</v>
      </c>
      <c r="P4300" s="1036">
        <v>1523</v>
      </c>
      <c r="Q4300" s="1014">
        <v>1</v>
      </c>
      <c r="R4300" s="1014" t="s">
        <v>4453</v>
      </c>
      <c r="S4300" s="1024" t="s">
        <v>4454</v>
      </c>
    </row>
    <row r="4301" spans="4:19" x14ac:dyDescent="0.25">
      <c r="D4301" s="1023" t="s">
        <v>4655</v>
      </c>
      <c r="E4301" s="1009">
        <v>45537</v>
      </c>
      <c r="F4301" s="1010">
        <v>0.50902777777777775</v>
      </c>
      <c r="G4301" s="1009">
        <v>45537</v>
      </c>
      <c r="H4301" s="1010">
        <v>0.79861111111111116</v>
      </c>
      <c r="I4301" s="1011" t="s">
        <v>1066</v>
      </c>
      <c r="J4301" s="1011" t="s">
        <v>982</v>
      </c>
      <c r="K4301" s="1012" t="s">
        <v>979</v>
      </c>
      <c r="L4301" s="1013" t="s">
        <v>1177</v>
      </c>
      <c r="M4301" s="1013" t="s">
        <v>986</v>
      </c>
      <c r="N4301" s="1040">
        <v>1</v>
      </c>
      <c r="O4301" s="1035">
        <v>417</v>
      </c>
      <c r="P4301" s="1036">
        <v>417</v>
      </c>
      <c r="Q4301" s="1014">
        <v>1</v>
      </c>
      <c r="R4301" s="1014" t="s">
        <v>4453</v>
      </c>
      <c r="S4301" s="1024" t="s">
        <v>4454</v>
      </c>
    </row>
    <row r="4302" spans="4:19" x14ac:dyDescent="0.25">
      <c r="D4302" s="1023" t="s">
        <v>4656</v>
      </c>
      <c r="E4302" s="1009">
        <v>45537</v>
      </c>
      <c r="F4302" s="1010">
        <v>0.51180555555555551</v>
      </c>
      <c r="G4302" s="1009">
        <v>45538</v>
      </c>
      <c r="H4302" s="1010">
        <v>0.20833333333333334</v>
      </c>
      <c r="I4302" s="1011" t="s">
        <v>1752</v>
      </c>
      <c r="J4302" s="1011" t="s">
        <v>1009</v>
      </c>
      <c r="K4302" s="1012" t="s">
        <v>979</v>
      </c>
      <c r="L4302" s="1013" t="s">
        <v>1177</v>
      </c>
      <c r="M4302" s="1013" t="s">
        <v>986</v>
      </c>
      <c r="N4302" s="1040">
        <v>2</v>
      </c>
      <c r="O4302" s="1035">
        <v>2006</v>
      </c>
      <c r="P4302" s="1036">
        <v>1003</v>
      </c>
      <c r="Q4302" s="1014">
        <v>1</v>
      </c>
      <c r="R4302" s="1014" t="s">
        <v>4453</v>
      </c>
      <c r="S4302" s="1024" t="s">
        <v>4454</v>
      </c>
    </row>
    <row r="4303" spans="4:19" x14ac:dyDescent="0.25">
      <c r="D4303" s="1023" t="s">
        <v>4657</v>
      </c>
      <c r="E4303" s="1009">
        <v>45537</v>
      </c>
      <c r="F4303" s="1010">
        <v>0.51458333333333328</v>
      </c>
      <c r="G4303" s="1009">
        <v>45537</v>
      </c>
      <c r="H4303" s="1010">
        <v>0.7055555555555556</v>
      </c>
      <c r="I4303" s="1011" t="s">
        <v>1319</v>
      </c>
      <c r="J4303" s="1011" t="s">
        <v>972</v>
      </c>
      <c r="K4303" s="1012" t="s">
        <v>933</v>
      </c>
      <c r="L4303" s="1013" t="s">
        <v>934</v>
      </c>
      <c r="M4303" s="1013" t="s">
        <v>935</v>
      </c>
      <c r="N4303" s="1040">
        <v>1</v>
      </c>
      <c r="O4303" s="1035">
        <v>275</v>
      </c>
      <c r="P4303" s="1036">
        <v>275</v>
      </c>
      <c r="Q4303" s="1014">
        <v>1</v>
      </c>
      <c r="R4303" s="1014" t="s">
        <v>4453</v>
      </c>
      <c r="S4303" s="1024" t="s">
        <v>4454</v>
      </c>
    </row>
    <row r="4304" spans="4:19" x14ac:dyDescent="0.25">
      <c r="D4304" s="1023" t="s">
        <v>4658</v>
      </c>
      <c r="E4304" s="1009">
        <v>45537</v>
      </c>
      <c r="F4304" s="1010">
        <v>0.51527777777777772</v>
      </c>
      <c r="G4304" s="1009">
        <v>45537</v>
      </c>
      <c r="H4304" s="1010">
        <v>0.90416666666666667</v>
      </c>
      <c r="I4304" s="1011" t="s">
        <v>1746</v>
      </c>
      <c r="J4304" s="1011" t="s">
        <v>932</v>
      </c>
      <c r="K4304" s="1012" t="s">
        <v>933</v>
      </c>
      <c r="L4304" s="1013" t="s">
        <v>1177</v>
      </c>
      <c r="M4304" s="1013" t="s">
        <v>986</v>
      </c>
      <c r="N4304" s="1040">
        <v>1</v>
      </c>
      <c r="O4304" s="1035">
        <v>560</v>
      </c>
      <c r="P4304" s="1036">
        <v>560</v>
      </c>
      <c r="Q4304" s="1014">
        <v>1</v>
      </c>
      <c r="R4304" s="1014" t="s">
        <v>4453</v>
      </c>
      <c r="S4304" s="1024" t="s">
        <v>4454</v>
      </c>
    </row>
    <row r="4305" spans="4:19" x14ac:dyDescent="0.25">
      <c r="D4305" s="1023" t="s">
        <v>4659</v>
      </c>
      <c r="E4305" s="1009">
        <v>45537</v>
      </c>
      <c r="F4305" s="1010">
        <v>0.51666666666666672</v>
      </c>
      <c r="G4305" s="1009">
        <v>45537</v>
      </c>
      <c r="H4305" s="1010">
        <v>0.60347222222222219</v>
      </c>
      <c r="I4305" s="1011" t="s">
        <v>1082</v>
      </c>
      <c r="J4305" s="1011" t="s">
        <v>994</v>
      </c>
      <c r="K4305" s="1012" t="s">
        <v>979</v>
      </c>
      <c r="L4305" s="1013" t="s">
        <v>1177</v>
      </c>
      <c r="M4305" s="1013" t="s">
        <v>986</v>
      </c>
      <c r="N4305" s="1040">
        <v>1</v>
      </c>
      <c r="O4305" s="1035">
        <v>125</v>
      </c>
      <c r="P4305" s="1036">
        <v>125</v>
      </c>
      <c r="Q4305" s="1014">
        <v>1</v>
      </c>
      <c r="R4305" s="1014" t="s">
        <v>4453</v>
      </c>
      <c r="S4305" s="1024" t="s">
        <v>4454</v>
      </c>
    </row>
    <row r="4306" spans="4:19" x14ac:dyDescent="0.25">
      <c r="D4306" s="1023" t="s">
        <v>4660</v>
      </c>
      <c r="E4306" s="1009">
        <v>45537</v>
      </c>
      <c r="F4306" s="1010">
        <v>0.52083333333333337</v>
      </c>
      <c r="G4306" s="1009">
        <v>45537</v>
      </c>
      <c r="H4306" s="1010">
        <v>0.88124999999999998</v>
      </c>
      <c r="I4306" s="1011" t="s">
        <v>1238</v>
      </c>
      <c r="J4306" s="1011" t="s">
        <v>1009</v>
      </c>
      <c r="K4306" s="1012" t="s">
        <v>979</v>
      </c>
      <c r="L4306" s="1013" t="s">
        <v>1177</v>
      </c>
      <c r="M4306" s="1013" t="s">
        <v>986</v>
      </c>
      <c r="N4306" s="1040">
        <v>2</v>
      </c>
      <c r="O4306" s="1035">
        <v>1038</v>
      </c>
      <c r="P4306" s="1036">
        <v>519</v>
      </c>
      <c r="Q4306" s="1014">
        <v>1</v>
      </c>
      <c r="R4306" s="1014" t="s">
        <v>4453</v>
      </c>
      <c r="S4306" s="1024" t="s">
        <v>4454</v>
      </c>
    </row>
    <row r="4307" spans="4:19" x14ac:dyDescent="0.25">
      <c r="D4307" s="1023" t="s">
        <v>4661</v>
      </c>
      <c r="E4307" s="1009">
        <v>45537</v>
      </c>
      <c r="F4307" s="1010">
        <v>0.52361111111111114</v>
      </c>
      <c r="G4307" s="1009">
        <v>45537</v>
      </c>
      <c r="H4307" s="1010">
        <v>0.62847222222222221</v>
      </c>
      <c r="I4307" s="1011" t="s">
        <v>1078</v>
      </c>
      <c r="J4307" s="1011" t="s">
        <v>994</v>
      </c>
      <c r="K4307" s="1012" t="s">
        <v>933</v>
      </c>
      <c r="L4307" s="1013" t="s">
        <v>1177</v>
      </c>
      <c r="M4307" s="1013" t="s">
        <v>986</v>
      </c>
      <c r="N4307" s="1040">
        <v>1</v>
      </c>
      <c r="O4307" s="1035">
        <v>151</v>
      </c>
      <c r="P4307" s="1036">
        <v>151</v>
      </c>
      <c r="Q4307" s="1014">
        <v>1</v>
      </c>
      <c r="R4307" s="1014" t="s">
        <v>4453</v>
      </c>
      <c r="S4307" s="1024" t="s">
        <v>4454</v>
      </c>
    </row>
    <row r="4308" spans="4:19" x14ac:dyDescent="0.25">
      <c r="D4308" s="1023" t="s">
        <v>4661</v>
      </c>
      <c r="E4308" s="1009">
        <v>45537</v>
      </c>
      <c r="F4308" s="1010">
        <v>0.52430555555555558</v>
      </c>
      <c r="G4308" s="1009">
        <v>45537</v>
      </c>
      <c r="H4308" s="1010">
        <v>0.5805555555555556</v>
      </c>
      <c r="I4308" s="1011" t="s">
        <v>1078</v>
      </c>
      <c r="J4308" s="1011" t="s">
        <v>994</v>
      </c>
      <c r="K4308" s="1012" t="s">
        <v>933</v>
      </c>
      <c r="L4308" s="1013" t="s">
        <v>1177</v>
      </c>
      <c r="M4308" s="1013" t="s">
        <v>986</v>
      </c>
      <c r="N4308" s="1040">
        <v>807</v>
      </c>
      <c r="O4308" s="1035">
        <v>65367</v>
      </c>
      <c r="P4308" s="1036">
        <v>81</v>
      </c>
      <c r="Q4308" s="1014">
        <v>2</v>
      </c>
      <c r="R4308" s="1014" t="s">
        <v>4453</v>
      </c>
      <c r="S4308" s="1024" t="s">
        <v>4454</v>
      </c>
    </row>
    <row r="4309" spans="4:19" x14ac:dyDescent="0.25">
      <c r="D4309" s="1023" t="s">
        <v>4662</v>
      </c>
      <c r="E4309" s="1009">
        <v>45537</v>
      </c>
      <c r="F4309" s="1010">
        <v>0.52430555555555558</v>
      </c>
      <c r="G4309" s="1009">
        <v>45537</v>
      </c>
      <c r="H4309" s="1010">
        <v>0.60486111111111107</v>
      </c>
      <c r="I4309" s="1011" t="s">
        <v>1082</v>
      </c>
      <c r="J4309" s="1011" t="s">
        <v>994</v>
      </c>
      <c r="K4309" s="1012" t="s">
        <v>979</v>
      </c>
      <c r="L4309" s="1013" t="s">
        <v>1177</v>
      </c>
      <c r="M4309" s="1013" t="s">
        <v>986</v>
      </c>
      <c r="N4309" s="1040">
        <v>1</v>
      </c>
      <c r="O4309" s="1035">
        <v>116</v>
      </c>
      <c r="P4309" s="1036">
        <v>116</v>
      </c>
      <c r="Q4309" s="1014">
        <v>1</v>
      </c>
      <c r="R4309" s="1014" t="s">
        <v>4453</v>
      </c>
      <c r="S4309" s="1024" t="s">
        <v>4454</v>
      </c>
    </row>
    <row r="4310" spans="4:19" x14ac:dyDescent="0.25">
      <c r="D4310" s="1023" t="s">
        <v>4663</v>
      </c>
      <c r="E4310" s="1009">
        <v>45537</v>
      </c>
      <c r="F4310" s="1010">
        <v>0.52500000000000002</v>
      </c>
      <c r="G4310" s="1009">
        <v>45537</v>
      </c>
      <c r="H4310" s="1010">
        <v>0.6694444444444444</v>
      </c>
      <c r="I4310" s="1011" t="s">
        <v>1179</v>
      </c>
      <c r="J4310" s="1011" t="s">
        <v>982</v>
      </c>
      <c r="K4310" s="1012" t="s">
        <v>455</v>
      </c>
      <c r="L4310" s="1013" t="s">
        <v>1177</v>
      </c>
      <c r="M4310" s="1013" t="s">
        <v>986</v>
      </c>
      <c r="N4310" s="1040">
        <v>1186</v>
      </c>
      <c r="O4310" s="1035">
        <v>246688</v>
      </c>
      <c r="P4310" s="1036">
        <v>208</v>
      </c>
      <c r="Q4310" s="1014">
        <v>1</v>
      </c>
      <c r="R4310" s="1014" t="s">
        <v>4453</v>
      </c>
      <c r="S4310" s="1024" t="s">
        <v>4454</v>
      </c>
    </row>
    <row r="4311" spans="4:19" x14ac:dyDescent="0.25">
      <c r="D4311" s="1023" t="s">
        <v>4664</v>
      </c>
      <c r="E4311" s="1009">
        <v>45537</v>
      </c>
      <c r="F4311" s="1010">
        <v>0.53402777777777777</v>
      </c>
      <c r="G4311" s="1009">
        <v>45537</v>
      </c>
      <c r="H4311" s="1010">
        <v>0.83333333333333337</v>
      </c>
      <c r="I4311" s="1011" t="s">
        <v>1464</v>
      </c>
      <c r="J4311" s="1011" t="s">
        <v>994</v>
      </c>
      <c r="K4311" s="1012" t="s">
        <v>979</v>
      </c>
      <c r="L4311" s="1013" t="s">
        <v>1277</v>
      </c>
      <c r="M4311" s="1013" t="s">
        <v>1444</v>
      </c>
      <c r="N4311" s="1040">
        <v>7</v>
      </c>
      <c r="O4311" s="1035">
        <v>3017</v>
      </c>
      <c r="P4311" s="1036">
        <v>431</v>
      </c>
      <c r="Q4311" s="1014">
        <v>1</v>
      </c>
      <c r="R4311" s="1014" t="s">
        <v>4453</v>
      </c>
      <c r="S4311" s="1024" t="s">
        <v>4454</v>
      </c>
    </row>
    <row r="4312" spans="4:19" x14ac:dyDescent="0.25">
      <c r="D4312" s="1023" t="s">
        <v>4665</v>
      </c>
      <c r="E4312" s="1009">
        <v>45537</v>
      </c>
      <c r="F4312" s="1010">
        <v>0.53402777777777777</v>
      </c>
      <c r="G4312" s="1009">
        <v>45537</v>
      </c>
      <c r="H4312" s="1010">
        <v>0.68819444444444444</v>
      </c>
      <c r="I4312" s="1011" t="s">
        <v>1008</v>
      </c>
      <c r="J4312" s="1011" t="s">
        <v>1009</v>
      </c>
      <c r="K4312" s="1012" t="s">
        <v>455</v>
      </c>
      <c r="L4312" s="1013" t="s">
        <v>1012</v>
      </c>
      <c r="M4312" s="1013" t="s">
        <v>1012</v>
      </c>
      <c r="N4312" s="1040">
        <v>7</v>
      </c>
      <c r="O4312" s="1035">
        <v>1554</v>
      </c>
      <c r="P4312" s="1036">
        <v>222</v>
      </c>
      <c r="Q4312" s="1014">
        <v>1</v>
      </c>
      <c r="R4312" s="1014" t="s">
        <v>4453</v>
      </c>
      <c r="S4312" s="1024" t="s">
        <v>4454</v>
      </c>
    </row>
    <row r="4313" spans="4:19" x14ac:dyDescent="0.25">
      <c r="D4313" s="1023" t="s">
        <v>4665</v>
      </c>
      <c r="E4313" s="1009">
        <v>45537</v>
      </c>
      <c r="F4313" s="1010">
        <v>0.6020833333333333</v>
      </c>
      <c r="G4313" s="1009">
        <v>45537</v>
      </c>
      <c r="H4313" s="1010">
        <v>0.68819444444444444</v>
      </c>
      <c r="I4313" s="1011" t="s">
        <v>1008</v>
      </c>
      <c r="J4313" s="1011" t="s">
        <v>1009</v>
      </c>
      <c r="K4313" s="1012" t="s">
        <v>455</v>
      </c>
      <c r="L4313" s="1013" t="s">
        <v>1012</v>
      </c>
      <c r="M4313" s="1013" t="s">
        <v>1012</v>
      </c>
      <c r="N4313" s="1040">
        <v>426</v>
      </c>
      <c r="O4313" s="1035">
        <v>52824</v>
      </c>
      <c r="P4313" s="1036">
        <v>124</v>
      </c>
      <c r="Q4313" s="1014">
        <v>2</v>
      </c>
      <c r="R4313" s="1014" t="s">
        <v>4453</v>
      </c>
      <c r="S4313" s="1024" t="s">
        <v>4454</v>
      </c>
    </row>
    <row r="4314" spans="4:19" x14ac:dyDescent="0.25">
      <c r="D4314" s="1023" t="s">
        <v>4666</v>
      </c>
      <c r="E4314" s="1009">
        <v>45537</v>
      </c>
      <c r="F4314" s="1010">
        <v>0.53472222222222221</v>
      </c>
      <c r="G4314" s="1009">
        <v>45538</v>
      </c>
      <c r="H4314" s="1010">
        <v>0.54513888888888884</v>
      </c>
      <c r="I4314" s="1011" t="s">
        <v>1261</v>
      </c>
      <c r="J4314" s="1011" t="s">
        <v>1009</v>
      </c>
      <c r="K4314" s="1012" t="s">
        <v>455</v>
      </c>
      <c r="L4314" s="1013" t="s">
        <v>934</v>
      </c>
      <c r="M4314" s="1013" t="s">
        <v>935</v>
      </c>
      <c r="N4314" s="1040">
        <v>1</v>
      </c>
      <c r="O4314" s="1035">
        <v>1455</v>
      </c>
      <c r="P4314" s="1036">
        <v>1455</v>
      </c>
      <c r="Q4314" s="1014">
        <v>1</v>
      </c>
      <c r="R4314" s="1014" t="s">
        <v>4453</v>
      </c>
      <c r="S4314" s="1024" t="s">
        <v>4454</v>
      </c>
    </row>
    <row r="4315" spans="4:19" x14ac:dyDescent="0.25">
      <c r="D4315" s="1023" t="s">
        <v>4667</v>
      </c>
      <c r="E4315" s="1009">
        <v>45537</v>
      </c>
      <c r="F4315" s="1010">
        <v>0.54097222222222219</v>
      </c>
      <c r="G4315" s="1009">
        <v>45538</v>
      </c>
      <c r="H4315" s="1010">
        <v>3.6805555555555557E-2</v>
      </c>
      <c r="I4315" s="1011" t="s">
        <v>1432</v>
      </c>
      <c r="J4315" s="1011" t="s">
        <v>982</v>
      </c>
      <c r="K4315" s="1012" t="s">
        <v>979</v>
      </c>
      <c r="L4315" s="1013" t="s">
        <v>1177</v>
      </c>
      <c r="M4315" s="1013" t="s">
        <v>986</v>
      </c>
      <c r="N4315" s="1040">
        <v>14</v>
      </c>
      <c r="O4315" s="1035">
        <v>9996</v>
      </c>
      <c r="P4315" s="1036">
        <v>714</v>
      </c>
      <c r="Q4315" s="1014">
        <v>1</v>
      </c>
      <c r="R4315" s="1014" t="s">
        <v>4453</v>
      </c>
      <c r="S4315" s="1024" t="s">
        <v>4454</v>
      </c>
    </row>
    <row r="4316" spans="4:19" x14ac:dyDescent="0.25">
      <c r="D4316" s="1023" t="s">
        <v>4668</v>
      </c>
      <c r="E4316" s="1009">
        <v>45537</v>
      </c>
      <c r="F4316" s="1010">
        <v>0.54166666666666663</v>
      </c>
      <c r="G4316" s="1009">
        <v>45537</v>
      </c>
      <c r="H4316" s="1010">
        <v>0.6479166666666667</v>
      </c>
      <c r="I4316" s="1011" t="s">
        <v>1732</v>
      </c>
      <c r="J4316" s="1011" t="s">
        <v>1009</v>
      </c>
      <c r="K4316" s="1012" t="s">
        <v>933</v>
      </c>
      <c r="L4316" s="1013" t="s">
        <v>934</v>
      </c>
      <c r="M4316" s="1013" t="s">
        <v>935</v>
      </c>
      <c r="N4316" s="1040">
        <v>32</v>
      </c>
      <c r="O4316" s="1035">
        <v>4896</v>
      </c>
      <c r="P4316" s="1036">
        <v>153</v>
      </c>
      <c r="Q4316" s="1014">
        <v>1</v>
      </c>
      <c r="R4316" s="1014" t="s">
        <v>4453</v>
      </c>
      <c r="S4316" s="1024" t="s">
        <v>4454</v>
      </c>
    </row>
    <row r="4317" spans="4:19" x14ac:dyDescent="0.25">
      <c r="D4317" s="1023" t="s">
        <v>4669</v>
      </c>
      <c r="E4317" s="1009">
        <v>45537</v>
      </c>
      <c r="F4317" s="1010">
        <v>0.54305555555555551</v>
      </c>
      <c r="G4317" s="1009">
        <v>45537</v>
      </c>
      <c r="H4317" s="1010">
        <v>0.77152777777777781</v>
      </c>
      <c r="I4317" s="1011" t="s">
        <v>1082</v>
      </c>
      <c r="J4317" s="1011" t="s">
        <v>994</v>
      </c>
      <c r="K4317" s="1012" t="s">
        <v>979</v>
      </c>
      <c r="L4317" s="1013" t="s">
        <v>1177</v>
      </c>
      <c r="M4317" s="1013" t="s">
        <v>986</v>
      </c>
      <c r="N4317" s="1040">
        <v>1</v>
      </c>
      <c r="O4317" s="1035">
        <v>329</v>
      </c>
      <c r="P4317" s="1036">
        <v>329</v>
      </c>
      <c r="Q4317" s="1014">
        <v>1</v>
      </c>
      <c r="R4317" s="1014" t="s">
        <v>4453</v>
      </c>
      <c r="S4317" s="1024" t="s">
        <v>4454</v>
      </c>
    </row>
    <row r="4318" spans="4:19" x14ac:dyDescent="0.25">
      <c r="D4318" s="1023" t="s">
        <v>4670</v>
      </c>
      <c r="E4318" s="1009">
        <v>45537</v>
      </c>
      <c r="F4318" s="1010">
        <v>0.5444444444444444</v>
      </c>
      <c r="G4318" s="1009">
        <v>45537</v>
      </c>
      <c r="H4318" s="1010">
        <v>0.77708333333333335</v>
      </c>
      <c r="I4318" s="1011" t="s">
        <v>1179</v>
      </c>
      <c r="J4318" s="1011" t="s">
        <v>982</v>
      </c>
      <c r="K4318" s="1012" t="s">
        <v>455</v>
      </c>
      <c r="L4318" s="1013" t="s">
        <v>934</v>
      </c>
      <c r="M4318" s="1013" t="s">
        <v>935</v>
      </c>
      <c r="N4318" s="1040">
        <v>14</v>
      </c>
      <c r="O4318" s="1035">
        <v>4690</v>
      </c>
      <c r="P4318" s="1036">
        <v>335</v>
      </c>
      <c r="Q4318" s="1014">
        <v>1</v>
      </c>
      <c r="R4318" s="1014" t="s">
        <v>4453</v>
      </c>
      <c r="S4318" s="1024" t="s">
        <v>4454</v>
      </c>
    </row>
    <row r="4319" spans="4:19" x14ac:dyDescent="0.25">
      <c r="D4319" s="1023" t="s">
        <v>4671</v>
      </c>
      <c r="E4319" s="1009">
        <v>45537</v>
      </c>
      <c r="F4319" s="1010">
        <v>0.54861111111111116</v>
      </c>
      <c r="G4319" s="1009">
        <v>45537</v>
      </c>
      <c r="H4319" s="1010">
        <v>0.77708333333333335</v>
      </c>
      <c r="I4319" s="1011" t="s">
        <v>1179</v>
      </c>
      <c r="J4319" s="1011" t="s">
        <v>982</v>
      </c>
      <c r="K4319" s="1012" t="s">
        <v>455</v>
      </c>
      <c r="L4319" s="1013" t="s">
        <v>934</v>
      </c>
      <c r="M4319" s="1013" t="s">
        <v>1064</v>
      </c>
      <c r="N4319" s="1040">
        <v>3</v>
      </c>
      <c r="O4319" s="1035">
        <v>987</v>
      </c>
      <c r="P4319" s="1036">
        <v>329</v>
      </c>
      <c r="Q4319" s="1014">
        <v>1</v>
      </c>
      <c r="R4319" s="1014" t="s">
        <v>4453</v>
      </c>
      <c r="S4319" s="1024" t="s">
        <v>4454</v>
      </c>
    </row>
    <row r="4320" spans="4:19" x14ac:dyDescent="0.25">
      <c r="D4320" s="1023" t="s">
        <v>4672</v>
      </c>
      <c r="E4320" s="1009">
        <v>45537</v>
      </c>
      <c r="F4320" s="1010">
        <v>0.5541666666666667</v>
      </c>
      <c r="G4320" s="1009">
        <v>45537</v>
      </c>
      <c r="H4320" s="1010">
        <v>0.86527777777777781</v>
      </c>
      <c r="I4320" s="1011" t="s">
        <v>1774</v>
      </c>
      <c r="J4320" s="1011" t="s">
        <v>1009</v>
      </c>
      <c r="K4320" s="1012" t="s">
        <v>455</v>
      </c>
      <c r="L4320" s="1013" t="s">
        <v>934</v>
      </c>
      <c r="M4320" s="1013" t="s">
        <v>935</v>
      </c>
      <c r="N4320" s="1040">
        <v>1</v>
      </c>
      <c r="O4320" s="1035">
        <v>448</v>
      </c>
      <c r="P4320" s="1036">
        <v>448</v>
      </c>
      <c r="Q4320" s="1014">
        <v>1</v>
      </c>
      <c r="R4320" s="1014" t="s">
        <v>4453</v>
      </c>
      <c r="S4320" s="1024" t="s">
        <v>4454</v>
      </c>
    </row>
    <row r="4321" spans="4:19" x14ac:dyDescent="0.25">
      <c r="D4321" s="1023" t="s">
        <v>4673</v>
      </c>
      <c r="E4321" s="1009">
        <v>45537</v>
      </c>
      <c r="F4321" s="1010">
        <v>0.55486111111111114</v>
      </c>
      <c r="G4321" s="1009">
        <v>45537</v>
      </c>
      <c r="H4321" s="1010">
        <v>0.80347222222222225</v>
      </c>
      <c r="I4321" s="1011" t="s">
        <v>1510</v>
      </c>
      <c r="J4321" s="1011" t="s">
        <v>982</v>
      </c>
      <c r="K4321" s="1012" t="s">
        <v>979</v>
      </c>
      <c r="L4321" s="1013" t="s">
        <v>934</v>
      </c>
      <c r="M4321" s="1013" t="s">
        <v>1064</v>
      </c>
      <c r="N4321" s="1040">
        <v>8</v>
      </c>
      <c r="O4321" s="1035">
        <v>2864</v>
      </c>
      <c r="P4321" s="1036">
        <v>358</v>
      </c>
      <c r="Q4321" s="1014">
        <v>1</v>
      </c>
      <c r="R4321" s="1014" t="s">
        <v>4453</v>
      </c>
      <c r="S4321" s="1024" t="s">
        <v>4454</v>
      </c>
    </row>
    <row r="4322" spans="4:19" x14ac:dyDescent="0.25">
      <c r="D4322" s="1023" t="s">
        <v>4674</v>
      </c>
      <c r="E4322" s="1009">
        <v>45537</v>
      </c>
      <c r="F4322" s="1010">
        <v>0.55625000000000002</v>
      </c>
      <c r="G4322" s="1009">
        <v>45537</v>
      </c>
      <c r="H4322" s="1010">
        <v>0.5854166666666667</v>
      </c>
      <c r="I4322" s="1011" t="s">
        <v>1179</v>
      </c>
      <c r="J4322" s="1011" t="s">
        <v>982</v>
      </c>
      <c r="K4322" s="1012" t="s">
        <v>455</v>
      </c>
      <c r="L4322" s="1013" t="s">
        <v>934</v>
      </c>
      <c r="M4322" s="1013" t="s">
        <v>935</v>
      </c>
      <c r="N4322" s="1040">
        <v>1</v>
      </c>
      <c r="O4322" s="1035">
        <v>42</v>
      </c>
      <c r="P4322" s="1036">
        <v>42</v>
      </c>
      <c r="Q4322" s="1014">
        <v>1</v>
      </c>
      <c r="R4322" s="1014" t="s">
        <v>4453</v>
      </c>
      <c r="S4322" s="1024" t="s">
        <v>4454</v>
      </c>
    </row>
    <row r="4323" spans="4:19" x14ac:dyDescent="0.25">
      <c r="D4323" s="1023" t="s">
        <v>4675</v>
      </c>
      <c r="E4323" s="1009">
        <v>45537</v>
      </c>
      <c r="F4323" s="1010">
        <v>0.55833333333333335</v>
      </c>
      <c r="G4323" s="1009">
        <v>45537</v>
      </c>
      <c r="H4323" s="1010">
        <v>0.5854166666666667</v>
      </c>
      <c r="I4323" s="1011" t="s">
        <v>1179</v>
      </c>
      <c r="J4323" s="1011" t="s">
        <v>982</v>
      </c>
      <c r="K4323" s="1012" t="s">
        <v>455</v>
      </c>
      <c r="L4323" s="1013" t="s">
        <v>934</v>
      </c>
      <c r="M4323" s="1013" t="s">
        <v>935</v>
      </c>
      <c r="N4323" s="1040">
        <v>1</v>
      </c>
      <c r="O4323" s="1035">
        <v>39</v>
      </c>
      <c r="P4323" s="1036">
        <v>39</v>
      </c>
      <c r="Q4323" s="1014">
        <v>1</v>
      </c>
      <c r="R4323" s="1014" t="s">
        <v>4453</v>
      </c>
      <c r="S4323" s="1024" t="s">
        <v>4454</v>
      </c>
    </row>
    <row r="4324" spans="4:19" x14ac:dyDescent="0.25">
      <c r="D4324" s="1023" t="s">
        <v>4676</v>
      </c>
      <c r="E4324" s="1009">
        <v>45537</v>
      </c>
      <c r="F4324" s="1010">
        <v>0.56180555555555556</v>
      </c>
      <c r="G4324" s="1009">
        <v>45537</v>
      </c>
      <c r="H4324" s="1010">
        <v>0.7</v>
      </c>
      <c r="I4324" s="1011" t="s">
        <v>1247</v>
      </c>
      <c r="J4324" s="1011" t="s">
        <v>982</v>
      </c>
      <c r="K4324" s="1012" t="s">
        <v>979</v>
      </c>
      <c r="L4324" s="1013" t="s">
        <v>1177</v>
      </c>
      <c r="M4324" s="1013" t="s">
        <v>986</v>
      </c>
      <c r="N4324" s="1040">
        <v>20</v>
      </c>
      <c r="O4324" s="1035">
        <v>3980</v>
      </c>
      <c r="P4324" s="1036">
        <v>199</v>
      </c>
      <c r="Q4324" s="1014">
        <v>1</v>
      </c>
      <c r="R4324" s="1014" t="s">
        <v>4453</v>
      </c>
      <c r="S4324" s="1024" t="s">
        <v>4454</v>
      </c>
    </row>
    <row r="4325" spans="4:19" x14ac:dyDescent="0.25">
      <c r="D4325" s="1023" t="s">
        <v>4677</v>
      </c>
      <c r="E4325" s="1009">
        <v>45537</v>
      </c>
      <c r="F4325" s="1010">
        <v>0.56180555555555556</v>
      </c>
      <c r="G4325" s="1009">
        <v>45537</v>
      </c>
      <c r="H4325" s="1010">
        <v>0.67291666666666672</v>
      </c>
      <c r="I4325" s="1011" t="s">
        <v>1314</v>
      </c>
      <c r="J4325" s="1011" t="s">
        <v>994</v>
      </c>
      <c r="K4325" s="1012" t="s">
        <v>933</v>
      </c>
      <c r="L4325" s="1013" t="s">
        <v>934</v>
      </c>
      <c r="M4325" s="1013" t="s">
        <v>1064</v>
      </c>
      <c r="N4325" s="1040">
        <v>47</v>
      </c>
      <c r="O4325" s="1035">
        <v>7520</v>
      </c>
      <c r="P4325" s="1036">
        <v>160</v>
      </c>
      <c r="Q4325" s="1014">
        <v>1</v>
      </c>
      <c r="R4325" s="1014" t="s">
        <v>4453</v>
      </c>
      <c r="S4325" s="1024" t="s">
        <v>4454</v>
      </c>
    </row>
    <row r="4326" spans="4:19" x14ac:dyDescent="0.25">
      <c r="D4326" s="1023" t="s">
        <v>4678</v>
      </c>
      <c r="E4326" s="1009">
        <v>45537</v>
      </c>
      <c r="F4326" s="1010">
        <v>0.56319444444444444</v>
      </c>
      <c r="G4326" s="1009">
        <v>45537</v>
      </c>
      <c r="H4326" s="1010">
        <v>0.62430555555555556</v>
      </c>
      <c r="I4326" s="1011" t="s">
        <v>1179</v>
      </c>
      <c r="J4326" s="1011" t="s">
        <v>982</v>
      </c>
      <c r="K4326" s="1012" t="s">
        <v>455</v>
      </c>
      <c r="L4326" s="1013" t="s">
        <v>934</v>
      </c>
      <c r="M4326" s="1013" t="s">
        <v>935</v>
      </c>
      <c r="N4326" s="1040">
        <v>1</v>
      </c>
      <c r="O4326" s="1035">
        <v>88</v>
      </c>
      <c r="P4326" s="1036">
        <v>88</v>
      </c>
      <c r="Q4326" s="1014">
        <v>1</v>
      </c>
      <c r="R4326" s="1014" t="s">
        <v>4453</v>
      </c>
      <c r="S4326" s="1024" t="s">
        <v>4454</v>
      </c>
    </row>
    <row r="4327" spans="4:19" x14ac:dyDescent="0.25">
      <c r="D4327" s="1023" t="s">
        <v>4679</v>
      </c>
      <c r="E4327" s="1009">
        <v>45537</v>
      </c>
      <c r="F4327" s="1010">
        <v>0.56388888888888888</v>
      </c>
      <c r="G4327" s="1009">
        <v>45537</v>
      </c>
      <c r="H4327" s="1010">
        <v>0.8881944444444444</v>
      </c>
      <c r="I4327" s="1011" t="s">
        <v>2511</v>
      </c>
      <c r="J4327" s="1011" t="s">
        <v>982</v>
      </c>
      <c r="K4327" s="1012" t="s">
        <v>933</v>
      </c>
      <c r="L4327" s="1013" t="s">
        <v>1003</v>
      </c>
      <c r="M4327" s="1013" t="s">
        <v>986</v>
      </c>
      <c r="N4327" s="1040">
        <v>3</v>
      </c>
      <c r="O4327" s="1035">
        <v>1401</v>
      </c>
      <c r="P4327" s="1036">
        <v>467</v>
      </c>
      <c r="Q4327" s="1014">
        <v>1</v>
      </c>
      <c r="R4327" s="1014" t="s">
        <v>4453</v>
      </c>
      <c r="S4327" s="1024" t="s">
        <v>4454</v>
      </c>
    </row>
    <row r="4328" spans="4:19" x14ac:dyDescent="0.25">
      <c r="D4328" s="1023" t="s">
        <v>4679</v>
      </c>
      <c r="E4328" s="1009">
        <v>45537</v>
      </c>
      <c r="F4328" s="1010">
        <v>0.64097222222222228</v>
      </c>
      <c r="G4328" s="1009">
        <v>45537</v>
      </c>
      <c r="H4328" s="1010">
        <v>0.8881944444444444</v>
      </c>
      <c r="I4328" s="1011" t="s">
        <v>2511</v>
      </c>
      <c r="J4328" s="1011" t="s">
        <v>982</v>
      </c>
      <c r="K4328" s="1012" t="s">
        <v>933</v>
      </c>
      <c r="L4328" s="1013" t="s">
        <v>1003</v>
      </c>
      <c r="M4328" s="1013" t="s">
        <v>986</v>
      </c>
      <c r="N4328" s="1040">
        <v>4</v>
      </c>
      <c r="O4328" s="1035">
        <v>1424</v>
      </c>
      <c r="P4328" s="1036">
        <v>356</v>
      </c>
      <c r="Q4328" s="1014">
        <v>2</v>
      </c>
      <c r="R4328" s="1014" t="s">
        <v>4453</v>
      </c>
      <c r="S4328" s="1024" t="s">
        <v>4454</v>
      </c>
    </row>
    <row r="4329" spans="4:19" x14ac:dyDescent="0.25">
      <c r="D4329" s="1023" t="s">
        <v>4680</v>
      </c>
      <c r="E4329" s="1009">
        <v>45537</v>
      </c>
      <c r="F4329" s="1010">
        <v>0.56527777777777777</v>
      </c>
      <c r="G4329" s="1009">
        <v>45538</v>
      </c>
      <c r="H4329" s="1010">
        <v>0.12013888888888889</v>
      </c>
      <c r="I4329" s="1011" t="s">
        <v>1588</v>
      </c>
      <c r="J4329" s="1011" t="s">
        <v>1009</v>
      </c>
      <c r="K4329" s="1012" t="s">
        <v>455</v>
      </c>
      <c r="L4329" s="1013" t="s">
        <v>934</v>
      </c>
      <c r="M4329" s="1013" t="s">
        <v>935</v>
      </c>
      <c r="N4329" s="1040">
        <v>1</v>
      </c>
      <c r="O4329" s="1035">
        <v>799</v>
      </c>
      <c r="P4329" s="1036">
        <v>799</v>
      </c>
      <c r="Q4329" s="1014">
        <v>1</v>
      </c>
      <c r="R4329" s="1014" t="s">
        <v>4453</v>
      </c>
      <c r="S4329" s="1024" t="s">
        <v>4454</v>
      </c>
    </row>
    <row r="4330" spans="4:19" x14ac:dyDescent="0.25">
      <c r="D4330" s="1023" t="s">
        <v>4681</v>
      </c>
      <c r="E4330" s="1009">
        <v>45537</v>
      </c>
      <c r="F4330" s="1010">
        <v>0.56527777777777777</v>
      </c>
      <c r="G4330" s="1009">
        <v>45537</v>
      </c>
      <c r="H4330" s="1010">
        <v>0.56874999999999998</v>
      </c>
      <c r="I4330" s="1011" t="s">
        <v>1243</v>
      </c>
      <c r="J4330" s="1011" t="s">
        <v>982</v>
      </c>
      <c r="K4330" s="1012" t="s">
        <v>933</v>
      </c>
      <c r="L4330" s="1013" t="s">
        <v>1177</v>
      </c>
      <c r="M4330" s="1013" t="s">
        <v>986</v>
      </c>
      <c r="N4330" s="1040">
        <v>255</v>
      </c>
      <c r="O4330" s="1035">
        <v>1275</v>
      </c>
      <c r="P4330" s="1036">
        <v>5</v>
      </c>
      <c r="Q4330" s="1014">
        <v>1</v>
      </c>
      <c r="R4330" s="1014" t="s">
        <v>4453</v>
      </c>
      <c r="S4330" s="1024" t="s">
        <v>4454</v>
      </c>
    </row>
    <row r="4331" spans="4:19" x14ac:dyDescent="0.25">
      <c r="D4331" s="1023" t="s">
        <v>4681</v>
      </c>
      <c r="E4331" s="1009">
        <v>45537</v>
      </c>
      <c r="F4331" s="1010">
        <v>0.56527777777777777</v>
      </c>
      <c r="G4331" s="1009">
        <v>45537</v>
      </c>
      <c r="H4331" s="1010">
        <v>0.56874999999999998</v>
      </c>
      <c r="I4331" s="1011" t="s">
        <v>1243</v>
      </c>
      <c r="J4331" s="1011" t="s">
        <v>982</v>
      </c>
      <c r="K4331" s="1012" t="s">
        <v>933</v>
      </c>
      <c r="L4331" s="1013" t="s">
        <v>1177</v>
      </c>
      <c r="M4331" s="1013" t="s">
        <v>986</v>
      </c>
      <c r="N4331" s="1040">
        <v>1820</v>
      </c>
      <c r="O4331" s="1035">
        <v>9100</v>
      </c>
      <c r="P4331" s="1036">
        <v>5</v>
      </c>
      <c r="Q4331" s="1014">
        <v>2</v>
      </c>
      <c r="R4331" s="1014" t="s">
        <v>4453</v>
      </c>
      <c r="S4331" s="1024" t="s">
        <v>4454</v>
      </c>
    </row>
    <row r="4332" spans="4:19" x14ac:dyDescent="0.25">
      <c r="D4332" s="1023" t="s">
        <v>4681</v>
      </c>
      <c r="E4332" s="1009">
        <v>45537</v>
      </c>
      <c r="F4332" s="1010">
        <v>0.56527777777777777</v>
      </c>
      <c r="G4332" s="1009">
        <v>45537</v>
      </c>
      <c r="H4332" s="1010">
        <v>0.58194444444444449</v>
      </c>
      <c r="I4332" s="1011" t="s">
        <v>1243</v>
      </c>
      <c r="J4332" s="1011" t="s">
        <v>982</v>
      </c>
      <c r="K4332" s="1012" t="s">
        <v>933</v>
      </c>
      <c r="L4332" s="1013" t="s">
        <v>1177</v>
      </c>
      <c r="M4332" s="1013" t="s">
        <v>986</v>
      </c>
      <c r="N4332" s="1040">
        <v>212</v>
      </c>
      <c r="O4332" s="1035">
        <v>5088</v>
      </c>
      <c r="P4332" s="1036">
        <v>24</v>
      </c>
      <c r="Q4332" s="1014">
        <v>3</v>
      </c>
      <c r="R4332" s="1014" t="s">
        <v>4453</v>
      </c>
      <c r="S4332" s="1024" t="s">
        <v>4454</v>
      </c>
    </row>
    <row r="4333" spans="4:19" x14ac:dyDescent="0.25">
      <c r="D4333" s="1023" t="s">
        <v>4681</v>
      </c>
      <c r="E4333" s="1009">
        <v>45537</v>
      </c>
      <c r="F4333" s="1010">
        <v>0.56527777777777777</v>
      </c>
      <c r="G4333" s="1009">
        <v>45537</v>
      </c>
      <c r="H4333" s="1010">
        <v>0.58263888888888893</v>
      </c>
      <c r="I4333" s="1011" t="s">
        <v>1243</v>
      </c>
      <c r="J4333" s="1011" t="s">
        <v>982</v>
      </c>
      <c r="K4333" s="1012" t="s">
        <v>933</v>
      </c>
      <c r="L4333" s="1013" t="s">
        <v>1177</v>
      </c>
      <c r="M4333" s="1013" t="s">
        <v>986</v>
      </c>
      <c r="N4333" s="1040">
        <v>209</v>
      </c>
      <c r="O4333" s="1035">
        <v>5225</v>
      </c>
      <c r="P4333" s="1036">
        <v>25</v>
      </c>
      <c r="Q4333" s="1014">
        <v>4</v>
      </c>
      <c r="R4333" s="1014" t="s">
        <v>4453</v>
      </c>
      <c r="S4333" s="1024" t="s">
        <v>4454</v>
      </c>
    </row>
    <row r="4334" spans="4:19" x14ac:dyDescent="0.25">
      <c r="D4334" s="1023" t="s">
        <v>4682</v>
      </c>
      <c r="E4334" s="1009">
        <v>45537</v>
      </c>
      <c r="F4334" s="1010">
        <v>0.56736111111111109</v>
      </c>
      <c r="G4334" s="1009">
        <v>45537</v>
      </c>
      <c r="H4334" s="1010">
        <v>0.70763888888888893</v>
      </c>
      <c r="I4334" s="1011" t="s">
        <v>1179</v>
      </c>
      <c r="J4334" s="1011" t="s">
        <v>982</v>
      </c>
      <c r="K4334" s="1012" t="s">
        <v>455</v>
      </c>
      <c r="L4334" s="1013" t="s">
        <v>934</v>
      </c>
      <c r="M4334" s="1013" t="s">
        <v>1064</v>
      </c>
      <c r="N4334" s="1040">
        <v>1</v>
      </c>
      <c r="O4334" s="1035">
        <v>202</v>
      </c>
      <c r="P4334" s="1036">
        <v>202</v>
      </c>
      <c r="Q4334" s="1014">
        <v>1</v>
      </c>
      <c r="R4334" s="1014" t="s">
        <v>4453</v>
      </c>
      <c r="S4334" s="1024" t="s">
        <v>4454</v>
      </c>
    </row>
    <row r="4335" spans="4:19" x14ac:dyDescent="0.25">
      <c r="D4335" s="1023" t="s">
        <v>4683</v>
      </c>
      <c r="E4335" s="1009">
        <v>45537</v>
      </c>
      <c r="F4335" s="1010">
        <v>0.56736111111111109</v>
      </c>
      <c r="G4335" s="1009">
        <v>45537</v>
      </c>
      <c r="H4335" s="1010">
        <v>0.66041666666666665</v>
      </c>
      <c r="I4335" s="1011" t="s">
        <v>1510</v>
      </c>
      <c r="J4335" s="1011" t="s">
        <v>982</v>
      </c>
      <c r="K4335" s="1012" t="s">
        <v>979</v>
      </c>
      <c r="L4335" s="1013" t="s">
        <v>934</v>
      </c>
      <c r="M4335" s="1013" t="s">
        <v>1064</v>
      </c>
      <c r="N4335" s="1040">
        <v>6</v>
      </c>
      <c r="O4335" s="1035">
        <v>804</v>
      </c>
      <c r="P4335" s="1036">
        <v>134</v>
      </c>
      <c r="Q4335" s="1014">
        <v>1</v>
      </c>
      <c r="R4335" s="1014" t="s">
        <v>4453</v>
      </c>
      <c r="S4335" s="1024" t="s">
        <v>4454</v>
      </c>
    </row>
    <row r="4336" spans="4:19" x14ac:dyDescent="0.25">
      <c r="D4336" s="1023" t="s">
        <v>4684</v>
      </c>
      <c r="E4336" s="1009">
        <v>45537</v>
      </c>
      <c r="F4336" s="1010">
        <v>0.57013888888888886</v>
      </c>
      <c r="G4336" s="1009">
        <v>45537</v>
      </c>
      <c r="H4336" s="1010">
        <v>0.77222222222222225</v>
      </c>
      <c r="I4336" s="1011" t="s">
        <v>1179</v>
      </c>
      <c r="J4336" s="1011" t="s">
        <v>982</v>
      </c>
      <c r="K4336" s="1012" t="s">
        <v>455</v>
      </c>
      <c r="L4336" s="1013" t="s">
        <v>1003</v>
      </c>
      <c r="M4336" s="1013" t="s">
        <v>986</v>
      </c>
      <c r="N4336" s="1040">
        <v>1</v>
      </c>
      <c r="O4336" s="1035">
        <v>291</v>
      </c>
      <c r="P4336" s="1036">
        <v>291</v>
      </c>
      <c r="Q4336" s="1014">
        <v>1</v>
      </c>
      <c r="R4336" s="1014" t="s">
        <v>4453</v>
      </c>
      <c r="S4336" s="1024" t="s">
        <v>4454</v>
      </c>
    </row>
    <row r="4337" spans="4:19" x14ac:dyDescent="0.25">
      <c r="D4337" s="1023" t="s">
        <v>4685</v>
      </c>
      <c r="E4337" s="1009">
        <v>45537</v>
      </c>
      <c r="F4337" s="1010">
        <v>0.5708333333333333</v>
      </c>
      <c r="G4337" s="1009">
        <v>45537</v>
      </c>
      <c r="H4337" s="1010">
        <v>0.5854166666666667</v>
      </c>
      <c r="I4337" s="1011" t="s">
        <v>1179</v>
      </c>
      <c r="J4337" s="1011" t="s">
        <v>982</v>
      </c>
      <c r="K4337" s="1012" t="s">
        <v>455</v>
      </c>
      <c r="L4337" s="1013" t="s">
        <v>934</v>
      </c>
      <c r="M4337" s="1013" t="s">
        <v>935</v>
      </c>
      <c r="N4337" s="1040">
        <v>1</v>
      </c>
      <c r="O4337" s="1035">
        <v>21</v>
      </c>
      <c r="P4337" s="1036">
        <v>21</v>
      </c>
      <c r="Q4337" s="1014">
        <v>1</v>
      </c>
      <c r="R4337" s="1014" t="s">
        <v>4453</v>
      </c>
      <c r="S4337" s="1024" t="s">
        <v>4454</v>
      </c>
    </row>
    <row r="4338" spans="4:19" x14ac:dyDescent="0.25">
      <c r="D4338" s="1023" t="s">
        <v>4686</v>
      </c>
      <c r="E4338" s="1009">
        <v>45537</v>
      </c>
      <c r="F4338" s="1010">
        <v>0.5708333333333333</v>
      </c>
      <c r="G4338" s="1009">
        <v>45537</v>
      </c>
      <c r="H4338" s="1010">
        <v>0.61805555555555558</v>
      </c>
      <c r="I4338" s="1011" t="s">
        <v>1179</v>
      </c>
      <c r="J4338" s="1011" t="s">
        <v>982</v>
      </c>
      <c r="K4338" s="1012" t="s">
        <v>455</v>
      </c>
      <c r="L4338" s="1013" t="s">
        <v>934</v>
      </c>
      <c r="M4338" s="1013" t="s">
        <v>935</v>
      </c>
      <c r="N4338" s="1040">
        <v>1</v>
      </c>
      <c r="O4338" s="1035">
        <v>68</v>
      </c>
      <c r="P4338" s="1036">
        <v>68</v>
      </c>
      <c r="Q4338" s="1014">
        <v>1</v>
      </c>
      <c r="R4338" s="1014" t="s">
        <v>4453</v>
      </c>
      <c r="S4338" s="1024" t="s">
        <v>4454</v>
      </c>
    </row>
    <row r="4339" spans="4:19" x14ac:dyDescent="0.25">
      <c r="D4339" s="1023" t="s">
        <v>4687</v>
      </c>
      <c r="E4339" s="1009">
        <v>45537</v>
      </c>
      <c r="F4339" s="1010">
        <v>0.57499999999999996</v>
      </c>
      <c r="G4339" s="1009">
        <v>45537</v>
      </c>
      <c r="H4339" s="1010">
        <v>0.7416666666666667</v>
      </c>
      <c r="I4339" s="1011" t="s">
        <v>1078</v>
      </c>
      <c r="J4339" s="1011" t="s">
        <v>994</v>
      </c>
      <c r="K4339" s="1012" t="s">
        <v>933</v>
      </c>
      <c r="L4339" s="1013" t="s">
        <v>1012</v>
      </c>
      <c r="M4339" s="1013" t="s">
        <v>1012</v>
      </c>
      <c r="N4339" s="1040">
        <v>1</v>
      </c>
      <c r="O4339" s="1035">
        <v>240</v>
      </c>
      <c r="P4339" s="1036">
        <v>240</v>
      </c>
      <c r="Q4339" s="1014">
        <v>1</v>
      </c>
      <c r="R4339" s="1014" t="s">
        <v>4453</v>
      </c>
      <c r="S4339" s="1024" t="s">
        <v>4454</v>
      </c>
    </row>
    <row r="4340" spans="4:19" x14ac:dyDescent="0.25">
      <c r="D4340" s="1023" t="s">
        <v>4688</v>
      </c>
      <c r="E4340" s="1009">
        <v>45537</v>
      </c>
      <c r="F4340" s="1010">
        <v>0.5756944444444444</v>
      </c>
      <c r="G4340" s="1009">
        <v>45537</v>
      </c>
      <c r="H4340" s="1010">
        <v>0.70972222222222225</v>
      </c>
      <c r="I4340" s="1011" t="s">
        <v>1121</v>
      </c>
      <c r="J4340" s="1011" t="s">
        <v>1019</v>
      </c>
      <c r="K4340" s="1012" t="s">
        <v>455</v>
      </c>
      <c r="L4340" s="1013" t="s">
        <v>1177</v>
      </c>
      <c r="M4340" s="1013" t="s">
        <v>986</v>
      </c>
      <c r="N4340" s="1040">
        <v>1</v>
      </c>
      <c r="O4340" s="1035">
        <v>193</v>
      </c>
      <c r="P4340" s="1036">
        <v>193</v>
      </c>
      <c r="Q4340" s="1014">
        <v>1</v>
      </c>
      <c r="R4340" s="1014" t="s">
        <v>4453</v>
      </c>
      <c r="S4340" s="1024" t="s">
        <v>4454</v>
      </c>
    </row>
    <row r="4341" spans="4:19" x14ac:dyDescent="0.25">
      <c r="D4341" s="1023" t="s">
        <v>4689</v>
      </c>
      <c r="E4341" s="1009">
        <v>45537</v>
      </c>
      <c r="F4341" s="1010">
        <v>0.57847222222222228</v>
      </c>
      <c r="G4341" s="1009">
        <v>45537</v>
      </c>
      <c r="H4341" s="1010">
        <v>0.5854166666666667</v>
      </c>
      <c r="I4341" s="1011" t="s">
        <v>1179</v>
      </c>
      <c r="J4341" s="1011" t="s">
        <v>982</v>
      </c>
      <c r="K4341" s="1012" t="s">
        <v>455</v>
      </c>
      <c r="L4341" s="1013" t="s">
        <v>934</v>
      </c>
      <c r="M4341" s="1013" t="s">
        <v>935</v>
      </c>
      <c r="N4341" s="1040">
        <v>1</v>
      </c>
      <c r="O4341" s="1035">
        <v>10</v>
      </c>
      <c r="P4341" s="1036">
        <v>10</v>
      </c>
      <c r="Q4341" s="1014">
        <v>1</v>
      </c>
      <c r="R4341" s="1014" t="s">
        <v>4453</v>
      </c>
      <c r="S4341" s="1024" t="s">
        <v>4454</v>
      </c>
    </row>
    <row r="4342" spans="4:19" x14ac:dyDescent="0.25">
      <c r="D4342" s="1023" t="s">
        <v>4690</v>
      </c>
      <c r="E4342" s="1009">
        <v>45537</v>
      </c>
      <c r="F4342" s="1010">
        <v>0.58194444444444449</v>
      </c>
      <c r="G4342" s="1009">
        <v>45537</v>
      </c>
      <c r="H4342" s="1010">
        <v>0.5854166666666667</v>
      </c>
      <c r="I4342" s="1011" t="s">
        <v>1179</v>
      </c>
      <c r="J4342" s="1011" t="s">
        <v>982</v>
      </c>
      <c r="K4342" s="1012" t="s">
        <v>455</v>
      </c>
      <c r="L4342" s="1013" t="s">
        <v>934</v>
      </c>
      <c r="M4342" s="1013" t="s">
        <v>935</v>
      </c>
      <c r="N4342" s="1040">
        <v>1</v>
      </c>
      <c r="O4342" s="1035">
        <v>5</v>
      </c>
      <c r="P4342" s="1036">
        <v>5</v>
      </c>
      <c r="Q4342" s="1014">
        <v>1</v>
      </c>
      <c r="R4342" s="1014" t="s">
        <v>4453</v>
      </c>
      <c r="S4342" s="1024" t="s">
        <v>4454</v>
      </c>
    </row>
    <row r="4343" spans="4:19" x14ac:dyDescent="0.25">
      <c r="D4343" s="1023" t="s">
        <v>4691</v>
      </c>
      <c r="E4343" s="1009">
        <v>45537</v>
      </c>
      <c r="F4343" s="1010">
        <v>0.58472222222222225</v>
      </c>
      <c r="G4343" s="1009">
        <v>45537</v>
      </c>
      <c r="H4343" s="1010">
        <v>0.77638888888888891</v>
      </c>
      <c r="I4343" s="1011" t="s">
        <v>1179</v>
      </c>
      <c r="J4343" s="1011" t="s">
        <v>982</v>
      </c>
      <c r="K4343" s="1012" t="s">
        <v>455</v>
      </c>
      <c r="L4343" s="1013" t="s">
        <v>934</v>
      </c>
      <c r="M4343" s="1013" t="s">
        <v>935</v>
      </c>
      <c r="N4343" s="1040">
        <v>1</v>
      </c>
      <c r="O4343" s="1035">
        <v>276</v>
      </c>
      <c r="P4343" s="1036">
        <v>276</v>
      </c>
      <c r="Q4343" s="1014">
        <v>1</v>
      </c>
      <c r="R4343" s="1014" t="s">
        <v>4453</v>
      </c>
      <c r="S4343" s="1024" t="s">
        <v>4454</v>
      </c>
    </row>
    <row r="4344" spans="4:19" x14ac:dyDescent="0.25">
      <c r="D4344" s="1023" t="s">
        <v>4692</v>
      </c>
      <c r="E4344" s="1009">
        <v>45537</v>
      </c>
      <c r="F4344" s="1010">
        <v>0.59097222222222223</v>
      </c>
      <c r="G4344" s="1009">
        <v>45537</v>
      </c>
      <c r="H4344" s="1010">
        <v>0.61875000000000002</v>
      </c>
      <c r="I4344" s="1011" t="s">
        <v>1179</v>
      </c>
      <c r="J4344" s="1011" t="s">
        <v>982</v>
      </c>
      <c r="K4344" s="1012" t="s">
        <v>455</v>
      </c>
      <c r="L4344" s="1013" t="s">
        <v>934</v>
      </c>
      <c r="M4344" s="1013" t="s">
        <v>935</v>
      </c>
      <c r="N4344" s="1040">
        <v>1</v>
      </c>
      <c r="O4344" s="1035">
        <v>40</v>
      </c>
      <c r="P4344" s="1036">
        <v>40</v>
      </c>
      <c r="Q4344" s="1014">
        <v>1</v>
      </c>
      <c r="R4344" s="1014" t="s">
        <v>4453</v>
      </c>
      <c r="S4344" s="1024" t="s">
        <v>4454</v>
      </c>
    </row>
    <row r="4345" spans="4:19" x14ac:dyDescent="0.25">
      <c r="D4345" s="1023" t="s">
        <v>4693</v>
      </c>
      <c r="E4345" s="1009">
        <v>45537</v>
      </c>
      <c r="F4345" s="1010">
        <v>0.61111111111111116</v>
      </c>
      <c r="G4345" s="1009">
        <v>45538</v>
      </c>
      <c r="H4345" s="1010">
        <v>2.1527777777777778E-2</v>
      </c>
      <c r="I4345" s="1011" t="s">
        <v>1142</v>
      </c>
      <c r="J4345" s="1011" t="s">
        <v>1057</v>
      </c>
      <c r="K4345" s="1012" t="s">
        <v>979</v>
      </c>
      <c r="L4345" s="1013" t="s">
        <v>934</v>
      </c>
      <c r="M4345" s="1013" t="s">
        <v>935</v>
      </c>
      <c r="N4345" s="1040">
        <v>1</v>
      </c>
      <c r="O4345" s="1035">
        <v>591</v>
      </c>
      <c r="P4345" s="1036">
        <v>591</v>
      </c>
      <c r="Q4345" s="1014">
        <v>1</v>
      </c>
      <c r="R4345" s="1014" t="s">
        <v>4453</v>
      </c>
      <c r="S4345" s="1024" t="s">
        <v>4454</v>
      </c>
    </row>
    <row r="4346" spans="4:19" x14ac:dyDescent="0.25">
      <c r="D4346" s="1023" t="s">
        <v>4694</v>
      </c>
      <c r="E4346" s="1009">
        <v>45537</v>
      </c>
      <c r="F4346" s="1010">
        <v>0.61458333333333337</v>
      </c>
      <c r="G4346" s="1009">
        <v>45537</v>
      </c>
      <c r="H4346" s="1010">
        <v>0.71875</v>
      </c>
      <c r="I4346" s="1011" t="s">
        <v>1100</v>
      </c>
      <c r="J4346" s="1011" t="s">
        <v>982</v>
      </c>
      <c r="K4346" s="1012" t="s">
        <v>979</v>
      </c>
      <c r="L4346" s="1013" t="s">
        <v>1177</v>
      </c>
      <c r="M4346" s="1013" t="s">
        <v>986</v>
      </c>
      <c r="N4346" s="1040">
        <v>1</v>
      </c>
      <c r="O4346" s="1035">
        <v>150</v>
      </c>
      <c r="P4346" s="1036">
        <v>150</v>
      </c>
      <c r="Q4346" s="1014">
        <v>1</v>
      </c>
      <c r="R4346" s="1014" t="s">
        <v>4453</v>
      </c>
      <c r="S4346" s="1024" t="s">
        <v>4454</v>
      </c>
    </row>
    <row r="4347" spans="4:19" x14ac:dyDescent="0.25">
      <c r="D4347" s="1023" t="s">
        <v>4695</v>
      </c>
      <c r="E4347" s="1009">
        <v>45537</v>
      </c>
      <c r="F4347" s="1010">
        <v>0.61805555555555558</v>
      </c>
      <c r="G4347" s="1009">
        <v>45537</v>
      </c>
      <c r="H4347" s="1010">
        <v>0.72569444444444442</v>
      </c>
      <c r="I4347" s="1011" t="s">
        <v>1510</v>
      </c>
      <c r="J4347" s="1011" t="s">
        <v>982</v>
      </c>
      <c r="K4347" s="1012" t="s">
        <v>979</v>
      </c>
      <c r="L4347" s="1013" t="s">
        <v>934</v>
      </c>
      <c r="M4347" s="1013" t="s">
        <v>935</v>
      </c>
      <c r="N4347" s="1040">
        <v>1</v>
      </c>
      <c r="O4347" s="1035">
        <v>155</v>
      </c>
      <c r="P4347" s="1036">
        <v>155</v>
      </c>
      <c r="Q4347" s="1014">
        <v>1</v>
      </c>
      <c r="R4347" s="1014" t="s">
        <v>4453</v>
      </c>
      <c r="S4347" s="1024" t="s">
        <v>4454</v>
      </c>
    </row>
    <row r="4348" spans="4:19" x14ac:dyDescent="0.25">
      <c r="D4348" s="1023" t="s">
        <v>4696</v>
      </c>
      <c r="E4348" s="1009">
        <v>45537</v>
      </c>
      <c r="F4348" s="1010">
        <v>0.62847222222222221</v>
      </c>
      <c r="G4348" s="1009">
        <v>45537</v>
      </c>
      <c r="H4348" s="1010">
        <v>0.64236111111111116</v>
      </c>
      <c r="I4348" s="1011" t="s">
        <v>1014</v>
      </c>
      <c r="J4348" s="1011" t="s">
        <v>972</v>
      </c>
      <c r="K4348" s="1012" t="s">
        <v>933</v>
      </c>
      <c r="L4348" s="1013" t="s">
        <v>1177</v>
      </c>
      <c r="M4348" s="1013" t="s">
        <v>986</v>
      </c>
      <c r="N4348" s="1040">
        <v>4</v>
      </c>
      <c r="O4348" s="1035">
        <v>80</v>
      </c>
      <c r="P4348" s="1036">
        <v>20</v>
      </c>
      <c r="Q4348" s="1014">
        <v>1</v>
      </c>
      <c r="R4348" s="1014" t="s">
        <v>4453</v>
      </c>
      <c r="S4348" s="1024" t="s">
        <v>4454</v>
      </c>
    </row>
    <row r="4349" spans="4:19" x14ac:dyDescent="0.25">
      <c r="D4349" s="1023" t="s">
        <v>4696</v>
      </c>
      <c r="E4349" s="1009">
        <v>45537</v>
      </c>
      <c r="F4349" s="1010">
        <v>0.62847222222222221</v>
      </c>
      <c r="G4349" s="1009">
        <v>45537</v>
      </c>
      <c r="H4349" s="1010">
        <v>0.64444444444444449</v>
      </c>
      <c r="I4349" s="1011" t="s">
        <v>1014</v>
      </c>
      <c r="J4349" s="1011" t="s">
        <v>972</v>
      </c>
      <c r="K4349" s="1012" t="s">
        <v>933</v>
      </c>
      <c r="L4349" s="1013" t="s">
        <v>1177</v>
      </c>
      <c r="M4349" s="1013" t="s">
        <v>986</v>
      </c>
      <c r="N4349" s="1040">
        <v>3</v>
      </c>
      <c r="O4349" s="1035">
        <v>69</v>
      </c>
      <c r="P4349" s="1036">
        <v>23</v>
      </c>
      <c r="Q4349" s="1014">
        <v>2</v>
      </c>
      <c r="R4349" s="1014" t="s">
        <v>4453</v>
      </c>
      <c r="S4349" s="1024" t="s">
        <v>4454</v>
      </c>
    </row>
    <row r="4350" spans="4:19" x14ac:dyDescent="0.25">
      <c r="D4350" s="1023" t="s">
        <v>4697</v>
      </c>
      <c r="E4350" s="1009">
        <v>45537</v>
      </c>
      <c r="F4350" s="1010">
        <v>0.63194444444444442</v>
      </c>
      <c r="G4350" s="1009">
        <v>45538</v>
      </c>
      <c r="H4350" s="1010">
        <v>0.54236111111111107</v>
      </c>
      <c r="I4350" s="1011" t="s">
        <v>1609</v>
      </c>
      <c r="J4350" s="1011" t="s">
        <v>1009</v>
      </c>
      <c r="K4350" s="1012" t="s">
        <v>933</v>
      </c>
      <c r="L4350" s="1013" t="s">
        <v>1177</v>
      </c>
      <c r="M4350" s="1013" t="s">
        <v>986</v>
      </c>
      <c r="N4350" s="1040">
        <v>33</v>
      </c>
      <c r="O4350" s="1035">
        <v>43263</v>
      </c>
      <c r="P4350" s="1036">
        <v>1311</v>
      </c>
      <c r="Q4350" s="1014">
        <v>1</v>
      </c>
      <c r="R4350" s="1014" t="s">
        <v>4453</v>
      </c>
      <c r="S4350" s="1024" t="s">
        <v>4454</v>
      </c>
    </row>
    <row r="4351" spans="4:19" x14ac:dyDescent="0.25">
      <c r="D4351" s="1023" t="s">
        <v>4698</v>
      </c>
      <c r="E4351" s="1009">
        <v>45537</v>
      </c>
      <c r="F4351" s="1010">
        <v>0.63472222222222219</v>
      </c>
      <c r="G4351" s="1009">
        <v>45537</v>
      </c>
      <c r="H4351" s="1010">
        <v>0.79722222222222228</v>
      </c>
      <c r="I4351" s="1011" t="s">
        <v>1307</v>
      </c>
      <c r="J4351" s="1011" t="s">
        <v>972</v>
      </c>
      <c r="K4351" s="1012" t="s">
        <v>933</v>
      </c>
      <c r="L4351" s="1013" t="s">
        <v>934</v>
      </c>
      <c r="M4351" s="1013" t="s">
        <v>1064</v>
      </c>
      <c r="N4351" s="1040">
        <v>2</v>
      </c>
      <c r="O4351" s="1035">
        <v>468</v>
      </c>
      <c r="P4351" s="1036">
        <v>234</v>
      </c>
      <c r="Q4351" s="1014">
        <v>1</v>
      </c>
      <c r="R4351" s="1014" t="s">
        <v>4453</v>
      </c>
      <c r="S4351" s="1024" t="s">
        <v>4454</v>
      </c>
    </row>
    <row r="4352" spans="4:19" x14ac:dyDescent="0.25">
      <c r="D4352" s="1023" t="s">
        <v>4699</v>
      </c>
      <c r="E4352" s="1009">
        <v>45537</v>
      </c>
      <c r="F4352" s="1010">
        <v>0.63958333333333328</v>
      </c>
      <c r="G4352" s="1009">
        <v>45537</v>
      </c>
      <c r="H4352" s="1010">
        <v>0.84027777777777779</v>
      </c>
      <c r="I4352" s="1011" t="s">
        <v>3780</v>
      </c>
      <c r="J4352" s="1011" t="s">
        <v>1009</v>
      </c>
      <c r="K4352" s="1012" t="s">
        <v>455</v>
      </c>
      <c r="L4352" s="1013" t="s">
        <v>934</v>
      </c>
      <c r="M4352" s="1013" t="s">
        <v>935</v>
      </c>
      <c r="N4352" s="1040">
        <v>1</v>
      </c>
      <c r="O4352" s="1035">
        <v>289</v>
      </c>
      <c r="P4352" s="1036">
        <v>289</v>
      </c>
      <c r="Q4352" s="1014">
        <v>1</v>
      </c>
      <c r="R4352" s="1014" t="s">
        <v>4453</v>
      </c>
      <c r="S4352" s="1024" t="s">
        <v>4454</v>
      </c>
    </row>
    <row r="4353" spans="4:19" x14ac:dyDescent="0.25">
      <c r="D4353" s="1023" t="s">
        <v>4700</v>
      </c>
      <c r="E4353" s="1009">
        <v>45537</v>
      </c>
      <c r="F4353" s="1010">
        <v>0.6430555555555556</v>
      </c>
      <c r="G4353" s="1009">
        <v>45537</v>
      </c>
      <c r="H4353" s="1010">
        <v>0.87361111111111112</v>
      </c>
      <c r="I4353" s="1011" t="s">
        <v>1503</v>
      </c>
      <c r="J4353" s="1011" t="s">
        <v>972</v>
      </c>
      <c r="K4353" s="1012" t="s">
        <v>933</v>
      </c>
      <c r="L4353" s="1013" t="s">
        <v>1003</v>
      </c>
      <c r="M4353" s="1013" t="s">
        <v>986</v>
      </c>
      <c r="N4353" s="1040">
        <v>7</v>
      </c>
      <c r="O4353" s="1035">
        <v>2324</v>
      </c>
      <c r="P4353" s="1036">
        <v>332</v>
      </c>
      <c r="Q4353" s="1014">
        <v>1</v>
      </c>
      <c r="R4353" s="1014" t="s">
        <v>4453</v>
      </c>
      <c r="S4353" s="1024" t="s">
        <v>4454</v>
      </c>
    </row>
    <row r="4354" spans="4:19" x14ac:dyDescent="0.25">
      <c r="D4354" s="1023" t="s">
        <v>4701</v>
      </c>
      <c r="E4354" s="1009">
        <v>45537</v>
      </c>
      <c r="F4354" s="1010">
        <v>0.64375000000000004</v>
      </c>
      <c r="G4354" s="1009">
        <v>45537</v>
      </c>
      <c r="H4354" s="1010">
        <v>0.91249999999999998</v>
      </c>
      <c r="I4354" s="1011" t="s">
        <v>1194</v>
      </c>
      <c r="J4354" s="1011" t="s">
        <v>1009</v>
      </c>
      <c r="K4354" s="1012" t="s">
        <v>979</v>
      </c>
      <c r="L4354" s="1013" t="s">
        <v>1177</v>
      </c>
      <c r="M4354" s="1013" t="s">
        <v>986</v>
      </c>
      <c r="N4354" s="1040">
        <v>1</v>
      </c>
      <c r="O4354" s="1035">
        <v>387</v>
      </c>
      <c r="P4354" s="1036">
        <v>387</v>
      </c>
      <c r="Q4354" s="1014">
        <v>1</v>
      </c>
      <c r="R4354" s="1014" t="s">
        <v>4453</v>
      </c>
      <c r="S4354" s="1024" t="s">
        <v>4454</v>
      </c>
    </row>
    <row r="4355" spans="4:19" x14ac:dyDescent="0.25">
      <c r="D4355" s="1023" t="s">
        <v>4702</v>
      </c>
      <c r="E4355" s="1009">
        <v>45537</v>
      </c>
      <c r="F4355" s="1010">
        <v>0.64652777777777781</v>
      </c>
      <c r="G4355" s="1009">
        <v>45537</v>
      </c>
      <c r="H4355" s="1010">
        <v>0.8833333333333333</v>
      </c>
      <c r="I4355" s="1011" t="s">
        <v>1102</v>
      </c>
      <c r="J4355" s="1011" t="s">
        <v>1009</v>
      </c>
      <c r="K4355" s="1012" t="s">
        <v>979</v>
      </c>
      <c r="L4355" s="1013" t="s">
        <v>934</v>
      </c>
      <c r="M4355" s="1013" t="s">
        <v>935</v>
      </c>
      <c r="N4355" s="1040">
        <v>1</v>
      </c>
      <c r="O4355" s="1035">
        <v>341</v>
      </c>
      <c r="P4355" s="1036">
        <v>341</v>
      </c>
      <c r="Q4355" s="1014">
        <v>1</v>
      </c>
      <c r="R4355" s="1014" t="s">
        <v>4453</v>
      </c>
      <c r="S4355" s="1024" t="s">
        <v>4454</v>
      </c>
    </row>
    <row r="4356" spans="4:19" x14ac:dyDescent="0.25">
      <c r="D4356" s="1023" t="s">
        <v>4703</v>
      </c>
      <c r="E4356" s="1009">
        <v>45537</v>
      </c>
      <c r="F4356" s="1010">
        <v>0.65277777777777779</v>
      </c>
      <c r="G4356" s="1009">
        <v>45538</v>
      </c>
      <c r="H4356" s="1010">
        <v>0.47499999999999998</v>
      </c>
      <c r="I4356" s="1011" t="s">
        <v>1052</v>
      </c>
      <c r="J4356" s="1011" t="s">
        <v>1009</v>
      </c>
      <c r="K4356" s="1012" t="s">
        <v>979</v>
      </c>
      <c r="L4356" s="1013" t="s">
        <v>934</v>
      </c>
      <c r="M4356" s="1013" t="s">
        <v>935</v>
      </c>
      <c r="N4356" s="1040">
        <v>1</v>
      </c>
      <c r="O4356" s="1035">
        <v>1184</v>
      </c>
      <c r="P4356" s="1036">
        <v>1184</v>
      </c>
      <c r="Q4356" s="1014">
        <v>1</v>
      </c>
      <c r="R4356" s="1014" t="s">
        <v>4453</v>
      </c>
      <c r="S4356" s="1024" t="s">
        <v>4454</v>
      </c>
    </row>
    <row r="4357" spans="4:19" x14ac:dyDescent="0.25">
      <c r="D4357" s="1023" t="s">
        <v>4704</v>
      </c>
      <c r="E4357" s="1009">
        <v>45537</v>
      </c>
      <c r="F4357" s="1010">
        <v>0.65277777777777779</v>
      </c>
      <c r="G4357" s="1009">
        <v>45537</v>
      </c>
      <c r="H4357" s="1010">
        <v>0.86805555555555558</v>
      </c>
      <c r="I4357" s="1011" t="s">
        <v>1871</v>
      </c>
      <c r="J4357" s="1011" t="s">
        <v>994</v>
      </c>
      <c r="K4357" s="1012" t="s">
        <v>933</v>
      </c>
      <c r="L4357" s="1013" t="s">
        <v>1177</v>
      </c>
      <c r="M4357" s="1013" t="s">
        <v>986</v>
      </c>
      <c r="N4357" s="1040">
        <v>36</v>
      </c>
      <c r="O4357" s="1035">
        <v>11160</v>
      </c>
      <c r="P4357" s="1036">
        <v>310</v>
      </c>
      <c r="Q4357" s="1014">
        <v>1</v>
      </c>
      <c r="R4357" s="1014" t="s">
        <v>4453</v>
      </c>
      <c r="S4357" s="1024" t="s">
        <v>4454</v>
      </c>
    </row>
    <row r="4358" spans="4:19" x14ac:dyDescent="0.25">
      <c r="D4358" s="1023" t="s">
        <v>4705</v>
      </c>
      <c r="E4358" s="1009">
        <v>45537</v>
      </c>
      <c r="F4358" s="1010">
        <v>0.65625</v>
      </c>
      <c r="G4358" s="1009">
        <v>45537</v>
      </c>
      <c r="H4358" s="1010">
        <v>0.73472222222222228</v>
      </c>
      <c r="I4358" s="1011" t="s">
        <v>2292</v>
      </c>
      <c r="J4358" s="1011" t="s">
        <v>932</v>
      </c>
      <c r="K4358" s="1012" t="s">
        <v>933</v>
      </c>
      <c r="L4358" s="1013" t="s">
        <v>1177</v>
      </c>
      <c r="M4358" s="1013" t="s">
        <v>986</v>
      </c>
      <c r="N4358" s="1040">
        <v>1</v>
      </c>
      <c r="O4358" s="1035">
        <v>113</v>
      </c>
      <c r="P4358" s="1036">
        <v>113</v>
      </c>
      <c r="Q4358" s="1014">
        <v>1</v>
      </c>
      <c r="R4358" s="1014" t="s">
        <v>4453</v>
      </c>
      <c r="S4358" s="1024" t="s">
        <v>4454</v>
      </c>
    </row>
    <row r="4359" spans="4:19" x14ac:dyDescent="0.25">
      <c r="D4359" s="1023" t="s">
        <v>4706</v>
      </c>
      <c r="E4359" s="1009">
        <v>45537</v>
      </c>
      <c r="F4359" s="1010">
        <v>0.65694444444444444</v>
      </c>
      <c r="G4359" s="1009">
        <v>45537</v>
      </c>
      <c r="H4359" s="1010">
        <v>0.93402777777777779</v>
      </c>
      <c r="I4359" s="1011" t="s">
        <v>1533</v>
      </c>
      <c r="J4359" s="1011" t="s">
        <v>1009</v>
      </c>
      <c r="K4359" s="1012" t="s">
        <v>933</v>
      </c>
      <c r="L4359" s="1013" t="s">
        <v>1277</v>
      </c>
      <c r="M4359" s="1013" t="s">
        <v>1444</v>
      </c>
      <c r="N4359" s="1040">
        <v>1</v>
      </c>
      <c r="O4359" s="1035">
        <v>399</v>
      </c>
      <c r="P4359" s="1036">
        <v>399</v>
      </c>
      <c r="Q4359" s="1014">
        <v>1</v>
      </c>
      <c r="R4359" s="1014" t="s">
        <v>4453</v>
      </c>
      <c r="S4359" s="1024" t="s">
        <v>4454</v>
      </c>
    </row>
    <row r="4360" spans="4:19" x14ac:dyDescent="0.25">
      <c r="D4360" s="1023" t="s">
        <v>4707</v>
      </c>
      <c r="E4360" s="1009">
        <v>45537</v>
      </c>
      <c r="F4360" s="1010">
        <v>0.66388888888888886</v>
      </c>
      <c r="G4360" s="1009">
        <v>45537</v>
      </c>
      <c r="H4360" s="1010">
        <v>0.77916666666666667</v>
      </c>
      <c r="I4360" s="1011" t="s">
        <v>1510</v>
      </c>
      <c r="J4360" s="1011" t="s">
        <v>982</v>
      </c>
      <c r="K4360" s="1012" t="s">
        <v>979</v>
      </c>
      <c r="L4360" s="1013" t="s">
        <v>1177</v>
      </c>
      <c r="M4360" s="1013" t="s">
        <v>986</v>
      </c>
      <c r="N4360" s="1040">
        <v>17</v>
      </c>
      <c r="O4360" s="1035">
        <v>2822</v>
      </c>
      <c r="P4360" s="1036">
        <v>166</v>
      </c>
      <c r="Q4360" s="1014">
        <v>1</v>
      </c>
      <c r="R4360" s="1014" t="s">
        <v>4453</v>
      </c>
      <c r="S4360" s="1024" t="s">
        <v>4454</v>
      </c>
    </row>
    <row r="4361" spans="4:19" x14ac:dyDescent="0.25">
      <c r="D4361" s="1023" t="s">
        <v>4708</v>
      </c>
      <c r="E4361" s="1009">
        <v>45537</v>
      </c>
      <c r="F4361" s="1010">
        <v>0.66388888888888886</v>
      </c>
      <c r="G4361" s="1009">
        <v>45537</v>
      </c>
      <c r="H4361" s="1010">
        <v>0.79791666666666672</v>
      </c>
      <c r="I4361" s="1011" t="s">
        <v>3209</v>
      </c>
      <c r="J4361" s="1011" t="s">
        <v>982</v>
      </c>
      <c r="K4361" s="1012" t="s">
        <v>455</v>
      </c>
      <c r="L4361" s="1013" t="s">
        <v>1003</v>
      </c>
      <c r="M4361" s="1013" t="s">
        <v>986</v>
      </c>
      <c r="N4361" s="1040">
        <v>1</v>
      </c>
      <c r="O4361" s="1035">
        <v>193</v>
      </c>
      <c r="P4361" s="1036">
        <v>193</v>
      </c>
      <c r="Q4361" s="1014">
        <v>1</v>
      </c>
      <c r="R4361" s="1014" t="s">
        <v>4453</v>
      </c>
      <c r="S4361" s="1024" t="s">
        <v>4454</v>
      </c>
    </row>
    <row r="4362" spans="4:19" x14ac:dyDescent="0.25">
      <c r="D4362" s="1023" t="s">
        <v>4709</v>
      </c>
      <c r="E4362" s="1009">
        <v>45537</v>
      </c>
      <c r="F4362" s="1010">
        <v>0.66805555555555551</v>
      </c>
      <c r="G4362" s="1009">
        <v>45537</v>
      </c>
      <c r="H4362" s="1010">
        <v>0.75347222222222221</v>
      </c>
      <c r="I4362" s="1011" t="s">
        <v>1235</v>
      </c>
      <c r="J4362" s="1011" t="s">
        <v>982</v>
      </c>
      <c r="K4362" s="1012" t="s">
        <v>455</v>
      </c>
      <c r="L4362" s="1013" t="s">
        <v>934</v>
      </c>
      <c r="M4362" s="1013" t="s">
        <v>935</v>
      </c>
      <c r="N4362" s="1040">
        <v>1</v>
      </c>
      <c r="O4362" s="1035">
        <v>123</v>
      </c>
      <c r="P4362" s="1036">
        <v>123</v>
      </c>
      <c r="Q4362" s="1014">
        <v>1</v>
      </c>
      <c r="R4362" s="1014" t="s">
        <v>4453</v>
      </c>
      <c r="S4362" s="1024" t="s">
        <v>4454</v>
      </c>
    </row>
    <row r="4363" spans="4:19" x14ac:dyDescent="0.25">
      <c r="D4363" s="1023" t="s">
        <v>4710</v>
      </c>
      <c r="E4363" s="1009">
        <v>45537</v>
      </c>
      <c r="F4363" s="1010">
        <v>0.67152777777777772</v>
      </c>
      <c r="G4363" s="1009">
        <v>45537</v>
      </c>
      <c r="H4363" s="1010">
        <v>0.90555555555555556</v>
      </c>
      <c r="I4363" s="1011" t="s">
        <v>1510</v>
      </c>
      <c r="J4363" s="1011" t="s">
        <v>982</v>
      </c>
      <c r="K4363" s="1012" t="s">
        <v>979</v>
      </c>
      <c r="L4363" s="1013" t="s">
        <v>1177</v>
      </c>
      <c r="M4363" s="1013" t="s">
        <v>986</v>
      </c>
      <c r="N4363" s="1040">
        <v>1</v>
      </c>
      <c r="O4363" s="1035">
        <v>337</v>
      </c>
      <c r="P4363" s="1036">
        <v>337</v>
      </c>
      <c r="Q4363" s="1014">
        <v>1</v>
      </c>
      <c r="R4363" s="1014" t="s">
        <v>4453</v>
      </c>
      <c r="S4363" s="1024" t="s">
        <v>4454</v>
      </c>
    </row>
    <row r="4364" spans="4:19" x14ac:dyDescent="0.25">
      <c r="D4364" s="1023" t="s">
        <v>4711</v>
      </c>
      <c r="E4364" s="1009">
        <v>45537</v>
      </c>
      <c r="F4364" s="1010">
        <v>0.67222222222222228</v>
      </c>
      <c r="G4364" s="1009">
        <v>45537</v>
      </c>
      <c r="H4364" s="1010">
        <v>0.93888888888888888</v>
      </c>
      <c r="I4364" s="1011" t="s">
        <v>976</v>
      </c>
      <c r="J4364" s="1011" t="s">
        <v>932</v>
      </c>
      <c r="K4364" s="1012" t="s">
        <v>455</v>
      </c>
      <c r="L4364" s="1013" t="s">
        <v>934</v>
      </c>
      <c r="M4364" s="1013" t="s">
        <v>935</v>
      </c>
      <c r="N4364" s="1040">
        <v>1</v>
      </c>
      <c r="O4364" s="1035">
        <v>384</v>
      </c>
      <c r="P4364" s="1036">
        <v>384</v>
      </c>
      <c r="Q4364" s="1014">
        <v>1</v>
      </c>
      <c r="R4364" s="1014" t="s">
        <v>4453</v>
      </c>
      <c r="S4364" s="1024" t="s">
        <v>4454</v>
      </c>
    </row>
    <row r="4365" spans="4:19" x14ac:dyDescent="0.25">
      <c r="D4365" s="1023" t="s">
        <v>4712</v>
      </c>
      <c r="E4365" s="1009">
        <v>45537</v>
      </c>
      <c r="F4365" s="1010">
        <v>0.68194444444444446</v>
      </c>
      <c r="G4365" s="1009">
        <v>45537</v>
      </c>
      <c r="H4365" s="1010">
        <v>0.85763888888888884</v>
      </c>
      <c r="I4365" s="1011" t="s">
        <v>1102</v>
      </c>
      <c r="J4365" s="1011" t="s">
        <v>1009</v>
      </c>
      <c r="K4365" s="1012" t="s">
        <v>979</v>
      </c>
      <c r="L4365" s="1013" t="s">
        <v>934</v>
      </c>
      <c r="M4365" s="1013" t="s">
        <v>935</v>
      </c>
      <c r="N4365" s="1040">
        <v>1</v>
      </c>
      <c r="O4365" s="1035">
        <v>253</v>
      </c>
      <c r="P4365" s="1036">
        <v>253</v>
      </c>
      <c r="Q4365" s="1014">
        <v>1</v>
      </c>
      <c r="R4365" s="1014" t="s">
        <v>4453</v>
      </c>
      <c r="S4365" s="1024" t="s">
        <v>4454</v>
      </c>
    </row>
    <row r="4366" spans="4:19" x14ac:dyDescent="0.25">
      <c r="D4366" s="1023" t="s">
        <v>4713</v>
      </c>
      <c r="E4366" s="1009">
        <v>45537</v>
      </c>
      <c r="F4366" s="1010">
        <v>0.6875</v>
      </c>
      <c r="G4366" s="1009">
        <v>45538</v>
      </c>
      <c r="H4366" s="1010">
        <v>0.34930555555555554</v>
      </c>
      <c r="I4366" s="1011" t="s">
        <v>1590</v>
      </c>
      <c r="J4366" s="1011" t="s">
        <v>982</v>
      </c>
      <c r="K4366" s="1012" t="s">
        <v>933</v>
      </c>
      <c r="L4366" s="1013" t="s">
        <v>934</v>
      </c>
      <c r="M4366" s="1013" t="s">
        <v>935</v>
      </c>
      <c r="N4366" s="1040">
        <v>1</v>
      </c>
      <c r="O4366" s="1035">
        <v>953</v>
      </c>
      <c r="P4366" s="1036">
        <v>953</v>
      </c>
      <c r="Q4366" s="1014">
        <v>1</v>
      </c>
      <c r="R4366" s="1014" t="s">
        <v>4453</v>
      </c>
      <c r="S4366" s="1024" t="s">
        <v>4454</v>
      </c>
    </row>
    <row r="4367" spans="4:19" x14ac:dyDescent="0.25">
      <c r="D4367" s="1023" t="s">
        <v>4714</v>
      </c>
      <c r="E4367" s="1009">
        <v>45537</v>
      </c>
      <c r="F4367" s="1010">
        <v>0.68888888888888888</v>
      </c>
      <c r="G4367" s="1009">
        <v>45537</v>
      </c>
      <c r="H4367" s="1010">
        <v>0.87847222222222221</v>
      </c>
      <c r="I4367" s="1011" t="s">
        <v>1102</v>
      </c>
      <c r="J4367" s="1011" t="s">
        <v>1009</v>
      </c>
      <c r="K4367" s="1012" t="s">
        <v>979</v>
      </c>
      <c r="L4367" s="1013" t="s">
        <v>934</v>
      </c>
      <c r="M4367" s="1013" t="s">
        <v>935</v>
      </c>
      <c r="N4367" s="1040">
        <v>1</v>
      </c>
      <c r="O4367" s="1035">
        <v>273</v>
      </c>
      <c r="P4367" s="1036">
        <v>273</v>
      </c>
      <c r="Q4367" s="1014">
        <v>1</v>
      </c>
      <c r="R4367" s="1014" t="s">
        <v>4453</v>
      </c>
      <c r="S4367" s="1024" t="s">
        <v>4454</v>
      </c>
    </row>
    <row r="4368" spans="4:19" x14ac:dyDescent="0.25">
      <c r="D4368" s="1023" t="s">
        <v>4715</v>
      </c>
      <c r="E4368" s="1009">
        <v>45537</v>
      </c>
      <c r="F4368" s="1010">
        <v>0.68958333333333333</v>
      </c>
      <c r="G4368" s="1009">
        <v>45537</v>
      </c>
      <c r="H4368" s="1010">
        <v>0.74722222222222223</v>
      </c>
      <c r="I4368" s="1011" t="s">
        <v>1857</v>
      </c>
      <c r="J4368" s="1011" t="s">
        <v>972</v>
      </c>
      <c r="K4368" s="1012" t="s">
        <v>933</v>
      </c>
      <c r="L4368" s="1013" t="s">
        <v>934</v>
      </c>
      <c r="M4368" s="1013" t="s">
        <v>935</v>
      </c>
      <c r="N4368" s="1040">
        <v>1</v>
      </c>
      <c r="O4368" s="1035">
        <v>83</v>
      </c>
      <c r="P4368" s="1036">
        <v>83</v>
      </c>
      <c r="Q4368" s="1014">
        <v>1</v>
      </c>
      <c r="R4368" s="1014" t="s">
        <v>4453</v>
      </c>
      <c r="S4368" s="1024" t="s">
        <v>4454</v>
      </c>
    </row>
    <row r="4369" spans="4:19" x14ac:dyDescent="0.25">
      <c r="D4369" s="1023" t="s">
        <v>4716</v>
      </c>
      <c r="E4369" s="1009">
        <v>45537</v>
      </c>
      <c r="F4369" s="1010">
        <v>0.69027777777777777</v>
      </c>
      <c r="G4369" s="1009">
        <v>45538</v>
      </c>
      <c r="H4369" s="1010">
        <v>0.15138888888888888</v>
      </c>
      <c r="I4369" s="1011" t="s">
        <v>1588</v>
      </c>
      <c r="J4369" s="1011" t="s">
        <v>1009</v>
      </c>
      <c r="K4369" s="1012" t="s">
        <v>455</v>
      </c>
      <c r="L4369" s="1013" t="s">
        <v>934</v>
      </c>
      <c r="M4369" s="1013" t="s">
        <v>935</v>
      </c>
      <c r="N4369" s="1040">
        <v>1</v>
      </c>
      <c r="O4369" s="1035">
        <v>664</v>
      </c>
      <c r="P4369" s="1036">
        <v>664</v>
      </c>
      <c r="Q4369" s="1014">
        <v>1</v>
      </c>
      <c r="R4369" s="1014" t="s">
        <v>4453</v>
      </c>
      <c r="S4369" s="1024" t="s">
        <v>4454</v>
      </c>
    </row>
    <row r="4370" spans="4:19" x14ac:dyDescent="0.25">
      <c r="D4370" s="1023" t="s">
        <v>4717</v>
      </c>
      <c r="E4370" s="1009">
        <v>45537</v>
      </c>
      <c r="F4370" s="1010">
        <v>0.69166666666666665</v>
      </c>
      <c r="G4370" s="1009">
        <v>45538</v>
      </c>
      <c r="H4370" s="1010">
        <v>5.9722222222222225E-2</v>
      </c>
      <c r="I4370" s="1011" t="s">
        <v>1559</v>
      </c>
      <c r="J4370" s="1011" t="s">
        <v>1057</v>
      </c>
      <c r="K4370" s="1012" t="s">
        <v>455</v>
      </c>
      <c r="L4370" s="1013" t="s">
        <v>934</v>
      </c>
      <c r="M4370" s="1013" t="s">
        <v>935</v>
      </c>
      <c r="N4370" s="1040">
        <v>1</v>
      </c>
      <c r="O4370" s="1035">
        <v>530</v>
      </c>
      <c r="P4370" s="1036">
        <v>530</v>
      </c>
      <c r="Q4370" s="1014">
        <v>1</v>
      </c>
      <c r="R4370" s="1014" t="s">
        <v>4453</v>
      </c>
      <c r="S4370" s="1024" t="s">
        <v>4454</v>
      </c>
    </row>
    <row r="4371" spans="4:19" x14ac:dyDescent="0.25">
      <c r="D4371" s="1023" t="s">
        <v>4718</v>
      </c>
      <c r="E4371" s="1009">
        <v>45537</v>
      </c>
      <c r="F4371" s="1010">
        <v>0.70208333333333328</v>
      </c>
      <c r="G4371" s="1009">
        <v>45537</v>
      </c>
      <c r="H4371" s="1010">
        <v>0.75694444444444442</v>
      </c>
      <c r="I4371" s="1011" t="s">
        <v>1319</v>
      </c>
      <c r="J4371" s="1011" t="s">
        <v>972</v>
      </c>
      <c r="K4371" s="1012" t="s">
        <v>933</v>
      </c>
      <c r="L4371" s="1013" t="s">
        <v>934</v>
      </c>
      <c r="M4371" s="1013" t="s">
        <v>941</v>
      </c>
      <c r="N4371" s="1040">
        <v>11</v>
      </c>
      <c r="O4371" s="1035">
        <v>869</v>
      </c>
      <c r="P4371" s="1036">
        <v>79</v>
      </c>
      <c r="Q4371" s="1014">
        <v>1</v>
      </c>
      <c r="R4371" s="1014" t="s">
        <v>4453</v>
      </c>
      <c r="S4371" s="1024" t="s">
        <v>4454</v>
      </c>
    </row>
    <row r="4372" spans="4:19" x14ac:dyDescent="0.25">
      <c r="D4372" s="1023" t="s">
        <v>4719</v>
      </c>
      <c r="E4372" s="1009">
        <v>45537</v>
      </c>
      <c r="F4372" s="1010">
        <v>0.73750000000000004</v>
      </c>
      <c r="G4372" s="1009">
        <v>45537</v>
      </c>
      <c r="H4372" s="1010">
        <v>0.74444444444444446</v>
      </c>
      <c r="I4372" s="1011" t="s">
        <v>1393</v>
      </c>
      <c r="J4372" s="1011" t="s">
        <v>1009</v>
      </c>
      <c r="K4372" s="1012" t="s">
        <v>979</v>
      </c>
      <c r="L4372" s="1013" t="s">
        <v>934</v>
      </c>
      <c r="M4372" s="1013" t="s">
        <v>935</v>
      </c>
      <c r="N4372" s="1040">
        <v>1</v>
      </c>
      <c r="O4372" s="1035">
        <v>10</v>
      </c>
      <c r="P4372" s="1036">
        <v>10</v>
      </c>
      <c r="Q4372" s="1014">
        <v>1</v>
      </c>
      <c r="R4372" s="1014" t="s">
        <v>4453</v>
      </c>
      <c r="S4372" s="1024" t="s">
        <v>4454</v>
      </c>
    </row>
    <row r="4373" spans="4:19" x14ac:dyDescent="0.25">
      <c r="D4373" s="1023" t="s">
        <v>4720</v>
      </c>
      <c r="E4373" s="1009">
        <v>45537</v>
      </c>
      <c r="F4373" s="1010">
        <v>0.74236111111111114</v>
      </c>
      <c r="G4373" s="1009">
        <v>45538</v>
      </c>
      <c r="H4373" s="1010">
        <v>6.9444444444444448E-2</v>
      </c>
      <c r="I4373" s="1011" t="s">
        <v>1393</v>
      </c>
      <c r="J4373" s="1011" t="s">
        <v>1009</v>
      </c>
      <c r="K4373" s="1012" t="s">
        <v>979</v>
      </c>
      <c r="L4373" s="1013" t="s">
        <v>934</v>
      </c>
      <c r="M4373" s="1013" t="s">
        <v>935</v>
      </c>
      <c r="N4373" s="1040">
        <v>1</v>
      </c>
      <c r="O4373" s="1035">
        <v>471</v>
      </c>
      <c r="P4373" s="1036">
        <v>471</v>
      </c>
      <c r="Q4373" s="1014">
        <v>1</v>
      </c>
      <c r="R4373" s="1014" t="s">
        <v>4453</v>
      </c>
      <c r="S4373" s="1024" t="s">
        <v>4454</v>
      </c>
    </row>
    <row r="4374" spans="4:19" x14ac:dyDescent="0.25">
      <c r="D4374" s="1023" t="s">
        <v>4721</v>
      </c>
      <c r="E4374" s="1009">
        <v>45537</v>
      </c>
      <c r="F4374" s="1010">
        <v>0.74722222222222223</v>
      </c>
      <c r="G4374" s="1009">
        <v>45540</v>
      </c>
      <c r="H4374" s="1010">
        <v>0.61597222222222225</v>
      </c>
      <c r="I4374" s="1011" t="s">
        <v>1361</v>
      </c>
      <c r="J4374" s="1011" t="s">
        <v>250</v>
      </c>
      <c r="K4374" s="1012" t="s">
        <v>979</v>
      </c>
      <c r="L4374" s="1013" t="s">
        <v>1177</v>
      </c>
      <c r="M4374" s="1013" t="s">
        <v>986</v>
      </c>
      <c r="N4374" s="1040">
        <v>1</v>
      </c>
      <c r="O4374" s="1035">
        <v>4131</v>
      </c>
      <c r="P4374" s="1036">
        <v>4131</v>
      </c>
      <c r="Q4374" s="1014">
        <v>1</v>
      </c>
      <c r="R4374" s="1014" t="s">
        <v>4453</v>
      </c>
      <c r="S4374" s="1024" t="s">
        <v>4454</v>
      </c>
    </row>
    <row r="4375" spans="4:19" x14ac:dyDescent="0.25">
      <c r="D4375" s="1023" t="s">
        <v>4722</v>
      </c>
      <c r="E4375" s="1009">
        <v>45537</v>
      </c>
      <c r="F4375" s="1010">
        <v>0.75486111111111109</v>
      </c>
      <c r="G4375" s="1009">
        <v>45538</v>
      </c>
      <c r="H4375" s="1010">
        <v>0.16527777777777777</v>
      </c>
      <c r="I4375" s="1011" t="s">
        <v>1464</v>
      </c>
      <c r="J4375" s="1011" t="s">
        <v>994</v>
      </c>
      <c r="K4375" s="1012" t="s">
        <v>979</v>
      </c>
      <c r="L4375" s="1013" t="s">
        <v>1177</v>
      </c>
      <c r="M4375" s="1013" t="s">
        <v>986</v>
      </c>
      <c r="N4375" s="1040">
        <v>1</v>
      </c>
      <c r="O4375" s="1035">
        <v>591</v>
      </c>
      <c r="P4375" s="1036">
        <v>591</v>
      </c>
      <c r="Q4375" s="1014">
        <v>1</v>
      </c>
      <c r="R4375" s="1014" t="s">
        <v>4453</v>
      </c>
      <c r="S4375" s="1024" t="s">
        <v>4454</v>
      </c>
    </row>
    <row r="4376" spans="4:19" x14ac:dyDescent="0.25">
      <c r="D4376" s="1023" t="s">
        <v>4723</v>
      </c>
      <c r="E4376" s="1009">
        <v>45537</v>
      </c>
      <c r="F4376" s="1010">
        <v>0.7583333333333333</v>
      </c>
      <c r="G4376" s="1009">
        <v>45537</v>
      </c>
      <c r="H4376" s="1010">
        <v>0.81736111111111109</v>
      </c>
      <c r="I4376" s="1011" t="s">
        <v>1300</v>
      </c>
      <c r="J4376" s="1011" t="s">
        <v>1009</v>
      </c>
      <c r="K4376" s="1012" t="s">
        <v>455</v>
      </c>
      <c r="L4376" s="1013" t="s">
        <v>934</v>
      </c>
      <c r="M4376" s="1013" t="s">
        <v>935</v>
      </c>
      <c r="N4376" s="1040">
        <v>1</v>
      </c>
      <c r="O4376" s="1035">
        <v>85</v>
      </c>
      <c r="P4376" s="1036">
        <v>85</v>
      </c>
      <c r="Q4376" s="1014">
        <v>1</v>
      </c>
      <c r="R4376" s="1014" t="s">
        <v>4453</v>
      </c>
      <c r="S4376" s="1024" t="s">
        <v>4454</v>
      </c>
    </row>
    <row r="4377" spans="4:19" x14ac:dyDescent="0.25">
      <c r="D4377" s="1023" t="s">
        <v>4724</v>
      </c>
      <c r="E4377" s="1009">
        <v>45537</v>
      </c>
      <c r="F4377" s="1010">
        <v>0.77152777777777781</v>
      </c>
      <c r="G4377" s="1009">
        <v>45538</v>
      </c>
      <c r="H4377" s="1010">
        <v>0.13402777777777777</v>
      </c>
      <c r="I4377" s="1011" t="s">
        <v>1434</v>
      </c>
      <c r="J4377" s="1011" t="s">
        <v>982</v>
      </c>
      <c r="K4377" s="1012" t="s">
        <v>933</v>
      </c>
      <c r="L4377" s="1013" t="s">
        <v>1277</v>
      </c>
      <c r="M4377" s="1013" t="s">
        <v>1278</v>
      </c>
      <c r="N4377" s="1040">
        <v>33</v>
      </c>
      <c r="O4377" s="1035">
        <v>17226</v>
      </c>
      <c r="P4377" s="1036">
        <v>522</v>
      </c>
      <c r="Q4377" s="1014">
        <v>1</v>
      </c>
      <c r="R4377" s="1014" t="s">
        <v>4453</v>
      </c>
      <c r="S4377" s="1024" t="s">
        <v>4454</v>
      </c>
    </row>
    <row r="4378" spans="4:19" x14ac:dyDescent="0.25">
      <c r="D4378" s="1023" t="s">
        <v>4725</v>
      </c>
      <c r="E4378" s="1009">
        <v>45537</v>
      </c>
      <c r="F4378" s="1010">
        <v>0.79027777777777775</v>
      </c>
      <c r="G4378" s="1009">
        <v>45537</v>
      </c>
      <c r="H4378" s="1010">
        <v>0.92500000000000004</v>
      </c>
      <c r="I4378" s="1011" t="s">
        <v>2138</v>
      </c>
      <c r="J4378" s="1011" t="s">
        <v>982</v>
      </c>
      <c r="K4378" s="1012" t="s">
        <v>455</v>
      </c>
      <c r="L4378" s="1013" t="s">
        <v>1177</v>
      </c>
      <c r="M4378" s="1013" t="s">
        <v>986</v>
      </c>
      <c r="N4378" s="1040">
        <v>1</v>
      </c>
      <c r="O4378" s="1035">
        <v>194</v>
      </c>
      <c r="P4378" s="1036">
        <v>194</v>
      </c>
      <c r="Q4378" s="1014">
        <v>1</v>
      </c>
      <c r="R4378" s="1014" t="s">
        <v>4453</v>
      </c>
      <c r="S4378" s="1024" t="s">
        <v>4454</v>
      </c>
    </row>
    <row r="4379" spans="4:19" x14ac:dyDescent="0.25">
      <c r="D4379" s="1023" t="s">
        <v>4726</v>
      </c>
      <c r="E4379" s="1009">
        <v>45537</v>
      </c>
      <c r="F4379" s="1010">
        <v>0.79652777777777772</v>
      </c>
      <c r="G4379" s="1009">
        <v>45537</v>
      </c>
      <c r="H4379" s="1010">
        <v>0.87013888888888891</v>
      </c>
      <c r="I4379" s="1011" t="s">
        <v>1104</v>
      </c>
      <c r="J4379" s="1011" t="s">
        <v>982</v>
      </c>
      <c r="K4379" s="1012" t="s">
        <v>933</v>
      </c>
      <c r="L4379" s="1013" t="s">
        <v>1012</v>
      </c>
      <c r="M4379" s="1013" t="s">
        <v>1012</v>
      </c>
      <c r="N4379" s="1040">
        <v>1</v>
      </c>
      <c r="O4379" s="1035">
        <v>106</v>
      </c>
      <c r="P4379" s="1036">
        <v>106</v>
      </c>
      <c r="Q4379" s="1014">
        <v>1</v>
      </c>
      <c r="R4379" s="1014" t="s">
        <v>4453</v>
      </c>
      <c r="S4379" s="1024" t="s">
        <v>4454</v>
      </c>
    </row>
    <row r="4380" spans="4:19" x14ac:dyDescent="0.25">
      <c r="D4380" s="1023" t="s">
        <v>4727</v>
      </c>
      <c r="E4380" s="1009">
        <v>45537</v>
      </c>
      <c r="F4380" s="1010">
        <v>0.79861111111111116</v>
      </c>
      <c r="G4380" s="1009">
        <v>45537</v>
      </c>
      <c r="H4380" s="1010">
        <v>0.9243055555555556</v>
      </c>
      <c r="I4380" s="1011" t="s">
        <v>1453</v>
      </c>
      <c r="J4380" s="1011" t="s">
        <v>982</v>
      </c>
      <c r="K4380" s="1012" t="s">
        <v>933</v>
      </c>
      <c r="L4380" s="1013" t="s">
        <v>1177</v>
      </c>
      <c r="M4380" s="1013" t="s">
        <v>986</v>
      </c>
      <c r="N4380" s="1040">
        <v>2</v>
      </c>
      <c r="O4380" s="1035">
        <v>362</v>
      </c>
      <c r="P4380" s="1036">
        <v>181</v>
      </c>
      <c r="Q4380" s="1014">
        <v>1</v>
      </c>
      <c r="R4380" s="1014" t="s">
        <v>4453</v>
      </c>
      <c r="S4380" s="1024" t="s">
        <v>4454</v>
      </c>
    </row>
    <row r="4381" spans="4:19" x14ac:dyDescent="0.25">
      <c r="D4381" s="1023" t="s">
        <v>4728</v>
      </c>
      <c r="E4381" s="1009">
        <v>45537</v>
      </c>
      <c r="F4381" s="1010">
        <v>0.80208333333333337</v>
      </c>
      <c r="G4381" s="1009">
        <v>45538</v>
      </c>
      <c r="H4381" s="1010">
        <v>0.44097222222222221</v>
      </c>
      <c r="I4381" s="1011" t="s">
        <v>2513</v>
      </c>
      <c r="J4381" s="1011" t="s">
        <v>982</v>
      </c>
      <c r="K4381" s="1012" t="s">
        <v>979</v>
      </c>
      <c r="L4381" s="1013" t="s">
        <v>934</v>
      </c>
      <c r="M4381" s="1013" t="s">
        <v>935</v>
      </c>
      <c r="N4381" s="1040">
        <v>1</v>
      </c>
      <c r="O4381" s="1035">
        <v>920</v>
      </c>
      <c r="P4381" s="1036">
        <v>920</v>
      </c>
      <c r="Q4381" s="1014">
        <v>1</v>
      </c>
      <c r="R4381" s="1014" t="s">
        <v>4453</v>
      </c>
      <c r="S4381" s="1024" t="s">
        <v>4454</v>
      </c>
    </row>
    <row r="4382" spans="4:19" x14ac:dyDescent="0.25">
      <c r="D4382" s="1023" t="s">
        <v>4729</v>
      </c>
      <c r="E4382" s="1009">
        <v>45537</v>
      </c>
      <c r="F4382" s="1010">
        <v>0.80486111111111114</v>
      </c>
      <c r="G4382" s="1009">
        <v>45538</v>
      </c>
      <c r="H4382" s="1010">
        <v>8.4027777777777785E-2</v>
      </c>
      <c r="I4382" s="1011" t="s">
        <v>1393</v>
      </c>
      <c r="J4382" s="1011" t="s">
        <v>1009</v>
      </c>
      <c r="K4382" s="1012" t="s">
        <v>979</v>
      </c>
      <c r="L4382" s="1013" t="s">
        <v>1277</v>
      </c>
      <c r="M4382" s="1013" t="s">
        <v>1444</v>
      </c>
      <c r="N4382" s="1040">
        <v>7</v>
      </c>
      <c r="O4382" s="1035">
        <v>2814</v>
      </c>
      <c r="P4382" s="1036">
        <v>402</v>
      </c>
      <c r="Q4382" s="1014">
        <v>1</v>
      </c>
      <c r="R4382" s="1014" t="s">
        <v>4453</v>
      </c>
      <c r="S4382" s="1024" t="s">
        <v>4454</v>
      </c>
    </row>
    <row r="4383" spans="4:19" x14ac:dyDescent="0.25">
      <c r="D4383" s="1023" t="s">
        <v>4730</v>
      </c>
      <c r="E4383" s="1009">
        <v>45537</v>
      </c>
      <c r="F4383" s="1010">
        <v>0.80625000000000002</v>
      </c>
      <c r="G4383" s="1009">
        <v>45537</v>
      </c>
      <c r="H4383" s="1010">
        <v>0.98611111111111116</v>
      </c>
      <c r="I4383" s="1011" t="s">
        <v>1506</v>
      </c>
      <c r="J4383" s="1011" t="s">
        <v>1009</v>
      </c>
      <c r="K4383" s="1012" t="s">
        <v>455</v>
      </c>
      <c r="L4383" s="1013" t="s">
        <v>934</v>
      </c>
      <c r="M4383" s="1013" t="s">
        <v>1064</v>
      </c>
      <c r="N4383" s="1040">
        <v>79</v>
      </c>
      <c r="O4383" s="1035">
        <v>20461</v>
      </c>
      <c r="P4383" s="1036">
        <v>259</v>
      </c>
      <c r="Q4383" s="1014">
        <v>1</v>
      </c>
      <c r="R4383" s="1014" t="s">
        <v>4453</v>
      </c>
      <c r="S4383" s="1024" t="s">
        <v>4454</v>
      </c>
    </row>
    <row r="4384" spans="4:19" x14ac:dyDescent="0.25">
      <c r="D4384" s="1023" t="s">
        <v>4730</v>
      </c>
      <c r="E4384" s="1009">
        <v>45537</v>
      </c>
      <c r="F4384" s="1010">
        <v>0.80625000000000002</v>
      </c>
      <c r="G4384" s="1009">
        <v>45538</v>
      </c>
      <c r="H4384" s="1010">
        <v>1.9444444444444445E-2</v>
      </c>
      <c r="I4384" s="1011" t="s">
        <v>1506</v>
      </c>
      <c r="J4384" s="1011" t="s">
        <v>1009</v>
      </c>
      <c r="K4384" s="1012" t="s">
        <v>455</v>
      </c>
      <c r="L4384" s="1013" t="s">
        <v>934</v>
      </c>
      <c r="M4384" s="1013" t="s">
        <v>1064</v>
      </c>
      <c r="N4384" s="1040">
        <v>63</v>
      </c>
      <c r="O4384" s="1035">
        <v>19341</v>
      </c>
      <c r="P4384" s="1036">
        <v>307</v>
      </c>
      <c r="Q4384" s="1014">
        <v>2</v>
      </c>
      <c r="R4384" s="1014" t="s">
        <v>4453</v>
      </c>
      <c r="S4384" s="1024" t="s">
        <v>4454</v>
      </c>
    </row>
    <row r="4385" spans="4:19" x14ac:dyDescent="0.25">
      <c r="D4385" s="1023" t="s">
        <v>4730</v>
      </c>
      <c r="E4385" s="1009">
        <v>45537</v>
      </c>
      <c r="F4385" s="1010">
        <v>0.82291666666666663</v>
      </c>
      <c r="G4385" s="1009">
        <v>45537</v>
      </c>
      <c r="H4385" s="1010">
        <v>0.98263888888888884</v>
      </c>
      <c r="I4385" s="1011" t="s">
        <v>1506</v>
      </c>
      <c r="J4385" s="1011" t="s">
        <v>1009</v>
      </c>
      <c r="K4385" s="1012" t="s">
        <v>455</v>
      </c>
      <c r="L4385" s="1013" t="s">
        <v>934</v>
      </c>
      <c r="M4385" s="1013" t="s">
        <v>1064</v>
      </c>
      <c r="N4385" s="1040">
        <v>64</v>
      </c>
      <c r="O4385" s="1035">
        <v>14720</v>
      </c>
      <c r="P4385" s="1036">
        <v>230</v>
      </c>
      <c r="Q4385" s="1014">
        <v>3</v>
      </c>
      <c r="R4385" s="1014" t="s">
        <v>4453</v>
      </c>
      <c r="S4385" s="1024" t="s">
        <v>4454</v>
      </c>
    </row>
    <row r="4386" spans="4:19" x14ac:dyDescent="0.25">
      <c r="D4386" s="1023" t="s">
        <v>4731</v>
      </c>
      <c r="E4386" s="1009">
        <v>45537</v>
      </c>
      <c r="F4386" s="1010">
        <v>0.81388888888888888</v>
      </c>
      <c r="G4386" s="1009">
        <v>45538</v>
      </c>
      <c r="H4386" s="1010">
        <v>0.18194444444444444</v>
      </c>
      <c r="I4386" s="1011" t="s">
        <v>1946</v>
      </c>
      <c r="J4386" s="1011" t="s">
        <v>1009</v>
      </c>
      <c r="K4386" s="1012" t="s">
        <v>979</v>
      </c>
      <c r="L4386" s="1013" t="s">
        <v>1177</v>
      </c>
      <c r="M4386" s="1013" t="s">
        <v>986</v>
      </c>
      <c r="N4386" s="1040">
        <v>1</v>
      </c>
      <c r="O4386" s="1035">
        <v>530</v>
      </c>
      <c r="P4386" s="1036">
        <v>530</v>
      </c>
      <c r="Q4386" s="1014">
        <v>1</v>
      </c>
      <c r="R4386" s="1014" t="s">
        <v>4453</v>
      </c>
      <c r="S4386" s="1024" t="s">
        <v>4454</v>
      </c>
    </row>
    <row r="4387" spans="4:19" x14ac:dyDescent="0.25">
      <c r="D4387" s="1023" t="s">
        <v>4732</v>
      </c>
      <c r="E4387" s="1009">
        <v>45537</v>
      </c>
      <c r="F4387" s="1010">
        <v>0.81736111111111109</v>
      </c>
      <c r="G4387" s="1009">
        <v>45538</v>
      </c>
      <c r="H4387" s="1010">
        <v>0.12152777777777778</v>
      </c>
      <c r="I4387" s="1011" t="s">
        <v>1368</v>
      </c>
      <c r="J4387" s="1011" t="s">
        <v>1009</v>
      </c>
      <c r="K4387" s="1012" t="s">
        <v>979</v>
      </c>
      <c r="L4387" s="1013" t="s">
        <v>934</v>
      </c>
      <c r="M4387" s="1013" t="s">
        <v>935</v>
      </c>
      <c r="N4387" s="1040">
        <v>1</v>
      </c>
      <c r="O4387" s="1035">
        <v>438</v>
      </c>
      <c r="P4387" s="1036">
        <v>438</v>
      </c>
      <c r="Q4387" s="1014">
        <v>1</v>
      </c>
      <c r="R4387" s="1014" t="s">
        <v>4453</v>
      </c>
      <c r="S4387" s="1024" t="s">
        <v>4454</v>
      </c>
    </row>
    <row r="4388" spans="4:19" x14ac:dyDescent="0.25">
      <c r="D4388" s="1023" t="s">
        <v>4733</v>
      </c>
      <c r="E4388" s="1009">
        <v>45537</v>
      </c>
      <c r="F4388" s="1010">
        <v>0.81736111111111109</v>
      </c>
      <c r="G4388" s="1009">
        <v>45538</v>
      </c>
      <c r="H4388" s="1010">
        <v>4.7222222222222221E-2</v>
      </c>
      <c r="I4388" s="1011" t="s">
        <v>1078</v>
      </c>
      <c r="J4388" s="1011" t="s">
        <v>994</v>
      </c>
      <c r="K4388" s="1012" t="s">
        <v>933</v>
      </c>
      <c r="L4388" s="1013" t="s">
        <v>1177</v>
      </c>
      <c r="M4388" s="1013" t="s">
        <v>986</v>
      </c>
      <c r="N4388" s="1040">
        <v>1</v>
      </c>
      <c r="O4388" s="1035">
        <v>331</v>
      </c>
      <c r="P4388" s="1036">
        <v>331</v>
      </c>
      <c r="Q4388" s="1014">
        <v>1</v>
      </c>
      <c r="R4388" s="1014" t="s">
        <v>4453</v>
      </c>
      <c r="S4388" s="1024" t="s">
        <v>4454</v>
      </c>
    </row>
    <row r="4389" spans="4:19" x14ac:dyDescent="0.25">
      <c r="D4389" s="1023" t="s">
        <v>4734</v>
      </c>
      <c r="E4389" s="1009">
        <v>45537</v>
      </c>
      <c r="F4389" s="1010">
        <v>0.82638888888888884</v>
      </c>
      <c r="G4389" s="1009">
        <v>45538</v>
      </c>
      <c r="H4389" s="1010">
        <v>0.35902777777777778</v>
      </c>
      <c r="I4389" s="1011" t="s">
        <v>1590</v>
      </c>
      <c r="J4389" s="1011" t="s">
        <v>982</v>
      </c>
      <c r="K4389" s="1012" t="s">
        <v>933</v>
      </c>
      <c r="L4389" s="1013" t="s">
        <v>1177</v>
      </c>
      <c r="M4389" s="1013" t="s">
        <v>986</v>
      </c>
      <c r="N4389" s="1040">
        <v>1</v>
      </c>
      <c r="O4389" s="1035">
        <v>767</v>
      </c>
      <c r="P4389" s="1036">
        <v>767</v>
      </c>
      <c r="Q4389" s="1014">
        <v>1</v>
      </c>
      <c r="R4389" s="1014" t="s">
        <v>4453</v>
      </c>
      <c r="S4389" s="1024" t="s">
        <v>4454</v>
      </c>
    </row>
    <row r="4390" spans="4:19" x14ac:dyDescent="0.25">
      <c r="D4390" s="1023" t="s">
        <v>4735</v>
      </c>
      <c r="E4390" s="1009">
        <v>45537</v>
      </c>
      <c r="F4390" s="1010">
        <v>0.82986111111111116</v>
      </c>
      <c r="G4390" s="1009">
        <v>45538</v>
      </c>
      <c r="H4390" s="1010">
        <v>1.8055555555555554E-2</v>
      </c>
      <c r="I4390" s="1011" t="s">
        <v>2511</v>
      </c>
      <c r="J4390" s="1011" t="s">
        <v>1009</v>
      </c>
      <c r="K4390" s="1012" t="s">
        <v>933</v>
      </c>
      <c r="L4390" s="1013" t="s">
        <v>1277</v>
      </c>
      <c r="M4390" s="1013" t="s">
        <v>1444</v>
      </c>
      <c r="N4390" s="1040">
        <v>10</v>
      </c>
      <c r="O4390" s="1035">
        <v>2710</v>
      </c>
      <c r="P4390" s="1036">
        <v>271</v>
      </c>
      <c r="Q4390" s="1014">
        <v>1</v>
      </c>
      <c r="R4390" s="1014" t="s">
        <v>4453</v>
      </c>
      <c r="S4390" s="1024" t="s">
        <v>4454</v>
      </c>
    </row>
    <row r="4391" spans="4:19" x14ac:dyDescent="0.25">
      <c r="D4391" s="1023" t="s">
        <v>4735</v>
      </c>
      <c r="E4391" s="1009">
        <v>45537</v>
      </c>
      <c r="F4391" s="1010">
        <v>0.82986111111111116</v>
      </c>
      <c r="G4391" s="1009">
        <v>45538</v>
      </c>
      <c r="H4391" s="1010">
        <v>4.5138888888888888E-2</v>
      </c>
      <c r="I4391" s="1011" t="s">
        <v>2511</v>
      </c>
      <c r="J4391" s="1011" t="s">
        <v>1009</v>
      </c>
      <c r="K4391" s="1012" t="s">
        <v>933</v>
      </c>
      <c r="L4391" s="1013" t="s">
        <v>1277</v>
      </c>
      <c r="M4391" s="1013" t="s">
        <v>1444</v>
      </c>
      <c r="N4391" s="1040">
        <v>20</v>
      </c>
      <c r="O4391" s="1035">
        <v>6200</v>
      </c>
      <c r="P4391" s="1036">
        <v>310</v>
      </c>
      <c r="Q4391" s="1014">
        <v>2</v>
      </c>
      <c r="R4391" s="1014" t="s">
        <v>4453</v>
      </c>
      <c r="S4391" s="1024" t="s">
        <v>4454</v>
      </c>
    </row>
    <row r="4392" spans="4:19" x14ac:dyDescent="0.25">
      <c r="D4392" s="1023" t="s">
        <v>4736</v>
      </c>
      <c r="E4392" s="1009">
        <v>45537</v>
      </c>
      <c r="F4392" s="1010">
        <v>0.85069444444444442</v>
      </c>
      <c r="G4392" s="1009">
        <v>45537</v>
      </c>
      <c r="H4392" s="1010">
        <v>0.8979166666666667</v>
      </c>
      <c r="I4392" s="1011" t="s">
        <v>1034</v>
      </c>
      <c r="J4392" s="1011" t="s">
        <v>972</v>
      </c>
      <c r="K4392" s="1012" t="s">
        <v>979</v>
      </c>
      <c r="L4392" s="1013" t="s">
        <v>1277</v>
      </c>
      <c r="M4392" s="1013" t="s">
        <v>1444</v>
      </c>
      <c r="N4392" s="1040">
        <v>1</v>
      </c>
      <c r="O4392" s="1035">
        <v>68</v>
      </c>
      <c r="P4392" s="1036">
        <v>68</v>
      </c>
      <c r="Q4392" s="1014">
        <v>1</v>
      </c>
      <c r="R4392" s="1014" t="s">
        <v>4453</v>
      </c>
      <c r="S4392" s="1024" t="s">
        <v>4454</v>
      </c>
    </row>
    <row r="4393" spans="4:19" x14ac:dyDescent="0.25">
      <c r="D4393" s="1023" t="s">
        <v>4737</v>
      </c>
      <c r="E4393" s="1009">
        <v>45537</v>
      </c>
      <c r="F4393" s="1010">
        <v>0.85416666666666663</v>
      </c>
      <c r="G4393" s="1009">
        <v>45537</v>
      </c>
      <c r="H4393" s="1010">
        <v>0.87847222222222221</v>
      </c>
      <c r="I4393" s="1011" t="s">
        <v>1673</v>
      </c>
      <c r="J4393" s="1011" t="s">
        <v>994</v>
      </c>
      <c r="K4393" s="1012" t="s">
        <v>933</v>
      </c>
      <c r="L4393" s="1013" t="s">
        <v>1177</v>
      </c>
      <c r="M4393" s="1013" t="s">
        <v>986</v>
      </c>
      <c r="N4393" s="1040">
        <v>31</v>
      </c>
      <c r="O4393" s="1035">
        <v>1085</v>
      </c>
      <c r="P4393" s="1036">
        <v>35</v>
      </c>
      <c r="Q4393" s="1014">
        <v>1</v>
      </c>
      <c r="R4393" s="1014" t="s">
        <v>4453</v>
      </c>
      <c r="S4393" s="1024" t="s">
        <v>4454</v>
      </c>
    </row>
    <row r="4394" spans="4:19" x14ac:dyDescent="0.25">
      <c r="D4394" s="1023" t="s">
        <v>4738</v>
      </c>
      <c r="E4394" s="1009">
        <v>45537</v>
      </c>
      <c r="F4394" s="1010">
        <v>0.85624999999999996</v>
      </c>
      <c r="G4394" s="1009">
        <v>45538</v>
      </c>
      <c r="H4394" s="1010">
        <v>0.40972222222222221</v>
      </c>
      <c r="I4394" s="1011" t="s">
        <v>1142</v>
      </c>
      <c r="J4394" s="1011" t="s">
        <v>1057</v>
      </c>
      <c r="K4394" s="1012" t="s">
        <v>979</v>
      </c>
      <c r="L4394" s="1013" t="s">
        <v>934</v>
      </c>
      <c r="M4394" s="1013" t="s">
        <v>935</v>
      </c>
      <c r="N4394" s="1040">
        <v>1</v>
      </c>
      <c r="O4394" s="1035">
        <v>797</v>
      </c>
      <c r="P4394" s="1036">
        <v>797</v>
      </c>
      <c r="Q4394" s="1014">
        <v>1</v>
      </c>
      <c r="R4394" s="1014" t="s">
        <v>4453</v>
      </c>
      <c r="S4394" s="1024" t="s">
        <v>4454</v>
      </c>
    </row>
    <row r="4395" spans="4:19" x14ac:dyDescent="0.25">
      <c r="D4395" s="1023" t="s">
        <v>4739</v>
      </c>
      <c r="E4395" s="1009">
        <v>45537</v>
      </c>
      <c r="F4395" s="1010">
        <v>0.85902777777777772</v>
      </c>
      <c r="G4395" s="1009">
        <v>45537</v>
      </c>
      <c r="H4395" s="1010">
        <v>0.90972222222222221</v>
      </c>
      <c r="I4395" s="1011" t="s">
        <v>1123</v>
      </c>
      <c r="J4395" s="1011" t="s">
        <v>982</v>
      </c>
      <c r="K4395" s="1012" t="s">
        <v>455</v>
      </c>
      <c r="L4395" s="1013" t="s">
        <v>1177</v>
      </c>
      <c r="M4395" s="1013" t="s">
        <v>986</v>
      </c>
      <c r="N4395" s="1040">
        <v>589</v>
      </c>
      <c r="O4395" s="1035">
        <v>42997</v>
      </c>
      <c r="P4395" s="1036">
        <v>73</v>
      </c>
      <c r="Q4395" s="1014">
        <v>1</v>
      </c>
      <c r="R4395" s="1014" t="s">
        <v>4453</v>
      </c>
      <c r="S4395" s="1024" t="s">
        <v>4454</v>
      </c>
    </row>
    <row r="4396" spans="4:19" x14ac:dyDescent="0.25">
      <c r="D4396" s="1023" t="s">
        <v>4739</v>
      </c>
      <c r="E4396" s="1009">
        <v>45537</v>
      </c>
      <c r="F4396" s="1010">
        <v>0.85902777777777772</v>
      </c>
      <c r="G4396" s="1009">
        <v>45537</v>
      </c>
      <c r="H4396" s="1010">
        <v>0.91041666666666665</v>
      </c>
      <c r="I4396" s="1011" t="s">
        <v>1123</v>
      </c>
      <c r="J4396" s="1011" t="s">
        <v>982</v>
      </c>
      <c r="K4396" s="1012" t="s">
        <v>455</v>
      </c>
      <c r="L4396" s="1013" t="s">
        <v>1177</v>
      </c>
      <c r="M4396" s="1013" t="s">
        <v>986</v>
      </c>
      <c r="N4396" s="1040">
        <v>256</v>
      </c>
      <c r="O4396" s="1035">
        <v>18944</v>
      </c>
      <c r="P4396" s="1036">
        <v>74</v>
      </c>
      <c r="Q4396" s="1014">
        <v>2</v>
      </c>
      <c r="R4396" s="1014" t="s">
        <v>4453</v>
      </c>
      <c r="S4396" s="1024" t="s">
        <v>4454</v>
      </c>
    </row>
    <row r="4397" spans="4:19" x14ac:dyDescent="0.25">
      <c r="D4397" s="1023" t="s">
        <v>4739</v>
      </c>
      <c r="E4397" s="1009">
        <v>45537</v>
      </c>
      <c r="F4397" s="1010">
        <v>0.85902777777777772</v>
      </c>
      <c r="G4397" s="1009">
        <v>45537</v>
      </c>
      <c r="H4397" s="1010">
        <v>0.93194444444444446</v>
      </c>
      <c r="I4397" s="1011" t="s">
        <v>1123</v>
      </c>
      <c r="J4397" s="1011" t="s">
        <v>982</v>
      </c>
      <c r="K4397" s="1012" t="s">
        <v>455</v>
      </c>
      <c r="L4397" s="1013" t="s">
        <v>1177</v>
      </c>
      <c r="M4397" s="1013" t="s">
        <v>986</v>
      </c>
      <c r="N4397" s="1040">
        <v>1080</v>
      </c>
      <c r="O4397" s="1035">
        <v>113400</v>
      </c>
      <c r="P4397" s="1036">
        <v>105</v>
      </c>
      <c r="Q4397" s="1014">
        <v>3</v>
      </c>
      <c r="R4397" s="1014" t="s">
        <v>4453</v>
      </c>
      <c r="S4397" s="1024" t="s">
        <v>4454</v>
      </c>
    </row>
    <row r="4398" spans="4:19" x14ac:dyDescent="0.25">
      <c r="D4398" s="1023" t="s">
        <v>4739</v>
      </c>
      <c r="E4398" s="1009">
        <v>45537</v>
      </c>
      <c r="F4398" s="1010">
        <v>0.85902777777777772</v>
      </c>
      <c r="G4398" s="1009">
        <v>45537</v>
      </c>
      <c r="H4398" s="1010">
        <v>0.95763888888888893</v>
      </c>
      <c r="I4398" s="1011" t="s">
        <v>1123</v>
      </c>
      <c r="J4398" s="1011" t="s">
        <v>982</v>
      </c>
      <c r="K4398" s="1012" t="s">
        <v>455</v>
      </c>
      <c r="L4398" s="1013" t="s">
        <v>1177</v>
      </c>
      <c r="M4398" s="1013" t="s">
        <v>986</v>
      </c>
      <c r="N4398" s="1040">
        <v>664</v>
      </c>
      <c r="O4398" s="1035">
        <v>94288</v>
      </c>
      <c r="P4398" s="1036">
        <v>142</v>
      </c>
      <c r="Q4398" s="1014">
        <v>4</v>
      </c>
      <c r="R4398" s="1014" t="s">
        <v>4453</v>
      </c>
      <c r="S4398" s="1024" t="s">
        <v>4454</v>
      </c>
    </row>
    <row r="4399" spans="4:19" x14ac:dyDescent="0.25">
      <c r="D4399" s="1023" t="s">
        <v>4740</v>
      </c>
      <c r="E4399" s="1009">
        <v>45537</v>
      </c>
      <c r="F4399" s="1010">
        <v>0.87847222222222221</v>
      </c>
      <c r="G4399" s="1009">
        <v>45538</v>
      </c>
      <c r="H4399" s="1010">
        <v>0.53472222222222221</v>
      </c>
      <c r="I4399" s="1011" t="s">
        <v>1588</v>
      </c>
      <c r="J4399" s="1011" t="s">
        <v>1009</v>
      </c>
      <c r="K4399" s="1012" t="s">
        <v>455</v>
      </c>
      <c r="L4399" s="1013" t="s">
        <v>934</v>
      </c>
      <c r="M4399" s="1013" t="s">
        <v>935</v>
      </c>
      <c r="N4399" s="1040">
        <v>1</v>
      </c>
      <c r="O4399" s="1035">
        <v>945</v>
      </c>
      <c r="P4399" s="1036">
        <v>945</v>
      </c>
      <c r="Q4399" s="1014">
        <v>1</v>
      </c>
      <c r="R4399" s="1014" t="s">
        <v>4453</v>
      </c>
      <c r="S4399" s="1024" t="s">
        <v>4454</v>
      </c>
    </row>
    <row r="4400" spans="4:19" x14ac:dyDescent="0.25">
      <c r="D4400" s="1023" t="s">
        <v>4741</v>
      </c>
      <c r="E4400" s="1009">
        <v>45537</v>
      </c>
      <c r="F4400" s="1010">
        <v>0.87916666666666665</v>
      </c>
      <c r="G4400" s="1009">
        <v>45538</v>
      </c>
      <c r="H4400" s="1010">
        <v>8.9583333333333334E-2</v>
      </c>
      <c r="I4400" s="1011" t="s">
        <v>1104</v>
      </c>
      <c r="J4400" s="1011" t="s">
        <v>982</v>
      </c>
      <c r="K4400" s="1012" t="s">
        <v>933</v>
      </c>
      <c r="L4400" s="1013" t="s">
        <v>1277</v>
      </c>
      <c r="M4400" s="1013" t="s">
        <v>1278</v>
      </c>
      <c r="N4400" s="1040">
        <v>1</v>
      </c>
      <c r="O4400" s="1035">
        <v>303</v>
      </c>
      <c r="P4400" s="1036">
        <v>303</v>
      </c>
      <c r="Q4400" s="1014">
        <v>1</v>
      </c>
      <c r="R4400" s="1014" t="s">
        <v>4453</v>
      </c>
      <c r="S4400" s="1024" t="s">
        <v>4454</v>
      </c>
    </row>
    <row r="4401" spans="4:19" x14ac:dyDescent="0.25">
      <c r="D4401" s="1023" t="s">
        <v>4742</v>
      </c>
      <c r="E4401" s="1009">
        <v>45537</v>
      </c>
      <c r="F4401" s="1010">
        <v>0.88888888888888884</v>
      </c>
      <c r="G4401" s="1009">
        <v>45537</v>
      </c>
      <c r="H4401" s="1010">
        <v>0.95833333333333337</v>
      </c>
      <c r="I4401" s="1011" t="s">
        <v>2465</v>
      </c>
      <c r="J4401" s="1011" t="s">
        <v>982</v>
      </c>
      <c r="K4401" s="1012" t="s">
        <v>979</v>
      </c>
      <c r="L4401" s="1013" t="s">
        <v>1177</v>
      </c>
      <c r="M4401" s="1013" t="s">
        <v>986</v>
      </c>
      <c r="N4401" s="1040">
        <v>8</v>
      </c>
      <c r="O4401" s="1035">
        <v>800</v>
      </c>
      <c r="P4401" s="1036">
        <v>100</v>
      </c>
      <c r="Q4401" s="1014">
        <v>1</v>
      </c>
      <c r="R4401" s="1014" t="s">
        <v>4453</v>
      </c>
      <c r="S4401" s="1024" t="s">
        <v>4454</v>
      </c>
    </row>
    <row r="4402" spans="4:19" x14ac:dyDescent="0.25">
      <c r="D4402" s="1023" t="s">
        <v>4743</v>
      </c>
      <c r="E4402" s="1009">
        <v>45537</v>
      </c>
      <c r="F4402" s="1010">
        <v>0.89097222222222228</v>
      </c>
      <c r="G4402" s="1009">
        <v>45538</v>
      </c>
      <c r="H4402" s="1010">
        <v>5.347222222222222E-2</v>
      </c>
      <c r="I4402" s="1011" t="s">
        <v>3898</v>
      </c>
      <c r="J4402" s="1011" t="s">
        <v>982</v>
      </c>
      <c r="K4402" s="1012" t="s">
        <v>933</v>
      </c>
      <c r="L4402" s="1013" t="s">
        <v>1177</v>
      </c>
      <c r="M4402" s="1013" t="s">
        <v>986</v>
      </c>
      <c r="N4402" s="1040">
        <v>1</v>
      </c>
      <c r="O4402" s="1035">
        <v>234</v>
      </c>
      <c r="P4402" s="1036">
        <v>234</v>
      </c>
      <c r="Q4402" s="1014">
        <v>1</v>
      </c>
      <c r="R4402" s="1014" t="s">
        <v>4453</v>
      </c>
      <c r="S4402" s="1024" t="s">
        <v>4454</v>
      </c>
    </row>
    <row r="4403" spans="4:19" x14ac:dyDescent="0.25">
      <c r="D4403" s="1023" t="s">
        <v>4744</v>
      </c>
      <c r="E4403" s="1009">
        <v>45537</v>
      </c>
      <c r="F4403" s="1010">
        <v>0.93819444444444444</v>
      </c>
      <c r="G4403" s="1009">
        <v>45537</v>
      </c>
      <c r="H4403" s="1010">
        <v>0.95277777777777772</v>
      </c>
      <c r="I4403" s="1011" t="s">
        <v>1453</v>
      </c>
      <c r="J4403" s="1011" t="s">
        <v>982</v>
      </c>
      <c r="K4403" s="1012" t="s">
        <v>933</v>
      </c>
      <c r="L4403" s="1013" t="s">
        <v>1177</v>
      </c>
      <c r="M4403" s="1013" t="s">
        <v>986</v>
      </c>
      <c r="N4403" s="1040">
        <v>15</v>
      </c>
      <c r="O4403" s="1035">
        <v>315</v>
      </c>
      <c r="P4403" s="1036">
        <v>21</v>
      </c>
      <c r="Q4403" s="1014">
        <v>1</v>
      </c>
      <c r="R4403" s="1014" t="s">
        <v>4453</v>
      </c>
      <c r="S4403" s="1024" t="s">
        <v>4454</v>
      </c>
    </row>
    <row r="4404" spans="4:19" x14ac:dyDescent="0.25">
      <c r="D4404" s="1023" t="s">
        <v>4745</v>
      </c>
      <c r="E4404" s="1009">
        <v>45537</v>
      </c>
      <c r="F4404" s="1010">
        <v>0.98402777777777772</v>
      </c>
      <c r="G4404" s="1009">
        <v>45538</v>
      </c>
      <c r="H4404" s="1010">
        <v>0.12638888888888888</v>
      </c>
      <c r="I4404" s="1011" t="s">
        <v>1588</v>
      </c>
      <c r="J4404" s="1011" t="s">
        <v>1009</v>
      </c>
      <c r="K4404" s="1012" t="s">
        <v>455</v>
      </c>
      <c r="L4404" s="1013" t="s">
        <v>934</v>
      </c>
      <c r="M4404" s="1013" t="s">
        <v>935</v>
      </c>
      <c r="N4404" s="1040">
        <v>1</v>
      </c>
      <c r="O4404" s="1035">
        <v>205</v>
      </c>
      <c r="P4404" s="1036">
        <v>205</v>
      </c>
      <c r="Q4404" s="1014">
        <v>1</v>
      </c>
      <c r="R4404" s="1014" t="s">
        <v>4453</v>
      </c>
      <c r="S4404" s="1024" t="s">
        <v>4454</v>
      </c>
    </row>
    <row r="4405" spans="4:19" x14ac:dyDescent="0.25">
      <c r="D4405" s="1023" t="s">
        <v>4746</v>
      </c>
      <c r="E4405" s="1009">
        <v>45537</v>
      </c>
      <c r="F4405" s="1010">
        <v>0.99236111111111114</v>
      </c>
      <c r="G4405" s="1009">
        <v>45538</v>
      </c>
      <c r="H4405" s="1010">
        <v>0.39652777777777776</v>
      </c>
      <c r="I4405" s="1011" t="s">
        <v>1070</v>
      </c>
      <c r="J4405" s="1011" t="s">
        <v>972</v>
      </c>
      <c r="K4405" s="1012" t="s">
        <v>933</v>
      </c>
      <c r="L4405" s="1013" t="s">
        <v>934</v>
      </c>
      <c r="M4405" s="1013" t="s">
        <v>935</v>
      </c>
      <c r="N4405" s="1040">
        <v>1</v>
      </c>
      <c r="O4405" s="1035">
        <v>582</v>
      </c>
      <c r="P4405" s="1036">
        <v>582</v>
      </c>
      <c r="Q4405" s="1014">
        <v>1</v>
      </c>
      <c r="R4405" s="1014" t="s">
        <v>4453</v>
      </c>
      <c r="S4405" s="1024" t="s">
        <v>4454</v>
      </c>
    </row>
    <row r="4406" spans="4:19" x14ac:dyDescent="0.25">
      <c r="D4406" s="1023" t="s">
        <v>4747</v>
      </c>
      <c r="E4406" s="1009">
        <v>45537</v>
      </c>
      <c r="F4406" s="1010">
        <v>0.99930555555555556</v>
      </c>
      <c r="G4406" s="1009">
        <v>45538</v>
      </c>
      <c r="H4406" s="1010">
        <v>2.2222222222222223E-2</v>
      </c>
      <c r="I4406" s="1011" t="s">
        <v>1104</v>
      </c>
      <c r="J4406" s="1011" t="s">
        <v>982</v>
      </c>
      <c r="K4406" s="1012" t="s">
        <v>933</v>
      </c>
      <c r="L4406" s="1013" t="s">
        <v>1277</v>
      </c>
      <c r="M4406" s="1013" t="s">
        <v>1278</v>
      </c>
      <c r="N4406" s="1040">
        <v>6</v>
      </c>
      <c r="O4406" s="1035">
        <v>198</v>
      </c>
      <c r="P4406" s="1036">
        <v>33</v>
      </c>
      <c r="Q4406" s="1014">
        <v>1</v>
      </c>
      <c r="R4406" s="1014" t="s">
        <v>4453</v>
      </c>
      <c r="S4406" s="1024" t="s">
        <v>4454</v>
      </c>
    </row>
    <row r="4407" spans="4:19" x14ac:dyDescent="0.25">
      <c r="D4407" s="1023" t="s">
        <v>4748</v>
      </c>
      <c r="E4407" s="1009">
        <v>45538</v>
      </c>
      <c r="F4407" s="1010">
        <v>6.3888888888888884E-2</v>
      </c>
      <c r="G4407" s="1009">
        <v>45538</v>
      </c>
      <c r="H4407" s="1010">
        <v>0.1076388888888889</v>
      </c>
      <c r="I4407" s="1011" t="s">
        <v>1410</v>
      </c>
      <c r="J4407" s="1011" t="s">
        <v>989</v>
      </c>
      <c r="K4407" s="1012" t="s">
        <v>933</v>
      </c>
      <c r="L4407" s="1013" t="s">
        <v>934</v>
      </c>
      <c r="M4407" s="1013" t="s">
        <v>941</v>
      </c>
      <c r="N4407" s="1040">
        <v>60</v>
      </c>
      <c r="O4407" s="1035">
        <v>3780</v>
      </c>
      <c r="P4407" s="1036">
        <v>63</v>
      </c>
      <c r="Q4407" s="1014">
        <v>1</v>
      </c>
      <c r="R4407" s="1014" t="s">
        <v>936</v>
      </c>
      <c r="S4407" s="1024"/>
    </row>
    <row r="4408" spans="4:19" x14ac:dyDescent="0.25">
      <c r="D4408" s="1023" t="s">
        <v>4749</v>
      </c>
      <c r="E4408" s="1009">
        <v>45538</v>
      </c>
      <c r="F4408" s="1010">
        <v>7.5694444444444439E-2</v>
      </c>
      <c r="G4408" s="1009">
        <v>45538</v>
      </c>
      <c r="H4408" s="1010">
        <v>0.13125000000000001</v>
      </c>
      <c r="I4408" s="1011" t="s">
        <v>1850</v>
      </c>
      <c r="J4408" s="1011" t="s">
        <v>982</v>
      </c>
      <c r="K4408" s="1012" t="s">
        <v>933</v>
      </c>
      <c r="L4408" s="1013" t="s">
        <v>1177</v>
      </c>
      <c r="M4408" s="1013" t="s">
        <v>986</v>
      </c>
      <c r="N4408" s="1040">
        <v>11</v>
      </c>
      <c r="O4408" s="1035">
        <v>880</v>
      </c>
      <c r="P4408" s="1036">
        <v>80</v>
      </c>
      <c r="Q4408" s="1014">
        <v>1</v>
      </c>
      <c r="R4408" s="1014" t="s">
        <v>936</v>
      </c>
      <c r="S4408" s="1024"/>
    </row>
    <row r="4409" spans="4:19" x14ac:dyDescent="0.25">
      <c r="D4409" s="1023" t="s">
        <v>4750</v>
      </c>
      <c r="E4409" s="1009">
        <v>45538</v>
      </c>
      <c r="F4409" s="1010">
        <v>9.7222222222222224E-2</v>
      </c>
      <c r="G4409" s="1009">
        <v>45538</v>
      </c>
      <c r="H4409" s="1010">
        <v>0.11458333333333333</v>
      </c>
      <c r="I4409" s="1011" t="s">
        <v>1080</v>
      </c>
      <c r="J4409" s="1011" t="s">
        <v>1009</v>
      </c>
      <c r="K4409" s="1012" t="s">
        <v>979</v>
      </c>
      <c r="L4409" s="1013" t="s">
        <v>1177</v>
      </c>
      <c r="M4409" s="1013" t="s">
        <v>986</v>
      </c>
      <c r="N4409" s="1040">
        <v>1</v>
      </c>
      <c r="O4409" s="1035">
        <v>25</v>
      </c>
      <c r="P4409" s="1036">
        <v>25</v>
      </c>
      <c r="Q4409" s="1014">
        <v>1</v>
      </c>
      <c r="R4409" s="1014" t="s">
        <v>936</v>
      </c>
      <c r="S4409" s="1024"/>
    </row>
    <row r="4410" spans="4:19" x14ac:dyDescent="0.25">
      <c r="D4410" s="1023" t="s">
        <v>4751</v>
      </c>
      <c r="E4410" s="1009">
        <v>45538</v>
      </c>
      <c r="F4410" s="1010">
        <v>0.14166666666666666</v>
      </c>
      <c r="G4410" s="1009">
        <v>45538</v>
      </c>
      <c r="H4410" s="1010">
        <v>0.4597222222222222</v>
      </c>
      <c r="I4410" s="1011" t="s">
        <v>1298</v>
      </c>
      <c r="J4410" s="1011" t="s">
        <v>982</v>
      </c>
      <c r="K4410" s="1012" t="s">
        <v>933</v>
      </c>
      <c r="L4410" s="1013" t="s">
        <v>1277</v>
      </c>
      <c r="M4410" s="1013" t="s">
        <v>1583</v>
      </c>
      <c r="N4410" s="1040">
        <v>5</v>
      </c>
      <c r="O4410" s="1035">
        <v>2290</v>
      </c>
      <c r="P4410" s="1036">
        <v>458</v>
      </c>
      <c r="Q4410" s="1014">
        <v>1</v>
      </c>
      <c r="R4410" s="1014" t="s">
        <v>936</v>
      </c>
      <c r="S4410" s="1024"/>
    </row>
    <row r="4411" spans="4:19" x14ac:dyDescent="0.25">
      <c r="D4411" s="1023" t="s">
        <v>4752</v>
      </c>
      <c r="E4411" s="1009">
        <v>45538</v>
      </c>
      <c r="F4411" s="1010">
        <v>0.14444444444444443</v>
      </c>
      <c r="G4411" s="1009">
        <v>45538</v>
      </c>
      <c r="H4411" s="1010">
        <v>0.40069444444444446</v>
      </c>
      <c r="I4411" s="1011" t="s">
        <v>1298</v>
      </c>
      <c r="J4411" s="1011" t="s">
        <v>982</v>
      </c>
      <c r="K4411" s="1012" t="s">
        <v>933</v>
      </c>
      <c r="L4411" s="1013" t="s">
        <v>1177</v>
      </c>
      <c r="M4411" s="1013" t="s">
        <v>986</v>
      </c>
      <c r="N4411" s="1040">
        <v>12</v>
      </c>
      <c r="O4411" s="1035">
        <v>4428</v>
      </c>
      <c r="P4411" s="1036">
        <v>369</v>
      </c>
      <c r="Q4411" s="1014">
        <v>1</v>
      </c>
      <c r="R4411" s="1014" t="s">
        <v>936</v>
      </c>
      <c r="S4411" s="1024"/>
    </row>
    <row r="4412" spans="4:19" x14ac:dyDescent="0.25">
      <c r="D4412" s="1023" t="s">
        <v>4752</v>
      </c>
      <c r="E4412" s="1009">
        <v>45538</v>
      </c>
      <c r="F4412" s="1010">
        <v>0.14444444444444443</v>
      </c>
      <c r="G4412" s="1009">
        <v>45538</v>
      </c>
      <c r="H4412" s="1010">
        <v>0.56180555555555556</v>
      </c>
      <c r="I4412" s="1011" t="s">
        <v>1298</v>
      </c>
      <c r="J4412" s="1011" t="s">
        <v>982</v>
      </c>
      <c r="K4412" s="1012" t="s">
        <v>933</v>
      </c>
      <c r="L4412" s="1013" t="s">
        <v>1177</v>
      </c>
      <c r="M4412" s="1013" t="s">
        <v>986</v>
      </c>
      <c r="N4412" s="1040">
        <v>15</v>
      </c>
      <c r="O4412" s="1035">
        <v>9015</v>
      </c>
      <c r="P4412" s="1036">
        <v>601</v>
      </c>
      <c r="Q4412" s="1014">
        <v>2</v>
      </c>
      <c r="R4412" s="1014" t="s">
        <v>936</v>
      </c>
      <c r="S4412" s="1024"/>
    </row>
    <row r="4413" spans="4:19" x14ac:dyDescent="0.25">
      <c r="D4413" s="1023" t="s">
        <v>4753</v>
      </c>
      <c r="E4413" s="1009">
        <v>45538</v>
      </c>
      <c r="F4413" s="1010">
        <v>0.2326388888888889</v>
      </c>
      <c r="G4413" s="1009">
        <v>45538</v>
      </c>
      <c r="H4413" s="1010">
        <v>0.47708333333333336</v>
      </c>
      <c r="I4413" s="1011" t="s">
        <v>1252</v>
      </c>
      <c r="J4413" s="1011" t="s">
        <v>982</v>
      </c>
      <c r="K4413" s="1012" t="s">
        <v>933</v>
      </c>
      <c r="L4413" s="1013" t="s">
        <v>1177</v>
      </c>
      <c r="M4413" s="1013" t="s">
        <v>986</v>
      </c>
      <c r="N4413" s="1040">
        <v>1</v>
      </c>
      <c r="O4413" s="1035">
        <v>352</v>
      </c>
      <c r="P4413" s="1036">
        <v>352</v>
      </c>
      <c r="Q4413" s="1014">
        <v>1</v>
      </c>
      <c r="R4413" s="1014" t="s">
        <v>936</v>
      </c>
      <c r="S4413" s="1024"/>
    </row>
    <row r="4414" spans="4:19" x14ac:dyDescent="0.25">
      <c r="D4414" s="1023" t="s">
        <v>4754</v>
      </c>
      <c r="E4414" s="1009">
        <v>45538</v>
      </c>
      <c r="F4414" s="1010">
        <v>0.23680555555555555</v>
      </c>
      <c r="G4414" s="1009">
        <v>45538</v>
      </c>
      <c r="H4414" s="1010">
        <v>0.51736111111111116</v>
      </c>
      <c r="I4414" s="1011" t="s">
        <v>1594</v>
      </c>
      <c r="J4414" s="1011" t="s">
        <v>972</v>
      </c>
      <c r="K4414" s="1012" t="s">
        <v>933</v>
      </c>
      <c r="L4414" s="1013" t="s">
        <v>973</v>
      </c>
      <c r="M4414" s="1013" t="s">
        <v>974</v>
      </c>
      <c r="N4414" s="1040">
        <v>1</v>
      </c>
      <c r="O4414" s="1035">
        <v>404</v>
      </c>
      <c r="P4414" s="1036">
        <v>404</v>
      </c>
      <c r="Q4414" s="1014">
        <v>1</v>
      </c>
      <c r="R4414" s="1014" t="s">
        <v>936</v>
      </c>
      <c r="S4414" s="1024"/>
    </row>
    <row r="4415" spans="4:19" x14ac:dyDescent="0.25">
      <c r="D4415" s="1023" t="s">
        <v>4755</v>
      </c>
      <c r="E4415" s="1009">
        <v>45538</v>
      </c>
      <c r="F4415" s="1010">
        <v>0.25833333333333336</v>
      </c>
      <c r="G4415" s="1009">
        <v>45538</v>
      </c>
      <c r="H4415" s="1010">
        <v>0.43958333333333333</v>
      </c>
      <c r="I4415" s="1011" t="s">
        <v>1503</v>
      </c>
      <c r="J4415" s="1011" t="s">
        <v>972</v>
      </c>
      <c r="K4415" s="1012" t="s">
        <v>933</v>
      </c>
      <c r="L4415" s="1013" t="s">
        <v>1003</v>
      </c>
      <c r="M4415" s="1013" t="s">
        <v>986</v>
      </c>
      <c r="N4415" s="1040">
        <v>34</v>
      </c>
      <c r="O4415" s="1035">
        <v>8874</v>
      </c>
      <c r="P4415" s="1036">
        <v>261</v>
      </c>
      <c r="Q4415" s="1014">
        <v>1</v>
      </c>
      <c r="R4415" s="1014" t="s">
        <v>936</v>
      </c>
      <c r="S4415" s="1024"/>
    </row>
    <row r="4416" spans="4:19" x14ac:dyDescent="0.25">
      <c r="D4416" s="1023" t="s">
        <v>4756</v>
      </c>
      <c r="E4416" s="1009">
        <v>45538</v>
      </c>
      <c r="F4416" s="1010">
        <v>0.29166666666666669</v>
      </c>
      <c r="G4416" s="1009">
        <v>45538</v>
      </c>
      <c r="H4416" s="1010">
        <v>0.3263888888888889</v>
      </c>
      <c r="I4416" s="1011" t="s">
        <v>1860</v>
      </c>
      <c r="J4416" s="1011" t="s">
        <v>982</v>
      </c>
      <c r="K4416" s="1012" t="s">
        <v>455</v>
      </c>
      <c r="L4416" s="1013" t="s">
        <v>985</v>
      </c>
      <c r="M4416" s="1013" t="s">
        <v>986</v>
      </c>
      <c r="N4416" s="1040">
        <v>3</v>
      </c>
      <c r="O4416" s="1035">
        <v>150</v>
      </c>
      <c r="P4416" s="1036">
        <v>50</v>
      </c>
      <c r="Q4416" s="1014">
        <v>1</v>
      </c>
      <c r="R4416" s="1014" t="s">
        <v>936</v>
      </c>
      <c r="S4416" s="1024"/>
    </row>
    <row r="4417" spans="4:19" x14ac:dyDescent="0.25">
      <c r="D4417" s="1023" t="s">
        <v>4757</v>
      </c>
      <c r="E4417" s="1009">
        <v>45538</v>
      </c>
      <c r="F4417" s="1010">
        <v>0.30208333333333331</v>
      </c>
      <c r="G4417" s="1009">
        <v>45538</v>
      </c>
      <c r="H4417" s="1010">
        <v>0.38541666666666669</v>
      </c>
      <c r="I4417" s="1011" t="s">
        <v>1725</v>
      </c>
      <c r="J4417" s="1011" t="s">
        <v>972</v>
      </c>
      <c r="K4417" s="1012" t="s">
        <v>979</v>
      </c>
      <c r="L4417" s="1013" t="s">
        <v>934</v>
      </c>
      <c r="M4417" s="1013" t="s">
        <v>1064</v>
      </c>
      <c r="N4417" s="1040">
        <v>14</v>
      </c>
      <c r="O4417" s="1035">
        <v>1680</v>
      </c>
      <c r="P4417" s="1036">
        <v>120</v>
      </c>
      <c r="Q4417" s="1014">
        <v>1</v>
      </c>
      <c r="R4417" s="1014" t="s">
        <v>936</v>
      </c>
      <c r="S4417" s="1024"/>
    </row>
    <row r="4418" spans="4:19" x14ac:dyDescent="0.25">
      <c r="D4418" s="1023" t="s">
        <v>4758</v>
      </c>
      <c r="E4418" s="1009">
        <v>45538</v>
      </c>
      <c r="F4418" s="1010">
        <v>0.3034722222222222</v>
      </c>
      <c r="G4418" s="1009">
        <v>45538</v>
      </c>
      <c r="H4418" s="1010">
        <v>0.40277777777777779</v>
      </c>
      <c r="I4418" s="1011" t="s">
        <v>1800</v>
      </c>
      <c r="J4418" s="1011" t="s">
        <v>1009</v>
      </c>
      <c r="K4418" s="1012" t="s">
        <v>979</v>
      </c>
      <c r="L4418" s="1013" t="s">
        <v>1003</v>
      </c>
      <c r="M4418" s="1013" t="s">
        <v>986</v>
      </c>
      <c r="N4418" s="1040">
        <v>1</v>
      </c>
      <c r="O4418" s="1035">
        <v>143</v>
      </c>
      <c r="P4418" s="1036">
        <v>143</v>
      </c>
      <c r="Q4418" s="1014">
        <v>1</v>
      </c>
      <c r="R4418" s="1014" t="s">
        <v>936</v>
      </c>
      <c r="S4418" s="1024"/>
    </row>
    <row r="4419" spans="4:19" x14ac:dyDescent="0.25">
      <c r="D4419" s="1023" t="s">
        <v>4759</v>
      </c>
      <c r="E4419" s="1009">
        <v>45538</v>
      </c>
      <c r="F4419" s="1010">
        <v>0.30694444444444446</v>
      </c>
      <c r="G4419" s="1009">
        <v>45538</v>
      </c>
      <c r="H4419" s="1010">
        <v>0.3840277777777778</v>
      </c>
      <c r="I4419" s="1011" t="s">
        <v>1302</v>
      </c>
      <c r="J4419" s="1011" t="s">
        <v>989</v>
      </c>
      <c r="K4419" s="1012" t="s">
        <v>933</v>
      </c>
      <c r="L4419" s="1013" t="s">
        <v>1012</v>
      </c>
      <c r="M4419" s="1013" t="s">
        <v>1012</v>
      </c>
      <c r="N4419" s="1040">
        <v>1</v>
      </c>
      <c r="O4419" s="1035">
        <v>111</v>
      </c>
      <c r="P4419" s="1036">
        <v>111</v>
      </c>
      <c r="Q4419" s="1014">
        <v>1</v>
      </c>
      <c r="R4419" s="1014" t="s">
        <v>936</v>
      </c>
      <c r="S4419" s="1024"/>
    </row>
    <row r="4420" spans="4:19" x14ac:dyDescent="0.25">
      <c r="D4420" s="1023" t="s">
        <v>4760</v>
      </c>
      <c r="E4420" s="1009">
        <v>45538</v>
      </c>
      <c r="F4420" s="1010">
        <v>0.32708333333333334</v>
      </c>
      <c r="G4420" s="1009">
        <v>45538</v>
      </c>
      <c r="H4420" s="1010">
        <v>0.39652777777777776</v>
      </c>
      <c r="I4420" s="1011" t="s">
        <v>1066</v>
      </c>
      <c r="J4420" s="1011" t="s">
        <v>982</v>
      </c>
      <c r="K4420" s="1012" t="s">
        <v>979</v>
      </c>
      <c r="L4420" s="1013" t="s">
        <v>1177</v>
      </c>
      <c r="M4420" s="1013" t="s">
        <v>986</v>
      </c>
      <c r="N4420" s="1040">
        <v>1</v>
      </c>
      <c r="O4420" s="1035">
        <v>100</v>
      </c>
      <c r="P4420" s="1036">
        <v>100</v>
      </c>
      <c r="Q4420" s="1014">
        <v>1</v>
      </c>
      <c r="R4420" s="1014" t="s">
        <v>936</v>
      </c>
      <c r="S4420" s="1024"/>
    </row>
    <row r="4421" spans="4:19" x14ac:dyDescent="0.25">
      <c r="D4421" s="1023" t="s">
        <v>4761</v>
      </c>
      <c r="E4421" s="1009">
        <v>45538</v>
      </c>
      <c r="F4421" s="1010">
        <v>0.33819444444444446</v>
      </c>
      <c r="G4421" s="1009">
        <v>45538</v>
      </c>
      <c r="H4421" s="1010">
        <v>0.45694444444444443</v>
      </c>
      <c r="I4421" s="1011" t="s">
        <v>1116</v>
      </c>
      <c r="J4421" s="1011" t="s">
        <v>994</v>
      </c>
      <c r="K4421" s="1012" t="s">
        <v>933</v>
      </c>
      <c r="L4421" s="1013" t="s">
        <v>1003</v>
      </c>
      <c r="M4421" s="1013" t="s">
        <v>986</v>
      </c>
      <c r="N4421" s="1040">
        <v>1</v>
      </c>
      <c r="O4421" s="1035">
        <v>171</v>
      </c>
      <c r="P4421" s="1036">
        <v>171</v>
      </c>
      <c r="Q4421" s="1014">
        <v>1</v>
      </c>
      <c r="R4421" s="1014" t="s">
        <v>936</v>
      </c>
      <c r="S4421" s="1024"/>
    </row>
    <row r="4422" spans="4:19" x14ac:dyDescent="0.25">
      <c r="D4422" s="1023" t="s">
        <v>4762</v>
      </c>
      <c r="E4422" s="1009">
        <v>45538</v>
      </c>
      <c r="F4422" s="1010">
        <v>0.34236111111111112</v>
      </c>
      <c r="G4422" s="1009">
        <v>45538</v>
      </c>
      <c r="H4422" s="1010">
        <v>0.55763888888888891</v>
      </c>
      <c r="I4422" s="1011" t="s">
        <v>1196</v>
      </c>
      <c r="J4422" s="1011" t="s">
        <v>972</v>
      </c>
      <c r="K4422" s="1012" t="s">
        <v>933</v>
      </c>
      <c r="L4422" s="1013" t="s">
        <v>1012</v>
      </c>
      <c r="M4422" s="1013" t="s">
        <v>1012</v>
      </c>
      <c r="N4422" s="1040">
        <v>1</v>
      </c>
      <c r="O4422" s="1035">
        <v>310</v>
      </c>
      <c r="P4422" s="1036">
        <v>310</v>
      </c>
      <c r="Q4422" s="1014">
        <v>1</v>
      </c>
      <c r="R4422" s="1014" t="s">
        <v>936</v>
      </c>
      <c r="S4422" s="1024"/>
    </row>
    <row r="4423" spans="4:19" x14ac:dyDescent="0.25">
      <c r="D4423" s="1023" t="s">
        <v>4763</v>
      </c>
      <c r="E4423" s="1009">
        <v>45538</v>
      </c>
      <c r="F4423" s="1010">
        <v>0.35486111111111113</v>
      </c>
      <c r="G4423" s="1009">
        <v>45538</v>
      </c>
      <c r="H4423" s="1010">
        <v>0.48819444444444443</v>
      </c>
      <c r="I4423" s="1011" t="s">
        <v>1451</v>
      </c>
      <c r="J4423" s="1011" t="s">
        <v>972</v>
      </c>
      <c r="K4423" s="1012" t="s">
        <v>979</v>
      </c>
      <c r="L4423" s="1013" t="s">
        <v>985</v>
      </c>
      <c r="M4423" s="1013" t="s">
        <v>986</v>
      </c>
      <c r="N4423" s="1040">
        <v>44</v>
      </c>
      <c r="O4423" s="1035">
        <v>8448</v>
      </c>
      <c r="P4423" s="1036">
        <v>192</v>
      </c>
      <c r="Q4423" s="1014">
        <v>1</v>
      </c>
      <c r="R4423" s="1014" t="s">
        <v>936</v>
      </c>
      <c r="S4423" s="1024"/>
    </row>
    <row r="4424" spans="4:19" x14ac:dyDescent="0.25">
      <c r="D4424" s="1023" t="s">
        <v>4764</v>
      </c>
      <c r="E4424" s="1009">
        <v>45538</v>
      </c>
      <c r="F4424" s="1010">
        <v>0.35972222222222222</v>
      </c>
      <c r="G4424" s="1009">
        <v>45538</v>
      </c>
      <c r="H4424" s="1010">
        <v>0.66249999999999998</v>
      </c>
      <c r="I4424" s="1011" t="s">
        <v>1319</v>
      </c>
      <c r="J4424" s="1011" t="s">
        <v>972</v>
      </c>
      <c r="K4424" s="1012" t="s">
        <v>933</v>
      </c>
      <c r="L4424" s="1013" t="s">
        <v>1277</v>
      </c>
      <c r="M4424" s="1013" t="s">
        <v>1444</v>
      </c>
      <c r="N4424" s="1040">
        <v>1</v>
      </c>
      <c r="O4424" s="1035">
        <v>436</v>
      </c>
      <c r="P4424" s="1036">
        <v>436</v>
      </c>
      <c r="Q4424" s="1014">
        <v>1</v>
      </c>
      <c r="R4424" s="1014" t="s">
        <v>936</v>
      </c>
      <c r="S4424" s="1024"/>
    </row>
    <row r="4425" spans="4:19" x14ac:dyDescent="0.25">
      <c r="D4425" s="1023" t="s">
        <v>4765</v>
      </c>
      <c r="E4425" s="1009">
        <v>45538</v>
      </c>
      <c r="F4425" s="1010">
        <v>0.36805555555555558</v>
      </c>
      <c r="G4425" s="1009">
        <v>45538</v>
      </c>
      <c r="H4425" s="1010">
        <v>0.58472222222222225</v>
      </c>
      <c r="I4425" s="1011" t="s">
        <v>1046</v>
      </c>
      <c r="J4425" s="1011" t="s">
        <v>1019</v>
      </c>
      <c r="K4425" s="1012" t="s">
        <v>455</v>
      </c>
      <c r="L4425" s="1013" t="s">
        <v>985</v>
      </c>
      <c r="M4425" s="1013" t="s">
        <v>986</v>
      </c>
      <c r="N4425" s="1040">
        <v>104</v>
      </c>
      <c r="O4425" s="1035">
        <v>32448</v>
      </c>
      <c r="P4425" s="1036">
        <v>312</v>
      </c>
      <c r="Q4425" s="1014">
        <v>1</v>
      </c>
      <c r="R4425" s="1014" t="s">
        <v>936</v>
      </c>
      <c r="S4425" s="1024"/>
    </row>
    <row r="4426" spans="4:19" x14ac:dyDescent="0.25">
      <c r="D4426" s="1023" t="s">
        <v>4766</v>
      </c>
      <c r="E4426" s="1009">
        <v>45538</v>
      </c>
      <c r="F4426" s="1010">
        <v>0.37013888888888891</v>
      </c>
      <c r="G4426" s="1009">
        <v>45538</v>
      </c>
      <c r="H4426" s="1010">
        <v>0.46597222222222223</v>
      </c>
      <c r="I4426" s="1011" t="s">
        <v>1016</v>
      </c>
      <c r="J4426" s="1011" t="s">
        <v>982</v>
      </c>
      <c r="K4426" s="1012" t="s">
        <v>979</v>
      </c>
      <c r="L4426" s="1013" t="s">
        <v>1177</v>
      </c>
      <c r="M4426" s="1013" t="s">
        <v>986</v>
      </c>
      <c r="N4426" s="1040">
        <v>1</v>
      </c>
      <c r="O4426" s="1035">
        <v>138</v>
      </c>
      <c r="P4426" s="1036">
        <v>138</v>
      </c>
      <c r="Q4426" s="1014">
        <v>1</v>
      </c>
      <c r="R4426" s="1014" t="s">
        <v>936</v>
      </c>
      <c r="S4426" s="1024"/>
    </row>
    <row r="4427" spans="4:19" x14ac:dyDescent="0.25">
      <c r="D4427" s="1023" t="s">
        <v>4767</v>
      </c>
      <c r="E4427" s="1009">
        <v>45538</v>
      </c>
      <c r="F4427" s="1010">
        <v>0.37222222222222223</v>
      </c>
      <c r="G4427" s="1009">
        <v>45538</v>
      </c>
      <c r="H4427" s="1010">
        <v>0.43541666666666667</v>
      </c>
      <c r="I4427" s="1011" t="s">
        <v>1811</v>
      </c>
      <c r="J4427" s="1011" t="s">
        <v>932</v>
      </c>
      <c r="K4427" s="1012" t="s">
        <v>979</v>
      </c>
      <c r="L4427" s="1013" t="s">
        <v>1177</v>
      </c>
      <c r="M4427" s="1013" t="s">
        <v>986</v>
      </c>
      <c r="N4427" s="1040">
        <v>2</v>
      </c>
      <c r="O4427" s="1035">
        <v>182</v>
      </c>
      <c r="P4427" s="1036">
        <v>91</v>
      </c>
      <c r="Q4427" s="1014">
        <v>1</v>
      </c>
      <c r="R4427" s="1014" t="s">
        <v>936</v>
      </c>
      <c r="S4427" s="1024"/>
    </row>
    <row r="4428" spans="4:19" x14ac:dyDescent="0.25">
      <c r="D4428" s="1023" t="s">
        <v>4768</v>
      </c>
      <c r="E4428" s="1009">
        <v>45538</v>
      </c>
      <c r="F4428" s="1010">
        <v>0.375</v>
      </c>
      <c r="G4428" s="1009">
        <v>45538</v>
      </c>
      <c r="H4428" s="1010">
        <v>0.45277777777777778</v>
      </c>
      <c r="I4428" s="1011" t="s">
        <v>1252</v>
      </c>
      <c r="J4428" s="1011" t="s">
        <v>982</v>
      </c>
      <c r="K4428" s="1012" t="s">
        <v>933</v>
      </c>
      <c r="L4428" s="1013" t="s">
        <v>1177</v>
      </c>
      <c r="M4428" s="1013" t="s">
        <v>986</v>
      </c>
      <c r="N4428" s="1040">
        <v>1</v>
      </c>
      <c r="O4428" s="1035">
        <v>112</v>
      </c>
      <c r="P4428" s="1036">
        <v>112</v>
      </c>
      <c r="Q4428" s="1014">
        <v>1</v>
      </c>
      <c r="R4428" s="1014" t="s">
        <v>936</v>
      </c>
      <c r="S4428" s="1024"/>
    </row>
    <row r="4429" spans="4:19" x14ac:dyDescent="0.25">
      <c r="D4429" s="1023" t="s">
        <v>4769</v>
      </c>
      <c r="E4429" s="1009">
        <v>45538</v>
      </c>
      <c r="F4429" s="1010">
        <v>0.37638888888888888</v>
      </c>
      <c r="G4429" s="1009">
        <v>45538</v>
      </c>
      <c r="H4429" s="1010">
        <v>0.61944444444444446</v>
      </c>
      <c r="I4429" s="1011" t="s">
        <v>1176</v>
      </c>
      <c r="J4429" s="1011" t="s">
        <v>1019</v>
      </c>
      <c r="K4429" s="1012" t="s">
        <v>979</v>
      </c>
      <c r="L4429" s="1013" t="s">
        <v>985</v>
      </c>
      <c r="M4429" s="1013" t="s">
        <v>986</v>
      </c>
      <c r="N4429" s="1040">
        <v>4</v>
      </c>
      <c r="O4429" s="1035">
        <v>1400</v>
      </c>
      <c r="P4429" s="1036">
        <v>350</v>
      </c>
      <c r="Q4429" s="1014">
        <v>1</v>
      </c>
      <c r="R4429" s="1014" t="s">
        <v>936</v>
      </c>
      <c r="S4429" s="1024"/>
    </row>
    <row r="4430" spans="4:19" x14ac:dyDescent="0.25">
      <c r="D4430" s="1023" t="s">
        <v>4769</v>
      </c>
      <c r="E4430" s="1009">
        <v>45538</v>
      </c>
      <c r="F4430" s="1010">
        <v>0.37638888888888888</v>
      </c>
      <c r="G4430" s="1009">
        <v>45538</v>
      </c>
      <c r="H4430" s="1010">
        <v>0.62847222222222221</v>
      </c>
      <c r="I4430" s="1011" t="s">
        <v>1176</v>
      </c>
      <c r="J4430" s="1011" t="s">
        <v>1019</v>
      </c>
      <c r="K4430" s="1012" t="s">
        <v>979</v>
      </c>
      <c r="L4430" s="1013" t="s">
        <v>985</v>
      </c>
      <c r="M4430" s="1013" t="s">
        <v>986</v>
      </c>
      <c r="N4430" s="1040">
        <v>1</v>
      </c>
      <c r="O4430" s="1035">
        <v>363</v>
      </c>
      <c r="P4430" s="1036">
        <v>363</v>
      </c>
      <c r="Q4430" s="1014">
        <v>2</v>
      </c>
      <c r="R4430" s="1014" t="s">
        <v>936</v>
      </c>
      <c r="S4430" s="1024"/>
    </row>
    <row r="4431" spans="4:19" x14ac:dyDescent="0.25">
      <c r="D4431" s="1023" t="s">
        <v>4770</v>
      </c>
      <c r="E4431" s="1009">
        <v>45538</v>
      </c>
      <c r="F4431" s="1010">
        <v>0.37847222222222221</v>
      </c>
      <c r="G4431" s="1009">
        <v>45538</v>
      </c>
      <c r="H4431" s="1010">
        <v>0.63680555555555551</v>
      </c>
      <c r="I4431" s="1011" t="s">
        <v>1025</v>
      </c>
      <c r="J4431" s="1011" t="s">
        <v>994</v>
      </c>
      <c r="K4431" s="1012" t="s">
        <v>933</v>
      </c>
      <c r="L4431" s="1013" t="s">
        <v>985</v>
      </c>
      <c r="M4431" s="1013" t="s">
        <v>986</v>
      </c>
      <c r="N4431" s="1040">
        <v>9</v>
      </c>
      <c r="O4431" s="1035">
        <v>3348</v>
      </c>
      <c r="P4431" s="1036">
        <v>372</v>
      </c>
      <c r="Q4431" s="1014">
        <v>1</v>
      </c>
      <c r="R4431" s="1014" t="s">
        <v>936</v>
      </c>
      <c r="S4431" s="1024"/>
    </row>
    <row r="4432" spans="4:19" x14ac:dyDescent="0.25">
      <c r="D4432" s="1023" t="s">
        <v>4770</v>
      </c>
      <c r="E4432" s="1009">
        <v>45538</v>
      </c>
      <c r="F4432" s="1010">
        <v>0.37986111111111109</v>
      </c>
      <c r="G4432" s="1009">
        <v>45538</v>
      </c>
      <c r="H4432" s="1010">
        <v>0.63680555555555551</v>
      </c>
      <c r="I4432" s="1011" t="s">
        <v>1025</v>
      </c>
      <c r="J4432" s="1011" t="s">
        <v>994</v>
      </c>
      <c r="K4432" s="1012" t="s">
        <v>933</v>
      </c>
      <c r="L4432" s="1013" t="s">
        <v>985</v>
      </c>
      <c r="M4432" s="1013" t="s">
        <v>986</v>
      </c>
      <c r="N4432" s="1040">
        <v>14</v>
      </c>
      <c r="O4432" s="1035">
        <v>5180</v>
      </c>
      <c r="P4432" s="1036">
        <v>370</v>
      </c>
      <c r="Q4432" s="1014">
        <v>2</v>
      </c>
      <c r="R4432" s="1014" t="s">
        <v>936</v>
      </c>
      <c r="S4432" s="1024"/>
    </row>
    <row r="4433" spans="4:19" x14ac:dyDescent="0.25">
      <c r="D4433" s="1023" t="s">
        <v>4770</v>
      </c>
      <c r="E4433" s="1009">
        <v>45538</v>
      </c>
      <c r="F4433" s="1010">
        <v>0.37986111111111109</v>
      </c>
      <c r="G4433" s="1009">
        <v>45538</v>
      </c>
      <c r="H4433" s="1010">
        <v>0.63888888888888884</v>
      </c>
      <c r="I4433" s="1011" t="s">
        <v>1025</v>
      </c>
      <c r="J4433" s="1011" t="s">
        <v>994</v>
      </c>
      <c r="K4433" s="1012" t="s">
        <v>933</v>
      </c>
      <c r="L4433" s="1013" t="s">
        <v>985</v>
      </c>
      <c r="M4433" s="1013" t="s">
        <v>986</v>
      </c>
      <c r="N4433" s="1040">
        <v>44</v>
      </c>
      <c r="O4433" s="1035">
        <v>16412</v>
      </c>
      <c r="P4433" s="1036">
        <v>373</v>
      </c>
      <c r="Q4433" s="1014">
        <v>3</v>
      </c>
      <c r="R4433" s="1014" t="s">
        <v>936</v>
      </c>
      <c r="S4433" s="1024"/>
    </row>
    <row r="4434" spans="4:19" x14ac:dyDescent="0.25">
      <c r="D4434" s="1023" t="s">
        <v>4770</v>
      </c>
      <c r="E4434" s="1009">
        <v>45538</v>
      </c>
      <c r="F4434" s="1010">
        <v>0.37986111111111109</v>
      </c>
      <c r="G4434" s="1009">
        <v>45538</v>
      </c>
      <c r="H4434" s="1010">
        <v>0.65277777777777779</v>
      </c>
      <c r="I4434" s="1011" t="s">
        <v>1025</v>
      </c>
      <c r="J4434" s="1011" t="s">
        <v>994</v>
      </c>
      <c r="K4434" s="1012" t="s">
        <v>933</v>
      </c>
      <c r="L4434" s="1013" t="s">
        <v>985</v>
      </c>
      <c r="M4434" s="1013" t="s">
        <v>986</v>
      </c>
      <c r="N4434" s="1040">
        <v>2</v>
      </c>
      <c r="O4434" s="1035">
        <v>786</v>
      </c>
      <c r="P4434" s="1036">
        <v>393</v>
      </c>
      <c r="Q4434" s="1014">
        <v>4</v>
      </c>
      <c r="R4434" s="1014" t="s">
        <v>936</v>
      </c>
      <c r="S4434" s="1024"/>
    </row>
    <row r="4435" spans="4:19" x14ac:dyDescent="0.25">
      <c r="D4435" s="1023" t="s">
        <v>4771</v>
      </c>
      <c r="E4435" s="1009">
        <v>45538</v>
      </c>
      <c r="F4435" s="1010">
        <v>0.37847222222222221</v>
      </c>
      <c r="G4435" s="1009">
        <v>45538</v>
      </c>
      <c r="H4435" s="1010">
        <v>0.43055555555555558</v>
      </c>
      <c r="I4435" s="1011" t="s">
        <v>1276</v>
      </c>
      <c r="J4435" s="1011" t="s">
        <v>972</v>
      </c>
      <c r="K4435" s="1012" t="s">
        <v>933</v>
      </c>
      <c r="L4435" s="1013" t="s">
        <v>985</v>
      </c>
      <c r="M4435" s="1013" t="s">
        <v>986</v>
      </c>
      <c r="N4435" s="1040">
        <v>3</v>
      </c>
      <c r="O4435" s="1035">
        <v>225</v>
      </c>
      <c r="P4435" s="1036">
        <v>75</v>
      </c>
      <c r="Q4435" s="1014">
        <v>1</v>
      </c>
      <c r="R4435" s="1014" t="s">
        <v>936</v>
      </c>
      <c r="S4435" s="1024"/>
    </row>
    <row r="4436" spans="4:19" x14ac:dyDescent="0.25">
      <c r="D4436" s="1023" t="s">
        <v>4772</v>
      </c>
      <c r="E4436" s="1009">
        <v>45538</v>
      </c>
      <c r="F4436" s="1010">
        <v>0.38333333333333336</v>
      </c>
      <c r="G4436" s="1009">
        <v>45538</v>
      </c>
      <c r="H4436" s="1010">
        <v>0.54513888888888884</v>
      </c>
      <c r="I4436" s="1011" t="s">
        <v>1621</v>
      </c>
      <c r="J4436" s="1011" t="s">
        <v>1019</v>
      </c>
      <c r="K4436" s="1012" t="s">
        <v>979</v>
      </c>
      <c r="L4436" s="1013" t="s">
        <v>985</v>
      </c>
      <c r="M4436" s="1013" t="s">
        <v>986</v>
      </c>
      <c r="N4436" s="1040">
        <v>89</v>
      </c>
      <c r="O4436" s="1035">
        <v>20737</v>
      </c>
      <c r="P4436" s="1036">
        <v>233</v>
      </c>
      <c r="Q4436" s="1014">
        <v>1</v>
      </c>
      <c r="R4436" s="1014" t="s">
        <v>936</v>
      </c>
      <c r="S4436" s="1024"/>
    </row>
    <row r="4437" spans="4:19" x14ac:dyDescent="0.25">
      <c r="D4437" s="1023" t="s">
        <v>4773</v>
      </c>
      <c r="E4437" s="1009">
        <v>45538</v>
      </c>
      <c r="F4437" s="1010">
        <v>0.38472222222222224</v>
      </c>
      <c r="G4437" s="1009">
        <v>45538</v>
      </c>
      <c r="H4437" s="1010">
        <v>0.62083333333333335</v>
      </c>
      <c r="I4437" s="1011" t="s">
        <v>1546</v>
      </c>
      <c r="J4437" s="1011" t="s">
        <v>972</v>
      </c>
      <c r="K4437" s="1012" t="s">
        <v>933</v>
      </c>
      <c r="L4437" s="1013" t="s">
        <v>985</v>
      </c>
      <c r="M4437" s="1013" t="s">
        <v>986</v>
      </c>
      <c r="N4437" s="1040">
        <v>6</v>
      </c>
      <c r="O4437" s="1035">
        <v>2040</v>
      </c>
      <c r="P4437" s="1036">
        <v>340</v>
      </c>
      <c r="Q4437" s="1014">
        <v>1</v>
      </c>
      <c r="R4437" s="1014" t="s">
        <v>936</v>
      </c>
      <c r="S4437" s="1024"/>
    </row>
    <row r="4438" spans="4:19" x14ac:dyDescent="0.25">
      <c r="D4438" s="1023" t="s">
        <v>4773</v>
      </c>
      <c r="E4438" s="1009">
        <v>45538</v>
      </c>
      <c r="F4438" s="1010">
        <v>0.38472222222222224</v>
      </c>
      <c r="G4438" s="1009">
        <v>45538</v>
      </c>
      <c r="H4438" s="1010">
        <v>0.62708333333333333</v>
      </c>
      <c r="I4438" s="1011" t="s">
        <v>1546</v>
      </c>
      <c r="J4438" s="1011" t="s">
        <v>972</v>
      </c>
      <c r="K4438" s="1012" t="s">
        <v>933</v>
      </c>
      <c r="L4438" s="1013" t="s">
        <v>985</v>
      </c>
      <c r="M4438" s="1013" t="s">
        <v>986</v>
      </c>
      <c r="N4438" s="1040">
        <v>2</v>
      </c>
      <c r="O4438" s="1035">
        <v>698</v>
      </c>
      <c r="P4438" s="1036">
        <v>349</v>
      </c>
      <c r="Q4438" s="1014">
        <v>2</v>
      </c>
      <c r="R4438" s="1014" t="s">
        <v>936</v>
      </c>
      <c r="S4438" s="1024"/>
    </row>
    <row r="4439" spans="4:19" x14ac:dyDescent="0.25">
      <c r="D4439" s="1023" t="s">
        <v>4774</v>
      </c>
      <c r="E4439" s="1009">
        <v>45538</v>
      </c>
      <c r="F4439" s="1010">
        <v>0.39027777777777778</v>
      </c>
      <c r="G4439" s="1009">
        <v>45538</v>
      </c>
      <c r="H4439" s="1010">
        <v>0.53680555555555554</v>
      </c>
      <c r="I4439" s="1011" t="s">
        <v>2929</v>
      </c>
      <c r="J4439" s="1011" t="s">
        <v>1057</v>
      </c>
      <c r="K4439" s="1012" t="s">
        <v>979</v>
      </c>
      <c r="L4439" s="1013" t="s">
        <v>934</v>
      </c>
      <c r="M4439" s="1013" t="s">
        <v>1064</v>
      </c>
      <c r="N4439" s="1040">
        <v>102</v>
      </c>
      <c r="O4439" s="1035">
        <v>21522</v>
      </c>
      <c r="P4439" s="1036">
        <v>211</v>
      </c>
      <c r="Q4439" s="1014">
        <v>1</v>
      </c>
      <c r="R4439" s="1014" t="s">
        <v>936</v>
      </c>
      <c r="S4439" s="1024"/>
    </row>
    <row r="4440" spans="4:19" x14ac:dyDescent="0.25">
      <c r="D4440" s="1023" t="s">
        <v>4775</v>
      </c>
      <c r="E4440" s="1009">
        <v>45538</v>
      </c>
      <c r="F4440" s="1010">
        <v>0.40208333333333335</v>
      </c>
      <c r="G4440" s="1009">
        <v>45538</v>
      </c>
      <c r="H4440" s="1010">
        <v>0.45833333333333331</v>
      </c>
      <c r="I4440" s="1011" t="s">
        <v>1270</v>
      </c>
      <c r="J4440" s="1011" t="s">
        <v>1057</v>
      </c>
      <c r="K4440" s="1012" t="s">
        <v>979</v>
      </c>
      <c r="L4440" s="1013" t="s">
        <v>1003</v>
      </c>
      <c r="M4440" s="1013" t="s">
        <v>986</v>
      </c>
      <c r="N4440" s="1040">
        <v>1</v>
      </c>
      <c r="O4440" s="1035">
        <v>81</v>
      </c>
      <c r="P4440" s="1036">
        <v>81</v>
      </c>
      <c r="Q4440" s="1014">
        <v>1</v>
      </c>
      <c r="R4440" s="1014" t="s">
        <v>936</v>
      </c>
      <c r="S4440" s="1024"/>
    </row>
    <row r="4441" spans="4:19" x14ac:dyDescent="0.25">
      <c r="D4441" s="1023" t="s">
        <v>4776</v>
      </c>
      <c r="E4441" s="1009">
        <v>45538</v>
      </c>
      <c r="F4441" s="1010">
        <v>0.40555555555555556</v>
      </c>
      <c r="G4441" s="1009">
        <v>45538</v>
      </c>
      <c r="H4441" s="1010">
        <v>0.56041666666666667</v>
      </c>
      <c r="I4441" s="1011" t="s">
        <v>1324</v>
      </c>
      <c r="J4441" s="1011" t="s">
        <v>972</v>
      </c>
      <c r="K4441" s="1012" t="s">
        <v>979</v>
      </c>
      <c r="L4441" s="1013" t="s">
        <v>985</v>
      </c>
      <c r="M4441" s="1013" t="s">
        <v>986</v>
      </c>
      <c r="N4441" s="1040">
        <v>1</v>
      </c>
      <c r="O4441" s="1035">
        <v>223</v>
      </c>
      <c r="P4441" s="1036">
        <v>223</v>
      </c>
      <c r="Q4441" s="1014">
        <v>1</v>
      </c>
      <c r="R4441" s="1014" t="s">
        <v>936</v>
      </c>
      <c r="S4441" s="1024"/>
    </row>
    <row r="4442" spans="4:19" x14ac:dyDescent="0.25">
      <c r="D4442" s="1023" t="s">
        <v>4777</v>
      </c>
      <c r="E4442" s="1009">
        <v>45538</v>
      </c>
      <c r="F4442" s="1010">
        <v>0.40694444444444444</v>
      </c>
      <c r="G4442" s="1009">
        <v>45538</v>
      </c>
      <c r="H4442" s="1010">
        <v>0.5</v>
      </c>
      <c r="I4442" s="1011" t="s">
        <v>2934</v>
      </c>
      <c r="J4442" s="1011" t="s">
        <v>994</v>
      </c>
      <c r="K4442" s="1012" t="s">
        <v>979</v>
      </c>
      <c r="L4442" s="1013" t="s">
        <v>1177</v>
      </c>
      <c r="M4442" s="1013" t="s">
        <v>986</v>
      </c>
      <c r="N4442" s="1040">
        <v>1</v>
      </c>
      <c r="O4442" s="1035">
        <v>134</v>
      </c>
      <c r="P4442" s="1036">
        <v>134</v>
      </c>
      <c r="Q4442" s="1014">
        <v>1</v>
      </c>
      <c r="R4442" s="1014" t="s">
        <v>936</v>
      </c>
      <c r="S4442" s="1024"/>
    </row>
    <row r="4443" spans="4:19" x14ac:dyDescent="0.25">
      <c r="D4443" s="1023" t="s">
        <v>4778</v>
      </c>
      <c r="E4443" s="1009">
        <v>45538</v>
      </c>
      <c r="F4443" s="1010">
        <v>0.41388888888888886</v>
      </c>
      <c r="G4443" s="1009">
        <v>45538</v>
      </c>
      <c r="H4443" s="1010">
        <v>0.51249999999999996</v>
      </c>
      <c r="I4443" s="1011" t="s">
        <v>2465</v>
      </c>
      <c r="J4443" s="1011" t="s">
        <v>982</v>
      </c>
      <c r="K4443" s="1012" t="s">
        <v>979</v>
      </c>
      <c r="L4443" s="1013" t="s">
        <v>1177</v>
      </c>
      <c r="M4443" s="1013" t="s">
        <v>986</v>
      </c>
      <c r="N4443" s="1040">
        <v>1</v>
      </c>
      <c r="O4443" s="1035">
        <v>142</v>
      </c>
      <c r="P4443" s="1036">
        <v>142</v>
      </c>
      <c r="Q4443" s="1014">
        <v>1</v>
      </c>
      <c r="R4443" s="1014" t="s">
        <v>936</v>
      </c>
      <c r="S4443" s="1024"/>
    </row>
    <row r="4444" spans="4:19" x14ac:dyDescent="0.25">
      <c r="D4444" s="1023" t="s">
        <v>4779</v>
      </c>
      <c r="E4444" s="1009">
        <v>45538</v>
      </c>
      <c r="F4444" s="1010">
        <v>0.4201388888888889</v>
      </c>
      <c r="G4444" s="1009">
        <v>45538</v>
      </c>
      <c r="H4444" s="1010">
        <v>0.70625000000000004</v>
      </c>
      <c r="I4444" s="1011" t="s">
        <v>2055</v>
      </c>
      <c r="J4444" s="1011" t="s">
        <v>982</v>
      </c>
      <c r="K4444" s="1012" t="s">
        <v>933</v>
      </c>
      <c r="L4444" s="1013" t="s">
        <v>934</v>
      </c>
      <c r="M4444" s="1013" t="s">
        <v>935</v>
      </c>
      <c r="N4444" s="1040">
        <v>1</v>
      </c>
      <c r="O4444" s="1035">
        <v>412</v>
      </c>
      <c r="P4444" s="1036">
        <v>412</v>
      </c>
      <c r="Q4444" s="1014">
        <v>1</v>
      </c>
      <c r="R4444" s="1014" t="s">
        <v>936</v>
      </c>
      <c r="S4444" s="1024"/>
    </row>
    <row r="4445" spans="4:19" x14ac:dyDescent="0.25">
      <c r="D4445" s="1023" t="s">
        <v>4780</v>
      </c>
      <c r="E4445" s="1009">
        <v>45538</v>
      </c>
      <c r="F4445" s="1010">
        <v>0.42291666666666666</v>
      </c>
      <c r="G4445" s="1009">
        <v>45538</v>
      </c>
      <c r="H4445" s="1010">
        <v>0.51944444444444449</v>
      </c>
      <c r="I4445" s="1011" t="s">
        <v>1813</v>
      </c>
      <c r="J4445" s="1011" t="s">
        <v>1057</v>
      </c>
      <c r="K4445" s="1012" t="s">
        <v>455</v>
      </c>
      <c r="L4445" s="1013" t="s">
        <v>934</v>
      </c>
      <c r="M4445" s="1013" t="s">
        <v>935</v>
      </c>
      <c r="N4445" s="1040">
        <v>1</v>
      </c>
      <c r="O4445" s="1035">
        <v>139</v>
      </c>
      <c r="P4445" s="1036">
        <v>139</v>
      </c>
      <c r="Q4445" s="1014">
        <v>1</v>
      </c>
      <c r="R4445" s="1014" t="s">
        <v>936</v>
      </c>
      <c r="S4445" s="1024"/>
    </row>
    <row r="4446" spans="4:19" x14ac:dyDescent="0.25">
      <c r="D4446" s="1023" t="s">
        <v>4781</v>
      </c>
      <c r="E4446" s="1009">
        <v>45538</v>
      </c>
      <c r="F4446" s="1010">
        <v>0.43194444444444446</v>
      </c>
      <c r="G4446" s="1009">
        <v>45538</v>
      </c>
      <c r="H4446" s="1010">
        <v>0.55902777777777779</v>
      </c>
      <c r="I4446" s="1011" t="s">
        <v>1434</v>
      </c>
      <c r="J4446" s="1011" t="s">
        <v>982</v>
      </c>
      <c r="K4446" s="1012" t="s">
        <v>933</v>
      </c>
      <c r="L4446" s="1013" t="s">
        <v>1177</v>
      </c>
      <c r="M4446" s="1013" t="s">
        <v>986</v>
      </c>
      <c r="N4446" s="1040">
        <v>9</v>
      </c>
      <c r="O4446" s="1035">
        <v>1647</v>
      </c>
      <c r="P4446" s="1036">
        <v>183</v>
      </c>
      <c r="Q4446" s="1014">
        <v>1</v>
      </c>
      <c r="R4446" s="1014" t="s">
        <v>936</v>
      </c>
      <c r="S4446" s="1024"/>
    </row>
    <row r="4447" spans="4:19" x14ac:dyDescent="0.25">
      <c r="D4447" s="1023" t="s">
        <v>4782</v>
      </c>
      <c r="E4447" s="1009">
        <v>45538</v>
      </c>
      <c r="F4447" s="1010">
        <v>0.44791666666666669</v>
      </c>
      <c r="G4447" s="1009">
        <v>45538</v>
      </c>
      <c r="H4447" s="1010">
        <v>0.63194444444444442</v>
      </c>
      <c r="I4447" s="1011" t="s">
        <v>1218</v>
      </c>
      <c r="J4447" s="1011" t="s">
        <v>994</v>
      </c>
      <c r="K4447" s="1012" t="s">
        <v>979</v>
      </c>
      <c r="L4447" s="1013" t="s">
        <v>985</v>
      </c>
      <c r="M4447" s="1013" t="s">
        <v>986</v>
      </c>
      <c r="N4447" s="1040">
        <v>4</v>
      </c>
      <c r="O4447" s="1035">
        <v>1060</v>
      </c>
      <c r="P4447" s="1036">
        <v>265</v>
      </c>
      <c r="Q4447" s="1014">
        <v>1</v>
      </c>
      <c r="R4447" s="1014" t="s">
        <v>936</v>
      </c>
      <c r="S4447" s="1024"/>
    </row>
    <row r="4448" spans="4:19" x14ac:dyDescent="0.25">
      <c r="D4448" s="1023" t="s">
        <v>4783</v>
      </c>
      <c r="E4448" s="1009">
        <v>45538</v>
      </c>
      <c r="F4448" s="1010">
        <v>0.45694444444444443</v>
      </c>
      <c r="G4448" s="1009">
        <v>45538</v>
      </c>
      <c r="H4448" s="1010">
        <v>0.53888888888888886</v>
      </c>
      <c r="I4448" s="1011" t="s">
        <v>1078</v>
      </c>
      <c r="J4448" s="1011" t="s">
        <v>994</v>
      </c>
      <c r="K4448" s="1012" t="s">
        <v>933</v>
      </c>
      <c r="L4448" s="1013" t="s">
        <v>1177</v>
      </c>
      <c r="M4448" s="1013" t="s">
        <v>986</v>
      </c>
      <c r="N4448" s="1040">
        <v>1</v>
      </c>
      <c r="O4448" s="1035">
        <v>118</v>
      </c>
      <c r="P4448" s="1036">
        <v>118</v>
      </c>
      <c r="Q4448" s="1014">
        <v>1</v>
      </c>
      <c r="R4448" s="1014" t="s">
        <v>936</v>
      </c>
      <c r="S4448" s="1024"/>
    </row>
    <row r="4449" spans="4:19" x14ac:dyDescent="0.25">
      <c r="D4449" s="1023" t="s">
        <v>4784</v>
      </c>
      <c r="E4449" s="1009">
        <v>45538</v>
      </c>
      <c r="F4449" s="1010">
        <v>0.46388888888888891</v>
      </c>
      <c r="G4449" s="1009">
        <v>45538</v>
      </c>
      <c r="H4449" s="1010">
        <v>0.5</v>
      </c>
      <c r="I4449" s="1011" t="s">
        <v>1196</v>
      </c>
      <c r="J4449" s="1011" t="s">
        <v>972</v>
      </c>
      <c r="K4449" s="1012" t="s">
        <v>933</v>
      </c>
      <c r="L4449" s="1013" t="s">
        <v>985</v>
      </c>
      <c r="M4449" s="1013" t="s">
        <v>986</v>
      </c>
      <c r="N4449" s="1040">
        <v>9</v>
      </c>
      <c r="O4449" s="1035">
        <v>468</v>
      </c>
      <c r="P4449" s="1036">
        <v>52</v>
      </c>
      <c r="Q4449" s="1014">
        <v>1</v>
      </c>
      <c r="R4449" s="1014" t="s">
        <v>936</v>
      </c>
      <c r="S4449" s="1024"/>
    </row>
    <row r="4450" spans="4:19" x14ac:dyDescent="0.25">
      <c r="D4450" s="1023" t="s">
        <v>4785</v>
      </c>
      <c r="E4450" s="1009">
        <v>45538</v>
      </c>
      <c r="F4450" s="1010">
        <v>0.48541666666666666</v>
      </c>
      <c r="G4450" s="1009">
        <v>45538</v>
      </c>
      <c r="H4450" s="1010">
        <v>0.52708333333333335</v>
      </c>
      <c r="I4450" s="1011" t="s">
        <v>1137</v>
      </c>
      <c r="J4450" s="1011" t="s">
        <v>982</v>
      </c>
      <c r="K4450" s="1012" t="s">
        <v>933</v>
      </c>
      <c r="L4450" s="1013" t="s">
        <v>1177</v>
      </c>
      <c r="M4450" s="1013" t="s">
        <v>986</v>
      </c>
      <c r="N4450" s="1040">
        <v>1</v>
      </c>
      <c r="O4450" s="1035">
        <v>60</v>
      </c>
      <c r="P4450" s="1036">
        <v>60</v>
      </c>
      <c r="Q4450" s="1014">
        <v>1</v>
      </c>
      <c r="R4450" s="1014" t="s">
        <v>936</v>
      </c>
      <c r="S4450" s="1024"/>
    </row>
    <row r="4451" spans="4:19" x14ac:dyDescent="0.25">
      <c r="D4451" s="1023" t="s">
        <v>4786</v>
      </c>
      <c r="E4451" s="1009">
        <v>45538</v>
      </c>
      <c r="F4451" s="1010">
        <v>0.50208333333333333</v>
      </c>
      <c r="G4451" s="1009">
        <v>45538</v>
      </c>
      <c r="H4451" s="1010">
        <v>0.60972222222222228</v>
      </c>
      <c r="I4451" s="1011" t="s">
        <v>1331</v>
      </c>
      <c r="J4451" s="1011" t="s">
        <v>1057</v>
      </c>
      <c r="K4451" s="1012" t="s">
        <v>979</v>
      </c>
      <c r="L4451" s="1013" t="s">
        <v>985</v>
      </c>
      <c r="M4451" s="1013" t="s">
        <v>986</v>
      </c>
      <c r="N4451" s="1040">
        <v>34</v>
      </c>
      <c r="O4451" s="1035">
        <v>5270</v>
      </c>
      <c r="P4451" s="1036">
        <v>155</v>
      </c>
      <c r="Q4451" s="1014">
        <v>1</v>
      </c>
      <c r="R4451" s="1014" t="s">
        <v>936</v>
      </c>
      <c r="S4451" s="1024"/>
    </row>
    <row r="4452" spans="4:19" x14ac:dyDescent="0.25">
      <c r="D4452" s="1023" t="s">
        <v>4787</v>
      </c>
      <c r="E4452" s="1009">
        <v>45538</v>
      </c>
      <c r="F4452" s="1010">
        <v>0.51736111111111116</v>
      </c>
      <c r="G4452" s="1009">
        <v>45538</v>
      </c>
      <c r="H4452" s="1010">
        <v>0.79583333333333328</v>
      </c>
      <c r="I4452" s="1011" t="s">
        <v>1270</v>
      </c>
      <c r="J4452" s="1011" t="s">
        <v>1057</v>
      </c>
      <c r="K4452" s="1012" t="s">
        <v>979</v>
      </c>
      <c r="L4452" s="1013" t="s">
        <v>1012</v>
      </c>
      <c r="M4452" s="1013" t="s">
        <v>1012</v>
      </c>
      <c r="N4452" s="1040">
        <v>1</v>
      </c>
      <c r="O4452" s="1035">
        <v>401</v>
      </c>
      <c r="P4452" s="1036">
        <v>401</v>
      </c>
      <c r="Q4452" s="1014">
        <v>1</v>
      </c>
      <c r="R4452" s="1014" t="s">
        <v>936</v>
      </c>
      <c r="S4452" s="1024"/>
    </row>
    <row r="4453" spans="4:19" x14ac:dyDescent="0.25">
      <c r="D4453" s="1023" t="s">
        <v>4788</v>
      </c>
      <c r="E4453" s="1009">
        <v>45538</v>
      </c>
      <c r="F4453" s="1010">
        <v>0.54374999999999996</v>
      </c>
      <c r="G4453" s="1009">
        <v>45538</v>
      </c>
      <c r="H4453" s="1010">
        <v>0.80902777777777779</v>
      </c>
      <c r="I4453" s="1011" t="s">
        <v>3990</v>
      </c>
      <c r="J4453" s="1011" t="s">
        <v>994</v>
      </c>
      <c r="K4453" s="1012" t="s">
        <v>979</v>
      </c>
      <c r="L4453" s="1013" t="s">
        <v>1277</v>
      </c>
      <c r="M4453" s="1013" t="s">
        <v>1444</v>
      </c>
      <c r="N4453" s="1040">
        <v>1</v>
      </c>
      <c r="O4453" s="1035">
        <v>382</v>
      </c>
      <c r="P4453" s="1036">
        <v>382</v>
      </c>
      <c r="Q4453" s="1014">
        <v>1</v>
      </c>
      <c r="R4453" s="1014" t="s">
        <v>936</v>
      </c>
      <c r="S4453" s="1024"/>
    </row>
    <row r="4454" spans="4:19" x14ac:dyDescent="0.25">
      <c r="D4454" s="1023" t="s">
        <v>4789</v>
      </c>
      <c r="E4454" s="1009">
        <v>45538</v>
      </c>
      <c r="F4454" s="1010">
        <v>0.54791666666666672</v>
      </c>
      <c r="G4454" s="1009">
        <v>45538</v>
      </c>
      <c r="H4454" s="1010">
        <v>0.89722222222222225</v>
      </c>
      <c r="I4454" s="1011" t="s">
        <v>2471</v>
      </c>
      <c r="J4454" s="1011" t="s">
        <v>1057</v>
      </c>
      <c r="K4454" s="1012" t="s">
        <v>455</v>
      </c>
      <c r="L4454" s="1013" t="s">
        <v>934</v>
      </c>
      <c r="M4454" s="1013" t="s">
        <v>935</v>
      </c>
      <c r="N4454" s="1040">
        <v>1</v>
      </c>
      <c r="O4454" s="1035">
        <v>503</v>
      </c>
      <c r="P4454" s="1036">
        <v>503</v>
      </c>
      <c r="Q4454" s="1014">
        <v>1</v>
      </c>
      <c r="R4454" s="1014" t="s">
        <v>936</v>
      </c>
      <c r="S4454" s="1024"/>
    </row>
    <row r="4455" spans="4:19" x14ac:dyDescent="0.25">
      <c r="D4455" s="1023" t="s">
        <v>4790</v>
      </c>
      <c r="E4455" s="1009">
        <v>45538</v>
      </c>
      <c r="F4455" s="1010">
        <v>0.54791666666666672</v>
      </c>
      <c r="G4455" s="1009">
        <v>45538</v>
      </c>
      <c r="H4455" s="1010">
        <v>0.5805555555555556</v>
      </c>
      <c r="I4455" s="1011" t="s">
        <v>1284</v>
      </c>
      <c r="J4455" s="1011" t="s">
        <v>1057</v>
      </c>
      <c r="K4455" s="1012" t="s">
        <v>455</v>
      </c>
      <c r="L4455" s="1013" t="s">
        <v>1133</v>
      </c>
      <c r="M4455" s="1013" t="s">
        <v>1305</v>
      </c>
      <c r="N4455" s="1040">
        <v>1</v>
      </c>
      <c r="O4455" s="1035">
        <v>47</v>
      </c>
      <c r="P4455" s="1036">
        <v>47</v>
      </c>
      <c r="Q4455" s="1014">
        <v>1</v>
      </c>
      <c r="R4455" s="1014" t="s">
        <v>936</v>
      </c>
      <c r="S4455" s="1024"/>
    </row>
    <row r="4456" spans="4:19" x14ac:dyDescent="0.25">
      <c r="D4456" s="1023" t="s">
        <v>4791</v>
      </c>
      <c r="E4456" s="1009">
        <v>45538</v>
      </c>
      <c r="F4456" s="1010">
        <v>0.55000000000000004</v>
      </c>
      <c r="G4456" s="1009">
        <v>45538</v>
      </c>
      <c r="H4456" s="1010">
        <v>0.57499999999999996</v>
      </c>
      <c r="I4456" s="1011" t="s">
        <v>1011</v>
      </c>
      <c r="J4456" s="1011" t="s">
        <v>989</v>
      </c>
      <c r="K4456" s="1012" t="s">
        <v>933</v>
      </c>
      <c r="L4456" s="1013" t="s">
        <v>934</v>
      </c>
      <c r="M4456" s="1013" t="s">
        <v>935</v>
      </c>
      <c r="N4456" s="1040">
        <v>1</v>
      </c>
      <c r="O4456" s="1035">
        <v>36</v>
      </c>
      <c r="P4456" s="1036">
        <v>36</v>
      </c>
      <c r="Q4456" s="1014">
        <v>1</v>
      </c>
      <c r="R4456" s="1014" t="s">
        <v>936</v>
      </c>
      <c r="S4456" s="1024"/>
    </row>
    <row r="4457" spans="4:19" x14ac:dyDescent="0.25">
      <c r="D4457" s="1023" t="s">
        <v>4792</v>
      </c>
      <c r="E4457" s="1009">
        <v>45538</v>
      </c>
      <c r="F4457" s="1010">
        <v>0.56874999999999998</v>
      </c>
      <c r="G4457" s="1009">
        <v>45538</v>
      </c>
      <c r="H4457" s="1010">
        <v>0.68819444444444444</v>
      </c>
      <c r="I4457" s="1011" t="s">
        <v>1551</v>
      </c>
      <c r="J4457" s="1011" t="s">
        <v>1019</v>
      </c>
      <c r="K4457" s="1012" t="s">
        <v>979</v>
      </c>
      <c r="L4457" s="1013" t="s">
        <v>1012</v>
      </c>
      <c r="M4457" s="1013" t="s">
        <v>1012</v>
      </c>
      <c r="N4457" s="1040">
        <v>1</v>
      </c>
      <c r="O4457" s="1035">
        <v>172</v>
      </c>
      <c r="P4457" s="1036">
        <v>172</v>
      </c>
      <c r="Q4457" s="1014">
        <v>1</v>
      </c>
      <c r="R4457" s="1014" t="s">
        <v>936</v>
      </c>
      <c r="S4457" s="1024"/>
    </row>
    <row r="4458" spans="4:19" x14ac:dyDescent="0.25">
      <c r="D4458" s="1023" t="s">
        <v>4793</v>
      </c>
      <c r="E4458" s="1009">
        <v>45538</v>
      </c>
      <c r="F4458" s="1010">
        <v>0.57499999999999996</v>
      </c>
      <c r="G4458" s="1009">
        <v>45538</v>
      </c>
      <c r="H4458" s="1010">
        <v>0.88055555555555554</v>
      </c>
      <c r="I4458" s="1011" t="s">
        <v>1542</v>
      </c>
      <c r="J4458" s="1011" t="s">
        <v>1057</v>
      </c>
      <c r="K4458" s="1012" t="s">
        <v>455</v>
      </c>
      <c r="L4458" s="1013" t="s">
        <v>934</v>
      </c>
      <c r="M4458" s="1013" t="s">
        <v>935</v>
      </c>
      <c r="N4458" s="1040">
        <v>1</v>
      </c>
      <c r="O4458" s="1035">
        <v>440</v>
      </c>
      <c r="P4458" s="1036">
        <v>440</v>
      </c>
      <c r="Q4458" s="1014">
        <v>1</v>
      </c>
      <c r="R4458" s="1014" t="s">
        <v>936</v>
      </c>
      <c r="S4458" s="1024"/>
    </row>
    <row r="4459" spans="4:19" x14ac:dyDescent="0.25">
      <c r="D4459" s="1023" t="s">
        <v>4794</v>
      </c>
      <c r="E4459" s="1009">
        <v>45538</v>
      </c>
      <c r="F4459" s="1010">
        <v>0.58263888888888893</v>
      </c>
      <c r="G4459" s="1009">
        <v>45538</v>
      </c>
      <c r="H4459" s="1010">
        <v>0.65277777777777779</v>
      </c>
      <c r="I4459" s="1011" t="s">
        <v>1243</v>
      </c>
      <c r="J4459" s="1011" t="s">
        <v>982</v>
      </c>
      <c r="K4459" s="1012" t="s">
        <v>933</v>
      </c>
      <c r="L4459" s="1013" t="s">
        <v>973</v>
      </c>
      <c r="M4459" s="1013" t="s">
        <v>974</v>
      </c>
      <c r="N4459" s="1040">
        <v>2</v>
      </c>
      <c r="O4459" s="1035">
        <v>202</v>
      </c>
      <c r="P4459" s="1036">
        <v>101</v>
      </c>
      <c r="Q4459" s="1014">
        <v>1</v>
      </c>
      <c r="R4459" s="1014" t="s">
        <v>936</v>
      </c>
      <c r="S4459" s="1024"/>
    </row>
    <row r="4460" spans="4:19" x14ac:dyDescent="0.25">
      <c r="D4460" s="1023" t="s">
        <v>4795</v>
      </c>
      <c r="E4460" s="1009">
        <v>45538</v>
      </c>
      <c r="F4460" s="1010">
        <v>0.63263888888888886</v>
      </c>
      <c r="G4460" s="1009">
        <v>45538</v>
      </c>
      <c r="H4460" s="1010">
        <v>0.88263888888888886</v>
      </c>
      <c r="I4460" s="1011" t="s">
        <v>1157</v>
      </c>
      <c r="J4460" s="1011" t="s">
        <v>932</v>
      </c>
      <c r="K4460" s="1012" t="s">
        <v>933</v>
      </c>
      <c r="L4460" s="1013" t="s">
        <v>934</v>
      </c>
      <c r="M4460" s="1013" t="s">
        <v>935</v>
      </c>
      <c r="N4460" s="1040">
        <v>1</v>
      </c>
      <c r="O4460" s="1035">
        <v>360</v>
      </c>
      <c r="P4460" s="1036">
        <v>360</v>
      </c>
      <c r="Q4460" s="1014">
        <v>1</v>
      </c>
      <c r="R4460" s="1014" t="s">
        <v>936</v>
      </c>
      <c r="S4460" s="1024"/>
    </row>
    <row r="4461" spans="4:19" x14ac:dyDescent="0.25">
      <c r="D4461" s="1023" t="s">
        <v>4796</v>
      </c>
      <c r="E4461" s="1009">
        <v>45538</v>
      </c>
      <c r="F4461" s="1010">
        <v>0.64861111111111114</v>
      </c>
      <c r="G4461" s="1009">
        <v>45538</v>
      </c>
      <c r="H4461" s="1010">
        <v>0.71666666666666667</v>
      </c>
      <c r="I4461" s="1011" t="s">
        <v>1811</v>
      </c>
      <c r="J4461" s="1011" t="s">
        <v>932</v>
      </c>
      <c r="K4461" s="1012" t="s">
        <v>979</v>
      </c>
      <c r="L4461" s="1013" t="s">
        <v>1177</v>
      </c>
      <c r="M4461" s="1013" t="s">
        <v>986</v>
      </c>
      <c r="N4461" s="1040">
        <v>1</v>
      </c>
      <c r="O4461" s="1035">
        <v>98</v>
      </c>
      <c r="P4461" s="1036">
        <v>98</v>
      </c>
      <c r="Q4461" s="1014">
        <v>1</v>
      </c>
      <c r="R4461" s="1014" t="s">
        <v>936</v>
      </c>
      <c r="S4461" s="1024"/>
    </row>
    <row r="4462" spans="4:19" x14ac:dyDescent="0.25">
      <c r="D4462" s="1023" t="s">
        <v>4797</v>
      </c>
      <c r="E4462" s="1009">
        <v>45538</v>
      </c>
      <c r="F4462" s="1010">
        <v>0.67152777777777772</v>
      </c>
      <c r="G4462" s="1009">
        <v>45538</v>
      </c>
      <c r="H4462" s="1010">
        <v>0.81597222222222221</v>
      </c>
      <c r="I4462" s="1011" t="s">
        <v>1882</v>
      </c>
      <c r="J4462" s="1011" t="s">
        <v>982</v>
      </c>
      <c r="K4462" s="1012" t="s">
        <v>933</v>
      </c>
      <c r="L4462" s="1013" t="s">
        <v>934</v>
      </c>
      <c r="M4462" s="1013" t="s">
        <v>1064</v>
      </c>
      <c r="N4462" s="1040">
        <v>3</v>
      </c>
      <c r="O4462" s="1035">
        <v>624</v>
      </c>
      <c r="P4462" s="1036">
        <v>208</v>
      </c>
      <c r="Q4462" s="1014">
        <v>1</v>
      </c>
      <c r="R4462" s="1014" t="s">
        <v>936</v>
      </c>
      <c r="S4462" s="1024"/>
    </row>
    <row r="4463" spans="4:19" x14ac:dyDescent="0.25">
      <c r="D4463" s="1023" t="s">
        <v>4797</v>
      </c>
      <c r="E4463" s="1009">
        <v>45538</v>
      </c>
      <c r="F4463" s="1010">
        <v>0.70486111111111116</v>
      </c>
      <c r="G4463" s="1009">
        <v>45538</v>
      </c>
      <c r="H4463" s="1010">
        <v>0.81736111111111109</v>
      </c>
      <c r="I4463" s="1011" t="s">
        <v>1882</v>
      </c>
      <c r="J4463" s="1011" t="s">
        <v>982</v>
      </c>
      <c r="K4463" s="1012" t="s">
        <v>933</v>
      </c>
      <c r="L4463" s="1013" t="s">
        <v>934</v>
      </c>
      <c r="M4463" s="1013" t="s">
        <v>1064</v>
      </c>
      <c r="N4463" s="1040">
        <v>1</v>
      </c>
      <c r="O4463" s="1035">
        <v>162</v>
      </c>
      <c r="P4463" s="1036">
        <v>162</v>
      </c>
      <c r="Q4463" s="1014">
        <v>2</v>
      </c>
      <c r="R4463" s="1014" t="s">
        <v>936</v>
      </c>
      <c r="S4463" s="1024"/>
    </row>
    <row r="4464" spans="4:19" x14ac:dyDescent="0.25">
      <c r="D4464" s="1023" t="s">
        <v>4798</v>
      </c>
      <c r="E4464" s="1009">
        <v>45538</v>
      </c>
      <c r="F4464" s="1010">
        <v>0.68541666666666667</v>
      </c>
      <c r="G4464" s="1009">
        <v>45538</v>
      </c>
      <c r="H4464" s="1010">
        <v>0.82222222222222219</v>
      </c>
      <c r="I4464" s="1011" t="s">
        <v>1896</v>
      </c>
      <c r="J4464" s="1011" t="s">
        <v>994</v>
      </c>
      <c r="K4464" s="1012" t="s">
        <v>933</v>
      </c>
      <c r="L4464" s="1013" t="s">
        <v>1012</v>
      </c>
      <c r="M4464" s="1013" t="s">
        <v>1012</v>
      </c>
      <c r="N4464" s="1040">
        <v>2</v>
      </c>
      <c r="O4464" s="1035">
        <v>394</v>
      </c>
      <c r="P4464" s="1036">
        <v>197</v>
      </c>
      <c r="Q4464" s="1014">
        <v>1</v>
      </c>
      <c r="R4464" s="1014" t="s">
        <v>936</v>
      </c>
      <c r="S4464" s="1024"/>
    </row>
    <row r="4465" spans="4:19" x14ac:dyDescent="0.25">
      <c r="D4465" s="1023" t="s">
        <v>4799</v>
      </c>
      <c r="E4465" s="1009">
        <v>45538</v>
      </c>
      <c r="F4465" s="1010">
        <v>0.69374999999999998</v>
      </c>
      <c r="G4465" s="1009">
        <v>45539</v>
      </c>
      <c r="H4465" s="1010">
        <v>0.14374999999999999</v>
      </c>
      <c r="I4465" s="1011" t="s">
        <v>1585</v>
      </c>
      <c r="J4465" s="1011" t="s">
        <v>1009</v>
      </c>
      <c r="K4465" s="1012" t="s">
        <v>455</v>
      </c>
      <c r="L4465" s="1013" t="s">
        <v>1003</v>
      </c>
      <c r="M4465" s="1013" t="s">
        <v>986</v>
      </c>
      <c r="N4465" s="1040">
        <v>1</v>
      </c>
      <c r="O4465" s="1035">
        <v>648</v>
      </c>
      <c r="P4465" s="1036">
        <v>648</v>
      </c>
      <c r="Q4465" s="1014">
        <v>1</v>
      </c>
      <c r="R4465" s="1014" t="s">
        <v>936</v>
      </c>
      <c r="S4465" s="1024"/>
    </row>
    <row r="4466" spans="4:19" x14ac:dyDescent="0.25">
      <c r="D4466" s="1023" t="s">
        <v>4800</v>
      </c>
      <c r="E4466" s="1009">
        <v>45538</v>
      </c>
      <c r="F4466" s="1010">
        <v>0.72499999999999998</v>
      </c>
      <c r="G4466" s="1009">
        <v>45538</v>
      </c>
      <c r="H4466" s="1010">
        <v>0.95833333333333337</v>
      </c>
      <c r="I4466" s="1011" t="s">
        <v>1588</v>
      </c>
      <c r="J4466" s="1011" t="s">
        <v>1009</v>
      </c>
      <c r="K4466" s="1012" t="s">
        <v>455</v>
      </c>
      <c r="L4466" s="1013" t="s">
        <v>1003</v>
      </c>
      <c r="M4466" s="1013" t="s">
        <v>986</v>
      </c>
      <c r="N4466" s="1040">
        <v>1</v>
      </c>
      <c r="O4466" s="1035">
        <v>336</v>
      </c>
      <c r="P4466" s="1036">
        <v>336</v>
      </c>
      <c r="Q4466" s="1014">
        <v>1</v>
      </c>
      <c r="R4466" s="1014" t="s">
        <v>936</v>
      </c>
      <c r="S4466" s="1024"/>
    </row>
    <row r="4467" spans="4:19" x14ac:dyDescent="0.25">
      <c r="D4467" s="1023" t="s">
        <v>4801</v>
      </c>
      <c r="E4467" s="1009">
        <v>45538</v>
      </c>
      <c r="F4467" s="1010">
        <v>0.74930555555555556</v>
      </c>
      <c r="G4467" s="1009">
        <v>45538</v>
      </c>
      <c r="H4467" s="1010">
        <v>0.8041666666666667</v>
      </c>
      <c r="I4467" s="1011" t="s">
        <v>2364</v>
      </c>
      <c r="J4467" s="1011" t="s">
        <v>1009</v>
      </c>
      <c r="K4467" s="1012" t="s">
        <v>455</v>
      </c>
      <c r="L4467" s="1013" t="s">
        <v>1003</v>
      </c>
      <c r="M4467" s="1013" t="s">
        <v>986</v>
      </c>
      <c r="N4467" s="1040">
        <v>45</v>
      </c>
      <c r="O4467" s="1035">
        <v>3555</v>
      </c>
      <c r="P4467" s="1036">
        <v>79</v>
      </c>
      <c r="Q4467" s="1014">
        <v>1</v>
      </c>
      <c r="R4467" s="1014" t="s">
        <v>936</v>
      </c>
      <c r="S4467" s="1024"/>
    </row>
    <row r="4468" spans="4:19" x14ac:dyDescent="0.25">
      <c r="D4468" s="1023" t="s">
        <v>4802</v>
      </c>
      <c r="E4468" s="1009">
        <v>45538</v>
      </c>
      <c r="F4468" s="1010">
        <v>0.78055555555555556</v>
      </c>
      <c r="G4468" s="1009">
        <v>45538</v>
      </c>
      <c r="H4468" s="1010">
        <v>0.83263888888888893</v>
      </c>
      <c r="I4468" s="1011" t="s">
        <v>1590</v>
      </c>
      <c r="J4468" s="1011" t="s">
        <v>982</v>
      </c>
      <c r="K4468" s="1012" t="s">
        <v>933</v>
      </c>
      <c r="L4468" s="1013" t="s">
        <v>934</v>
      </c>
      <c r="M4468" s="1013" t="s">
        <v>1064</v>
      </c>
      <c r="N4468" s="1040">
        <v>1</v>
      </c>
      <c r="O4468" s="1035">
        <v>75</v>
      </c>
      <c r="P4468" s="1036">
        <v>75</v>
      </c>
      <c r="Q4468" s="1014">
        <v>1</v>
      </c>
      <c r="R4468" s="1014" t="s">
        <v>936</v>
      </c>
      <c r="S4468" s="1024"/>
    </row>
    <row r="4469" spans="4:19" x14ac:dyDescent="0.25">
      <c r="D4469" s="1023" t="s">
        <v>4803</v>
      </c>
      <c r="E4469" s="1009">
        <v>45538</v>
      </c>
      <c r="F4469" s="1010">
        <v>0.7944444444444444</v>
      </c>
      <c r="G4469" s="1009">
        <v>45539</v>
      </c>
      <c r="H4469" s="1010">
        <v>0</v>
      </c>
      <c r="I4469" s="1011" t="s">
        <v>1503</v>
      </c>
      <c r="J4469" s="1011" t="s">
        <v>972</v>
      </c>
      <c r="K4469" s="1012" t="s">
        <v>933</v>
      </c>
      <c r="L4469" s="1013" t="s">
        <v>973</v>
      </c>
      <c r="M4469" s="1013" t="s">
        <v>974</v>
      </c>
      <c r="N4469" s="1040">
        <v>1</v>
      </c>
      <c r="O4469" s="1035">
        <v>296</v>
      </c>
      <c r="P4469" s="1036">
        <v>296</v>
      </c>
      <c r="Q4469" s="1014">
        <v>1</v>
      </c>
      <c r="R4469" s="1014" t="s">
        <v>936</v>
      </c>
      <c r="S4469" s="1024"/>
    </row>
    <row r="4470" spans="4:19" x14ac:dyDescent="0.25">
      <c r="D4470" s="1023" t="s">
        <v>4804</v>
      </c>
      <c r="E4470" s="1009">
        <v>45538</v>
      </c>
      <c r="F4470" s="1010">
        <v>0.7944444444444444</v>
      </c>
      <c r="G4470" s="1009">
        <v>45538</v>
      </c>
      <c r="H4470" s="1010">
        <v>0.92569444444444449</v>
      </c>
      <c r="I4470" s="1011" t="s">
        <v>1503</v>
      </c>
      <c r="J4470" s="1011" t="s">
        <v>972</v>
      </c>
      <c r="K4470" s="1012" t="s">
        <v>933</v>
      </c>
      <c r="L4470" s="1013" t="s">
        <v>1277</v>
      </c>
      <c r="M4470" s="1013" t="s">
        <v>1444</v>
      </c>
      <c r="N4470" s="1040">
        <v>30</v>
      </c>
      <c r="O4470" s="1035">
        <v>5670</v>
      </c>
      <c r="P4470" s="1036">
        <v>189</v>
      </c>
      <c r="Q4470" s="1014">
        <v>1</v>
      </c>
      <c r="R4470" s="1014" t="s">
        <v>936</v>
      </c>
      <c r="S4470" s="1024"/>
    </row>
    <row r="4471" spans="4:19" x14ac:dyDescent="0.25">
      <c r="D4471" s="1023" t="s">
        <v>4804</v>
      </c>
      <c r="E4471" s="1009">
        <v>45538</v>
      </c>
      <c r="F4471" s="1010">
        <v>0.81388888888888888</v>
      </c>
      <c r="G4471" s="1009">
        <v>45538</v>
      </c>
      <c r="H4471" s="1010">
        <v>0.86388888888888893</v>
      </c>
      <c r="I4471" s="1011" t="s">
        <v>1503</v>
      </c>
      <c r="J4471" s="1011" t="s">
        <v>972</v>
      </c>
      <c r="K4471" s="1012" t="s">
        <v>933</v>
      </c>
      <c r="L4471" s="1013" t="s">
        <v>1277</v>
      </c>
      <c r="M4471" s="1013" t="s">
        <v>1444</v>
      </c>
      <c r="N4471" s="1040">
        <v>3</v>
      </c>
      <c r="O4471" s="1035">
        <v>216</v>
      </c>
      <c r="P4471" s="1036">
        <v>72</v>
      </c>
      <c r="Q4471" s="1014">
        <v>2</v>
      </c>
      <c r="R4471" s="1014" t="s">
        <v>936</v>
      </c>
      <c r="S4471" s="1024"/>
    </row>
    <row r="4472" spans="4:19" x14ac:dyDescent="0.25">
      <c r="D4472" s="1023" t="s">
        <v>4804</v>
      </c>
      <c r="E4472" s="1009">
        <v>45538</v>
      </c>
      <c r="F4472" s="1010">
        <v>0.81388888888888888</v>
      </c>
      <c r="G4472" s="1009">
        <v>45538</v>
      </c>
      <c r="H4472" s="1010">
        <v>0.92569444444444449</v>
      </c>
      <c r="I4472" s="1011" t="s">
        <v>1503</v>
      </c>
      <c r="J4472" s="1011" t="s">
        <v>972</v>
      </c>
      <c r="K4472" s="1012" t="s">
        <v>933</v>
      </c>
      <c r="L4472" s="1013" t="s">
        <v>1277</v>
      </c>
      <c r="M4472" s="1013" t="s">
        <v>1444</v>
      </c>
      <c r="N4472" s="1040">
        <v>1</v>
      </c>
      <c r="O4472" s="1035">
        <v>161</v>
      </c>
      <c r="P4472" s="1036">
        <v>161</v>
      </c>
      <c r="Q4472" s="1014">
        <v>3</v>
      </c>
      <c r="R4472" s="1014" t="s">
        <v>936</v>
      </c>
      <c r="S4472" s="1024"/>
    </row>
    <row r="4473" spans="4:19" x14ac:dyDescent="0.25">
      <c r="D4473" s="1023" t="s">
        <v>4805</v>
      </c>
      <c r="E4473" s="1009">
        <v>45538</v>
      </c>
      <c r="F4473" s="1010">
        <v>0.81111111111111112</v>
      </c>
      <c r="G4473" s="1009">
        <v>45539</v>
      </c>
      <c r="H4473" s="1010">
        <v>6.805555555555555E-2</v>
      </c>
      <c r="I4473" s="1011" t="s">
        <v>1076</v>
      </c>
      <c r="J4473" s="1011" t="s">
        <v>1057</v>
      </c>
      <c r="K4473" s="1012" t="s">
        <v>979</v>
      </c>
      <c r="L4473" s="1013" t="s">
        <v>934</v>
      </c>
      <c r="M4473" s="1013" t="s">
        <v>1064</v>
      </c>
      <c r="N4473" s="1040">
        <v>2</v>
      </c>
      <c r="O4473" s="1035">
        <v>740</v>
      </c>
      <c r="P4473" s="1036">
        <v>370</v>
      </c>
      <c r="Q4473" s="1014">
        <v>1</v>
      </c>
      <c r="R4473" s="1014" t="s">
        <v>936</v>
      </c>
      <c r="S4473" s="1024"/>
    </row>
    <row r="4474" spans="4:19" x14ac:dyDescent="0.25">
      <c r="D4474" s="1023" t="s">
        <v>4806</v>
      </c>
      <c r="E4474" s="1009">
        <v>45538</v>
      </c>
      <c r="F4474" s="1010">
        <v>0.85763888888888884</v>
      </c>
      <c r="G4474" s="1009">
        <v>45538</v>
      </c>
      <c r="H4474" s="1010">
        <v>0.93125000000000002</v>
      </c>
      <c r="I4474" s="1011" t="s">
        <v>1427</v>
      </c>
      <c r="J4474" s="1011" t="s">
        <v>932</v>
      </c>
      <c r="K4474" s="1012" t="s">
        <v>933</v>
      </c>
      <c r="L4474" s="1013" t="s">
        <v>934</v>
      </c>
      <c r="M4474" s="1013" t="s">
        <v>935</v>
      </c>
      <c r="N4474" s="1040">
        <v>1</v>
      </c>
      <c r="O4474" s="1035">
        <v>106</v>
      </c>
      <c r="P4474" s="1036">
        <v>106</v>
      </c>
      <c r="Q4474" s="1014">
        <v>1</v>
      </c>
      <c r="R4474" s="1014" t="s">
        <v>936</v>
      </c>
      <c r="S4474" s="1024"/>
    </row>
    <row r="4475" spans="4:19" x14ac:dyDescent="0.25">
      <c r="D4475" s="1023" t="s">
        <v>4807</v>
      </c>
      <c r="E4475" s="1009">
        <v>45538</v>
      </c>
      <c r="F4475" s="1010">
        <v>0.90208333333333335</v>
      </c>
      <c r="G4475" s="1009">
        <v>45539</v>
      </c>
      <c r="H4475" s="1010">
        <v>0.78055555555555556</v>
      </c>
      <c r="I4475" s="1011" t="s">
        <v>1882</v>
      </c>
      <c r="J4475" s="1011" t="s">
        <v>982</v>
      </c>
      <c r="K4475" s="1012" t="s">
        <v>933</v>
      </c>
      <c r="L4475" s="1013" t="s">
        <v>1177</v>
      </c>
      <c r="M4475" s="1013" t="s">
        <v>986</v>
      </c>
      <c r="N4475" s="1040">
        <v>1</v>
      </c>
      <c r="O4475" s="1035">
        <v>1265</v>
      </c>
      <c r="P4475" s="1036">
        <v>1265</v>
      </c>
      <c r="Q4475" s="1014">
        <v>1</v>
      </c>
      <c r="R4475" s="1014" t="s">
        <v>936</v>
      </c>
      <c r="S4475" s="1024"/>
    </row>
    <row r="4476" spans="4:19" x14ac:dyDescent="0.25">
      <c r="D4476" s="1023" t="s">
        <v>4808</v>
      </c>
      <c r="E4476" s="1009">
        <v>45538</v>
      </c>
      <c r="F4476" s="1010">
        <v>0.97916666666666663</v>
      </c>
      <c r="G4476" s="1009">
        <v>45539</v>
      </c>
      <c r="H4476" s="1010">
        <v>3.6805555555555557E-2</v>
      </c>
      <c r="I4476" s="1011" t="s">
        <v>2138</v>
      </c>
      <c r="J4476" s="1011" t="s">
        <v>982</v>
      </c>
      <c r="K4476" s="1012" t="s">
        <v>455</v>
      </c>
      <c r="L4476" s="1013" t="s">
        <v>1012</v>
      </c>
      <c r="M4476" s="1013" t="s">
        <v>1012</v>
      </c>
      <c r="N4476" s="1040">
        <v>1</v>
      </c>
      <c r="O4476" s="1035">
        <v>83</v>
      </c>
      <c r="P4476" s="1036">
        <v>83</v>
      </c>
      <c r="Q4476" s="1014">
        <v>1</v>
      </c>
      <c r="R4476" s="1014" t="s">
        <v>936</v>
      </c>
      <c r="S4476" s="1024"/>
    </row>
    <row r="4477" spans="4:19" x14ac:dyDescent="0.25">
      <c r="D4477" s="1023" t="s">
        <v>4809</v>
      </c>
      <c r="E4477" s="1009">
        <v>45539</v>
      </c>
      <c r="F4477" s="1010">
        <v>6.8750000000000006E-2</v>
      </c>
      <c r="G4477" s="1009">
        <v>45539</v>
      </c>
      <c r="H4477" s="1010">
        <v>0.51249999999999996</v>
      </c>
      <c r="I4477" s="1011" t="s">
        <v>1546</v>
      </c>
      <c r="J4477" s="1011" t="s">
        <v>972</v>
      </c>
      <c r="K4477" s="1012" t="s">
        <v>933</v>
      </c>
      <c r="L4477" s="1013" t="s">
        <v>934</v>
      </c>
      <c r="M4477" s="1013" t="s">
        <v>1064</v>
      </c>
      <c r="N4477" s="1040">
        <v>2</v>
      </c>
      <c r="O4477" s="1035">
        <v>1278</v>
      </c>
      <c r="P4477" s="1036">
        <v>639</v>
      </c>
      <c r="Q4477" s="1014">
        <v>1</v>
      </c>
      <c r="R4477" s="1014" t="s">
        <v>936</v>
      </c>
      <c r="S4477" s="1024"/>
    </row>
    <row r="4478" spans="4:19" x14ac:dyDescent="0.25">
      <c r="D4478" s="1023" t="s">
        <v>4810</v>
      </c>
      <c r="E4478" s="1009">
        <v>45539</v>
      </c>
      <c r="F4478" s="1010">
        <v>0.12708333333333333</v>
      </c>
      <c r="G4478" s="1009">
        <v>45539</v>
      </c>
      <c r="H4478" s="1010">
        <v>0.44513888888888886</v>
      </c>
      <c r="I4478" s="1011" t="s">
        <v>1422</v>
      </c>
      <c r="J4478" s="1011" t="s">
        <v>994</v>
      </c>
      <c r="K4478" s="1012" t="s">
        <v>979</v>
      </c>
      <c r="L4478" s="1013" t="s">
        <v>934</v>
      </c>
      <c r="M4478" s="1013" t="s">
        <v>935</v>
      </c>
      <c r="N4478" s="1040">
        <v>1</v>
      </c>
      <c r="O4478" s="1035">
        <v>458</v>
      </c>
      <c r="P4478" s="1036">
        <v>458</v>
      </c>
      <c r="Q4478" s="1014">
        <v>1</v>
      </c>
      <c r="R4478" s="1014" t="s">
        <v>936</v>
      </c>
      <c r="S4478" s="1024"/>
    </row>
    <row r="4479" spans="4:19" x14ac:dyDescent="0.25">
      <c r="D4479" s="1023" t="s">
        <v>4811</v>
      </c>
      <c r="E4479" s="1009">
        <v>45539</v>
      </c>
      <c r="F4479" s="1010">
        <v>0.17916666666666667</v>
      </c>
      <c r="G4479" s="1009">
        <v>45539</v>
      </c>
      <c r="H4479" s="1010">
        <v>0.37291666666666667</v>
      </c>
      <c r="I4479" s="1011" t="s">
        <v>4476</v>
      </c>
      <c r="J4479" s="1011" t="s">
        <v>972</v>
      </c>
      <c r="K4479" s="1012" t="s">
        <v>455</v>
      </c>
      <c r="L4479" s="1013" t="s">
        <v>1177</v>
      </c>
      <c r="M4479" s="1013" t="s">
        <v>986</v>
      </c>
      <c r="N4479" s="1040">
        <v>1</v>
      </c>
      <c r="O4479" s="1035">
        <v>279</v>
      </c>
      <c r="P4479" s="1036">
        <v>279</v>
      </c>
      <c r="Q4479" s="1014">
        <v>1</v>
      </c>
      <c r="R4479" s="1014" t="s">
        <v>936</v>
      </c>
      <c r="S4479" s="1024"/>
    </row>
    <row r="4480" spans="4:19" x14ac:dyDescent="0.25">
      <c r="D4480" s="1023" t="s">
        <v>4812</v>
      </c>
      <c r="E4480" s="1009">
        <v>45539</v>
      </c>
      <c r="F4480" s="1010">
        <v>0.28194444444444444</v>
      </c>
      <c r="G4480" s="1009">
        <v>45539</v>
      </c>
      <c r="H4480" s="1010">
        <v>0.6430555555555556</v>
      </c>
      <c r="I4480" s="1011" t="s">
        <v>1527</v>
      </c>
      <c r="J4480" s="1011" t="s">
        <v>932</v>
      </c>
      <c r="K4480" s="1012" t="s">
        <v>933</v>
      </c>
      <c r="L4480" s="1013" t="s">
        <v>1277</v>
      </c>
      <c r="M4480" s="1013" t="s">
        <v>1278</v>
      </c>
      <c r="N4480" s="1040">
        <v>1</v>
      </c>
      <c r="O4480" s="1035">
        <v>520</v>
      </c>
      <c r="P4480" s="1036">
        <v>520</v>
      </c>
      <c r="Q4480" s="1014">
        <v>1</v>
      </c>
      <c r="R4480" s="1014" t="s">
        <v>936</v>
      </c>
      <c r="S4480" s="1024"/>
    </row>
    <row r="4481" spans="4:19" x14ac:dyDescent="0.25">
      <c r="D4481" s="1023" t="s">
        <v>4813</v>
      </c>
      <c r="E4481" s="1009">
        <v>45539</v>
      </c>
      <c r="F4481" s="1010">
        <v>0.32847222222222222</v>
      </c>
      <c r="G4481" s="1009">
        <v>45539</v>
      </c>
      <c r="H4481" s="1010">
        <v>0.50208333333333333</v>
      </c>
      <c r="I4481" s="1011" t="s">
        <v>2161</v>
      </c>
      <c r="J4481" s="1011" t="s">
        <v>932</v>
      </c>
      <c r="K4481" s="1012" t="s">
        <v>979</v>
      </c>
      <c r="L4481" s="1013" t="s">
        <v>1277</v>
      </c>
      <c r="M4481" s="1013" t="s">
        <v>1278</v>
      </c>
      <c r="N4481" s="1040">
        <v>1</v>
      </c>
      <c r="O4481" s="1035">
        <v>250</v>
      </c>
      <c r="P4481" s="1036">
        <v>250</v>
      </c>
      <c r="Q4481" s="1014">
        <v>1</v>
      </c>
      <c r="R4481" s="1014" t="s">
        <v>936</v>
      </c>
      <c r="S4481" s="1024"/>
    </row>
    <row r="4482" spans="4:19" x14ac:dyDescent="0.25">
      <c r="D4482" s="1023" t="s">
        <v>4814</v>
      </c>
      <c r="E4482" s="1009">
        <v>45539</v>
      </c>
      <c r="F4482" s="1010">
        <v>0.33680555555555558</v>
      </c>
      <c r="G4482" s="1009">
        <v>45539</v>
      </c>
      <c r="H4482" s="1010">
        <v>0.52361111111111114</v>
      </c>
      <c r="I4482" s="1011" t="s">
        <v>1190</v>
      </c>
      <c r="J4482" s="1011" t="s">
        <v>1057</v>
      </c>
      <c r="K4482" s="1012" t="s">
        <v>455</v>
      </c>
      <c r="L4482" s="1013" t="s">
        <v>985</v>
      </c>
      <c r="M4482" s="1013" t="s">
        <v>986</v>
      </c>
      <c r="N4482" s="1040">
        <v>5</v>
      </c>
      <c r="O4482" s="1035">
        <v>1345</v>
      </c>
      <c r="P4482" s="1036">
        <v>269</v>
      </c>
      <c r="Q4482" s="1014">
        <v>1</v>
      </c>
      <c r="R4482" s="1014" t="s">
        <v>936</v>
      </c>
      <c r="S4482" s="1024"/>
    </row>
    <row r="4483" spans="4:19" x14ac:dyDescent="0.25">
      <c r="D4483" s="1023" t="s">
        <v>4815</v>
      </c>
      <c r="E4483" s="1009">
        <v>45539</v>
      </c>
      <c r="F4483" s="1010">
        <v>0.34791666666666665</v>
      </c>
      <c r="G4483" s="1009">
        <v>45539</v>
      </c>
      <c r="H4483" s="1010">
        <v>0.57430555555555551</v>
      </c>
      <c r="I4483" s="1011" t="s">
        <v>1238</v>
      </c>
      <c r="J4483" s="1011" t="s">
        <v>1009</v>
      </c>
      <c r="K4483" s="1012" t="s">
        <v>979</v>
      </c>
      <c r="L4483" s="1013" t="s">
        <v>985</v>
      </c>
      <c r="M4483" s="1013" t="s">
        <v>986</v>
      </c>
      <c r="N4483" s="1040">
        <v>9</v>
      </c>
      <c r="O4483" s="1035">
        <v>2934</v>
      </c>
      <c r="P4483" s="1036">
        <v>326</v>
      </c>
      <c r="Q4483" s="1014">
        <v>1</v>
      </c>
      <c r="R4483" s="1014" t="s">
        <v>936</v>
      </c>
      <c r="S4483" s="1024"/>
    </row>
    <row r="4484" spans="4:19" x14ac:dyDescent="0.25">
      <c r="D4484" s="1023" t="s">
        <v>4816</v>
      </c>
      <c r="E4484" s="1009">
        <v>45539</v>
      </c>
      <c r="F4484" s="1010">
        <v>0.35486111111111113</v>
      </c>
      <c r="G4484" s="1009">
        <v>45539</v>
      </c>
      <c r="H4484" s="1010">
        <v>0.59305555555555556</v>
      </c>
      <c r="I4484" s="1011" t="s">
        <v>4817</v>
      </c>
      <c r="J4484" s="1011" t="s">
        <v>1019</v>
      </c>
      <c r="K4484" s="1012" t="s">
        <v>979</v>
      </c>
      <c r="L4484" s="1013" t="s">
        <v>985</v>
      </c>
      <c r="M4484" s="1013" t="s">
        <v>986</v>
      </c>
      <c r="N4484" s="1040">
        <v>53</v>
      </c>
      <c r="O4484" s="1035">
        <v>18179</v>
      </c>
      <c r="P4484" s="1036">
        <v>343</v>
      </c>
      <c r="Q4484" s="1014">
        <v>1</v>
      </c>
      <c r="R4484" s="1014" t="s">
        <v>936</v>
      </c>
      <c r="S4484" s="1024"/>
    </row>
    <row r="4485" spans="4:19" x14ac:dyDescent="0.25">
      <c r="D4485" s="1023" t="s">
        <v>4818</v>
      </c>
      <c r="E4485" s="1009">
        <v>45539</v>
      </c>
      <c r="F4485" s="1010">
        <v>0.36458333333333331</v>
      </c>
      <c r="G4485" s="1009">
        <v>45539</v>
      </c>
      <c r="H4485" s="1010">
        <v>0.56041666666666667</v>
      </c>
      <c r="I4485" s="1011" t="s">
        <v>1176</v>
      </c>
      <c r="J4485" s="1011" t="s">
        <v>1019</v>
      </c>
      <c r="K4485" s="1012" t="s">
        <v>979</v>
      </c>
      <c r="L4485" s="1013" t="s">
        <v>985</v>
      </c>
      <c r="M4485" s="1013" t="s">
        <v>986</v>
      </c>
      <c r="N4485" s="1040">
        <v>19</v>
      </c>
      <c r="O4485" s="1035">
        <v>5358</v>
      </c>
      <c r="P4485" s="1036">
        <v>282</v>
      </c>
      <c r="Q4485" s="1014">
        <v>1</v>
      </c>
      <c r="R4485" s="1014" t="s">
        <v>936</v>
      </c>
      <c r="S4485" s="1024"/>
    </row>
    <row r="4486" spans="4:19" x14ac:dyDescent="0.25">
      <c r="D4486" s="1023" t="s">
        <v>4818</v>
      </c>
      <c r="E4486" s="1009">
        <v>45539</v>
      </c>
      <c r="F4486" s="1010">
        <v>0.36458333333333331</v>
      </c>
      <c r="G4486" s="1009">
        <v>45539</v>
      </c>
      <c r="H4486" s="1010">
        <v>0.56527777777777777</v>
      </c>
      <c r="I4486" s="1011" t="s">
        <v>1176</v>
      </c>
      <c r="J4486" s="1011" t="s">
        <v>1019</v>
      </c>
      <c r="K4486" s="1012" t="s">
        <v>979</v>
      </c>
      <c r="L4486" s="1013" t="s">
        <v>985</v>
      </c>
      <c r="M4486" s="1013" t="s">
        <v>986</v>
      </c>
      <c r="N4486" s="1040">
        <v>4</v>
      </c>
      <c r="O4486" s="1035">
        <v>1156</v>
      </c>
      <c r="P4486" s="1036">
        <v>289</v>
      </c>
      <c r="Q4486" s="1014">
        <v>2</v>
      </c>
      <c r="R4486" s="1014" t="s">
        <v>936</v>
      </c>
      <c r="S4486" s="1024"/>
    </row>
    <row r="4487" spans="4:19" x14ac:dyDescent="0.25">
      <c r="D4487" s="1023" t="s">
        <v>4818</v>
      </c>
      <c r="E4487" s="1009">
        <v>45539</v>
      </c>
      <c r="F4487" s="1010">
        <v>0.36458333333333331</v>
      </c>
      <c r="G4487" s="1009">
        <v>45539</v>
      </c>
      <c r="H4487" s="1010">
        <v>0.57152777777777775</v>
      </c>
      <c r="I4487" s="1011" t="s">
        <v>1176</v>
      </c>
      <c r="J4487" s="1011" t="s">
        <v>1019</v>
      </c>
      <c r="K4487" s="1012" t="s">
        <v>979</v>
      </c>
      <c r="L4487" s="1013" t="s">
        <v>985</v>
      </c>
      <c r="M4487" s="1013" t="s">
        <v>986</v>
      </c>
      <c r="N4487" s="1040">
        <v>1</v>
      </c>
      <c r="O4487" s="1035">
        <v>298</v>
      </c>
      <c r="P4487" s="1036">
        <v>298</v>
      </c>
      <c r="Q4487" s="1014">
        <v>3</v>
      </c>
      <c r="R4487" s="1014" t="s">
        <v>936</v>
      </c>
      <c r="S4487" s="1024"/>
    </row>
    <row r="4488" spans="4:19" x14ac:dyDescent="0.25">
      <c r="D4488" s="1023" t="s">
        <v>4819</v>
      </c>
      <c r="E4488" s="1009">
        <v>45539</v>
      </c>
      <c r="F4488" s="1010">
        <v>0.37638888888888888</v>
      </c>
      <c r="G4488" s="1009">
        <v>45539</v>
      </c>
      <c r="H4488" s="1010">
        <v>0.62916666666666665</v>
      </c>
      <c r="I4488" s="1011" t="s">
        <v>2685</v>
      </c>
      <c r="J4488" s="1011" t="s">
        <v>972</v>
      </c>
      <c r="K4488" s="1012" t="s">
        <v>933</v>
      </c>
      <c r="L4488" s="1013" t="s">
        <v>985</v>
      </c>
      <c r="M4488" s="1013" t="s">
        <v>986</v>
      </c>
      <c r="N4488" s="1040">
        <v>34</v>
      </c>
      <c r="O4488" s="1035">
        <v>12376</v>
      </c>
      <c r="P4488" s="1036">
        <v>364</v>
      </c>
      <c r="Q4488" s="1014">
        <v>1</v>
      </c>
      <c r="R4488" s="1014" t="s">
        <v>936</v>
      </c>
      <c r="S4488" s="1024"/>
    </row>
    <row r="4489" spans="4:19" x14ac:dyDescent="0.25">
      <c r="D4489" s="1023" t="s">
        <v>4819</v>
      </c>
      <c r="E4489" s="1009">
        <v>45539</v>
      </c>
      <c r="F4489" s="1010">
        <v>0.37638888888888888</v>
      </c>
      <c r="G4489" s="1009">
        <v>45539</v>
      </c>
      <c r="H4489" s="1010">
        <v>0.68472222222222223</v>
      </c>
      <c r="I4489" s="1011" t="s">
        <v>2685</v>
      </c>
      <c r="J4489" s="1011" t="s">
        <v>972</v>
      </c>
      <c r="K4489" s="1012" t="s">
        <v>933</v>
      </c>
      <c r="L4489" s="1013" t="s">
        <v>985</v>
      </c>
      <c r="M4489" s="1013" t="s">
        <v>986</v>
      </c>
      <c r="N4489" s="1040">
        <v>1</v>
      </c>
      <c r="O4489" s="1035">
        <v>444</v>
      </c>
      <c r="P4489" s="1036">
        <v>444</v>
      </c>
      <c r="Q4489" s="1014">
        <v>2</v>
      </c>
      <c r="R4489" s="1014" t="s">
        <v>936</v>
      </c>
      <c r="S4489" s="1024"/>
    </row>
    <row r="4490" spans="4:19" x14ac:dyDescent="0.25">
      <c r="D4490" s="1023" t="s">
        <v>4820</v>
      </c>
      <c r="E4490" s="1009">
        <v>45539</v>
      </c>
      <c r="F4490" s="1010">
        <v>0.37986111111111109</v>
      </c>
      <c r="G4490" s="1009">
        <v>45539</v>
      </c>
      <c r="H4490" s="1010">
        <v>0.50972222222222219</v>
      </c>
      <c r="I4490" s="1011" t="s">
        <v>1319</v>
      </c>
      <c r="J4490" s="1011" t="s">
        <v>972</v>
      </c>
      <c r="K4490" s="1012" t="s">
        <v>933</v>
      </c>
      <c r="L4490" s="1013" t="s">
        <v>934</v>
      </c>
      <c r="M4490" s="1013" t="s">
        <v>941</v>
      </c>
      <c r="N4490" s="1040">
        <v>32</v>
      </c>
      <c r="O4490" s="1035">
        <v>5984</v>
      </c>
      <c r="P4490" s="1036">
        <v>187</v>
      </c>
      <c r="Q4490" s="1014">
        <v>1</v>
      </c>
      <c r="R4490" s="1014" t="s">
        <v>936</v>
      </c>
      <c r="S4490" s="1024"/>
    </row>
    <row r="4491" spans="4:19" x14ac:dyDescent="0.25">
      <c r="D4491" s="1023" t="s">
        <v>4821</v>
      </c>
      <c r="E4491" s="1009">
        <v>45539</v>
      </c>
      <c r="F4491" s="1010">
        <v>0.38055555555555554</v>
      </c>
      <c r="G4491" s="1009">
        <v>45539</v>
      </c>
      <c r="H4491" s="1010">
        <v>0.54513888888888884</v>
      </c>
      <c r="I4491" s="1011" t="s">
        <v>1871</v>
      </c>
      <c r="J4491" s="1011" t="s">
        <v>994</v>
      </c>
      <c r="K4491" s="1012" t="s">
        <v>933</v>
      </c>
      <c r="L4491" s="1013" t="s">
        <v>934</v>
      </c>
      <c r="M4491" s="1013" t="s">
        <v>1064</v>
      </c>
      <c r="N4491" s="1040">
        <v>3</v>
      </c>
      <c r="O4491" s="1035">
        <v>711</v>
      </c>
      <c r="P4491" s="1036">
        <v>237</v>
      </c>
      <c r="Q4491" s="1014">
        <v>1</v>
      </c>
      <c r="R4491" s="1014" t="s">
        <v>936</v>
      </c>
      <c r="S4491" s="1024"/>
    </row>
    <row r="4492" spans="4:19" x14ac:dyDescent="0.25">
      <c r="D4492" s="1023" t="s">
        <v>4822</v>
      </c>
      <c r="E4492" s="1009">
        <v>45539</v>
      </c>
      <c r="F4492" s="1010">
        <v>0.38124999999999998</v>
      </c>
      <c r="G4492" s="1009">
        <v>45539</v>
      </c>
      <c r="H4492" s="1010">
        <v>0.49027777777777776</v>
      </c>
      <c r="I4492" s="1011" t="s">
        <v>991</v>
      </c>
      <c r="J4492" s="1011" t="s">
        <v>989</v>
      </c>
      <c r="K4492" s="1012" t="s">
        <v>933</v>
      </c>
      <c r="L4492" s="1013" t="s">
        <v>985</v>
      </c>
      <c r="M4492" s="1013" t="s">
        <v>986</v>
      </c>
      <c r="N4492" s="1040">
        <v>21</v>
      </c>
      <c r="O4492" s="1035">
        <v>3297</v>
      </c>
      <c r="P4492" s="1036">
        <v>157</v>
      </c>
      <c r="Q4492" s="1014">
        <v>1</v>
      </c>
      <c r="R4492" s="1014" t="s">
        <v>936</v>
      </c>
      <c r="S4492" s="1024"/>
    </row>
    <row r="4493" spans="4:19" x14ac:dyDescent="0.25">
      <c r="D4493" s="1023" t="s">
        <v>4823</v>
      </c>
      <c r="E4493" s="1009">
        <v>45539</v>
      </c>
      <c r="F4493" s="1010">
        <v>0.38194444444444442</v>
      </c>
      <c r="G4493" s="1009">
        <v>45539</v>
      </c>
      <c r="H4493" s="1010">
        <v>0.47569444444444442</v>
      </c>
      <c r="I4493" s="1011" t="s">
        <v>1725</v>
      </c>
      <c r="J4493" s="1011" t="s">
        <v>972</v>
      </c>
      <c r="K4493" s="1012" t="s">
        <v>979</v>
      </c>
      <c r="L4493" s="1013" t="s">
        <v>985</v>
      </c>
      <c r="M4493" s="1013" t="s">
        <v>986</v>
      </c>
      <c r="N4493" s="1040">
        <v>7</v>
      </c>
      <c r="O4493" s="1035">
        <v>945</v>
      </c>
      <c r="P4493" s="1036">
        <v>135</v>
      </c>
      <c r="Q4493" s="1014">
        <v>1</v>
      </c>
      <c r="R4493" s="1014" t="s">
        <v>936</v>
      </c>
      <c r="S4493" s="1024"/>
    </row>
    <row r="4494" spans="4:19" x14ac:dyDescent="0.25">
      <c r="D4494" s="1023" t="s">
        <v>4824</v>
      </c>
      <c r="E4494" s="1009">
        <v>45539</v>
      </c>
      <c r="F4494" s="1010">
        <v>0.38541666666666669</v>
      </c>
      <c r="G4494" s="1009">
        <v>45539</v>
      </c>
      <c r="H4494" s="1010">
        <v>0.49930555555555556</v>
      </c>
      <c r="I4494" s="1011" t="s">
        <v>1185</v>
      </c>
      <c r="J4494" s="1011" t="s">
        <v>994</v>
      </c>
      <c r="K4494" s="1012" t="s">
        <v>933</v>
      </c>
      <c r="L4494" s="1013" t="s">
        <v>985</v>
      </c>
      <c r="M4494" s="1013" t="s">
        <v>986</v>
      </c>
      <c r="N4494" s="1040">
        <v>24</v>
      </c>
      <c r="O4494" s="1035">
        <v>3936</v>
      </c>
      <c r="P4494" s="1036">
        <v>164</v>
      </c>
      <c r="Q4494" s="1014">
        <v>1</v>
      </c>
      <c r="R4494" s="1014" t="s">
        <v>936</v>
      </c>
      <c r="S4494" s="1024"/>
    </row>
    <row r="4495" spans="4:19" x14ac:dyDescent="0.25">
      <c r="D4495" s="1023" t="s">
        <v>4825</v>
      </c>
      <c r="E4495" s="1009">
        <v>45539</v>
      </c>
      <c r="F4495" s="1010">
        <v>0.38680555555555557</v>
      </c>
      <c r="G4495" s="1009">
        <v>45539</v>
      </c>
      <c r="H4495" s="1010">
        <v>0.51527777777777772</v>
      </c>
      <c r="I4495" s="1011" t="s">
        <v>1585</v>
      </c>
      <c r="J4495" s="1011" t="s">
        <v>1009</v>
      </c>
      <c r="K4495" s="1012" t="s">
        <v>455</v>
      </c>
      <c r="L4495" s="1013" t="s">
        <v>934</v>
      </c>
      <c r="M4495" s="1013" t="s">
        <v>935</v>
      </c>
      <c r="N4495" s="1040">
        <v>1</v>
      </c>
      <c r="O4495" s="1035">
        <v>185</v>
      </c>
      <c r="P4495" s="1036">
        <v>185</v>
      </c>
      <c r="Q4495" s="1014">
        <v>1</v>
      </c>
      <c r="R4495" s="1014" t="s">
        <v>936</v>
      </c>
      <c r="S4495" s="1024"/>
    </row>
    <row r="4496" spans="4:19" x14ac:dyDescent="0.25">
      <c r="D4496" s="1023" t="s">
        <v>4826</v>
      </c>
      <c r="E4496" s="1009">
        <v>45539</v>
      </c>
      <c r="F4496" s="1010">
        <v>0.38819444444444445</v>
      </c>
      <c r="G4496" s="1009">
        <v>45539</v>
      </c>
      <c r="H4496" s="1010">
        <v>0.44513888888888886</v>
      </c>
      <c r="I4496" s="1011" t="s">
        <v>1094</v>
      </c>
      <c r="J4496" s="1011" t="s">
        <v>1009</v>
      </c>
      <c r="K4496" s="1012" t="s">
        <v>455</v>
      </c>
      <c r="L4496" s="1013" t="s">
        <v>934</v>
      </c>
      <c r="M4496" s="1013" t="s">
        <v>1064</v>
      </c>
      <c r="N4496" s="1040">
        <v>6</v>
      </c>
      <c r="O4496" s="1035">
        <v>492</v>
      </c>
      <c r="P4496" s="1036">
        <v>82</v>
      </c>
      <c r="Q4496" s="1014">
        <v>1</v>
      </c>
      <c r="R4496" s="1014" t="s">
        <v>936</v>
      </c>
      <c r="S4496" s="1024"/>
    </row>
    <row r="4497" spans="4:19" x14ac:dyDescent="0.25">
      <c r="D4497" s="1023" t="s">
        <v>4827</v>
      </c>
      <c r="E4497" s="1009">
        <v>45539</v>
      </c>
      <c r="F4497" s="1010">
        <v>0.38819444444444445</v>
      </c>
      <c r="G4497" s="1009">
        <v>45539</v>
      </c>
      <c r="H4497" s="1010">
        <v>0.4375</v>
      </c>
      <c r="I4497" s="1011" t="s">
        <v>1375</v>
      </c>
      <c r="J4497" s="1011" t="s">
        <v>972</v>
      </c>
      <c r="K4497" s="1012" t="s">
        <v>979</v>
      </c>
      <c r="L4497" s="1013" t="s">
        <v>985</v>
      </c>
      <c r="M4497" s="1013" t="s">
        <v>986</v>
      </c>
      <c r="N4497" s="1040">
        <v>7</v>
      </c>
      <c r="O4497" s="1035">
        <v>497</v>
      </c>
      <c r="P4497" s="1036">
        <v>71</v>
      </c>
      <c r="Q4497" s="1014">
        <v>1</v>
      </c>
      <c r="R4497" s="1014" t="s">
        <v>936</v>
      </c>
      <c r="S4497" s="1024"/>
    </row>
    <row r="4498" spans="4:19" x14ac:dyDescent="0.25">
      <c r="D4498" s="1023" t="s">
        <v>4828</v>
      </c>
      <c r="E4498" s="1009">
        <v>45539</v>
      </c>
      <c r="F4498" s="1010">
        <v>0.3923611111111111</v>
      </c>
      <c r="G4498" s="1009">
        <v>45539</v>
      </c>
      <c r="H4498" s="1010">
        <v>0.4861111111111111</v>
      </c>
      <c r="I4498" s="1011" t="s">
        <v>1025</v>
      </c>
      <c r="J4498" s="1011" t="s">
        <v>994</v>
      </c>
      <c r="K4498" s="1012" t="s">
        <v>933</v>
      </c>
      <c r="L4498" s="1013" t="s">
        <v>985</v>
      </c>
      <c r="M4498" s="1013" t="s">
        <v>986</v>
      </c>
      <c r="N4498" s="1040">
        <v>4</v>
      </c>
      <c r="O4498" s="1035">
        <v>540</v>
      </c>
      <c r="P4498" s="1036">
        <v>135</v>
      </c>
      <c r="Q4498" s="1014">
        <v>1</v>
      </c>
      <c r="R4498" s="1014" t="s">
        <v>936</v>
      </c>
      <c r="S4498" s="1024"/>
    </row>
    <row r="4499" spans="4:19" x14ac:dyDescent="0.25">
      <c r="D4499" s="1023" t="s">
        <v>4829</v>
      </c>
      <c r="E4499" s="1009">
        <v>45539</v>
      </c>
      <c r="F4499" s="1010">
        <v>0.39583333333333331</v>
      </c>
      <c r="G4499" s="1009">
        <v>45539</v>
      </c>
      <c r="H4499" s="1010">
        <v>0.48402777777777778</v>
      </c>
      <c r="I4499" s="1011" t="s">
        <v>1201</v>
      </c>
      <c r="J4499" s="1011" t="s">
        <v>982</v>
      </c>
      <c r="K4499" s="1012" t="s">
        <v>933</v>
      </c>
      <c r="L4499" s="1013" t="s">
        <v>985</v>
      </c>
      <c r="M4499" s="1013" t="s">
        <v>986</v>
      </c>
      <c r="N4499" s="1040">
        <v>14</v>
      </c>
      <c r="O4499" s="1035">
        <v>1778</v>
      </c>
      <c r="P4499" s="1036">
        <v>127</v>
      </c>
      <c r="Q4499" s="1014">
        <v>1</v>
      </c>
      <c r="R4499" s="1014" t="s">
        <v>936</v>
      </c>
      <c r="S4499" s="1024"/>
    </row>
    <row r="4500" spans="4:19" x14ac:dyDescent="0.25">
      <c r="D4500" s="1023" t="s">
        <v>4830</v>
      </c>
      <c r="E4500" s="1009">
        <v>45539</v>
      </c>
      <c r="F4500" s="1010">
        <v>0.39930555555555558</v>
      </c>
      <c r="G4500" s="1009">
        <v>45539</v>
      </c>
      <c r="H4500" s="1010">
        <v>0.44097222222222221</v>
      </c>
      <c r="I4500" s="1011" t="s">
        <v>1025</v>
      </c>
      <c r="J4500" s="1011" t="s">
        <v>994</v>
      </c>
      <c r="K4500" s="1012" t="s">
        <v>933</v>
      </c>
      <c r="L4500" s="1013" t="s">
        <v>985</v>
      </c>
      <c r="M4500" s="1013" t="s">
        <v>986</v>
      </c>
      <c r="N4500" s="1040">
        <v>1</v>
      </c>
      <c r="O4500" s="1035">
        <v>60</v>
      </c>
      <c r="P4500" s="1036">
        <v>60</v>
      </c>
      <c r="Q4500" s="1014">
        <v>1</v>
      </c>
      <c r="R4500" s="1014" t="s">
        <v>936</v>
      </c>
      <c r="S4500" s="1024"/>
    </row>
    <row r="4501" spans="4:19" x14ac:dyDescent="0.25">
      <c r="D4501" s="1023" t="s">
        <v>4831</v>
      </c>
      <c r="E4501" s="1009">
        <v>45539</v>
      </c>
      <c r="F4501" s="1010">
        <v>0.40972222222222221</v>
      </c>
      <c r="G4501" s="1009">
        <v>45539</v>
      </c>
      <c r="H4501" s="1010">
        <v>0.6694444444444444</v>
      </c>
      <c r="I4501" s="1011" t="s">
        <v>1730</v>
      </c>
      <c r="J4501" s="1011" t="s">
        <v>982</v>
      </c>
      <c r="K4501" s="1012" t="s">
        <v>933</v>
      </c>
      <c r="L4501" s="1013" t="s">
        <v>1177</v>
      </c>
      <c r="M4501" s="1013" t="s">
        <v>986</v>
      </c>
      <c r="N4501" s="1040">
        <v>1</v>
      </c>
      <c r="O4501" s="1035">
        <v>374</v>
      </c>
      <c r="P4501" s="1036">
        <v>374</v>
      </c>
      <c r="Q4501" s="1014">
        <v>1</v>
      </c>
      <c r="R4501" s="1014" t="s">
        <v>936</v>
      </c>
      <c r="S4501" s="1024"/>
    </row>
    <row r="4502" spans="4:19" x14ac:dyDescent="0.25">
      <c r="D4502" s="1023" t="s">
        <v>4832</v>
      </c>
      <c r="E4502" s="1009">
        <v>45539</v>
      </c>
      <c r="F4502" s="1010">
        <v>0.42083333333333334</v>
      </c>
      <c r="G4502" s="1009">
        <v>45539</v>
      </c>
      <c r="H4502" s="1010">
        <v>0.74097222222222225</v>
      </c>
      <c r="I4502" s="1011" t="s">
        <v>1157</v>
      </c>
      <c r="J4502" s="1011" t="s">
        <v>1057</v>
      </c>
      <c r="K4502" s="1012" t="s">
        <v>933</v>
      </c>
      <c r="L4502" s="1013" t="s">
        <v>1177</v>
      </c>
      <c r="M4502" s="1013" t="s">
        <v>986</v>
      </c>
      <c r="N4502" s="1040">
        <v>4</v>
      </c>
      <c r="O4502" s="1035">
        <v>1844</v>
      </c>
      <c r="P4502" s="1036">
        <v>461</v>
      </c>
      <c r="Q4502" s="1014">
        <v>1</v>
      </c>
      <c r="R4502" s="1014" t="s">
        <v>936</v>
      </c>
      <c r="S4502" s="1024"/>
    </row>
    <row r="4503" spans="4:19" x14ac:dyDescent="0.25">
      <c r="D4503" s="1023" t="s">
        <v>4832</v>
      </c>
      <c r="E4503" s="1009">
        <v>45539</v>
      </c>
      <c r="F4503" s="1010">
        <v>0.5</v>
      </c>
      <c r="G4503" s="1009">
        <v>45539</v>
      </c>
      <c r="H4503" s="1010">
        <v>0.74097222222222225</v>
      </c>
      <c r="I4503" s="1011" t="s">
        <v>1157</v>
      </c>
      <c r="J4503" s="1011" t="s">
        <v>1057</v>
      </c>
      <c r="K4503" s="1012" t="s">
        <v>933</v>
      </c>
      <c r="L4503" s="1013" t="s">
        <v>1177</v>
      </c>
      <c r="M4503" s="1013" t="s">
        <v>986</v>
      </c>
      <c r="N4503" s="1040">
        <v>26</v>
      </c>
      <c r="O4503" s="1035">
        <v>9022</v>
      </c>
      <c r="P4503" s="1036">
        <v>347</v>
      </c>
      <c r="Q4503" s="1014">
        <v>2</v>
      </c>
      <c r="R4503" s="1014" t="s">
        <v>936</v>
      </c>
      <c r="S4503" s="1024"/>
    </row>
    <row r="4504" spans="4:19" x14ac:dyDescent="0.25">
      <c r="D4504" s="1023" t="s">
        <v>4833</v>
      </c>
      <c r="E4504" s="1009">
        <v>45539</v>
      </c>
      <c r="F4504" s="1010">
        <v>0.43611111111111112</v>
      </c>
      <c r="G4504" s="1009">
        <v>45539</v>
      </c>
      <c r="H4504" s="1010">
        <v>0.6069444444444444</v>
      </c>
      <c r="I4504" s="1011" t="s">
        <v>1146</v>
      </c>
      <c r="J4504" s="1011" t="s">
        <v>982</v>
      </c>
      <c r="K4504" s="1012" t="s">
        <v>933</v>
      </c>
      <c r="L4504" s="1013" t="s">
        <v>985</v>
      </c>
      <c r="M4504" s="1013" t="s">
        <v>986</v>
      </c>
      <c r="N4504" s="1040">
        <v>62</v>
      </c>
      <c r="O4504" s="1035">
        <v>15252</v>
      </c>
      <c r="P4504" s="1036">
        <v>246</v>
      </c>
      <c r="Q4504" s="1014">
        <v>1</v>
      </c>
      <c r="R4504" s="1014" t="s">
        <v>936</v>
      </c>
      <c r="S4504" s="1024"/>
    </row>
    <row r="4505" spans="4:19" x14ac:dyDescent="0.25">
      <c r="D4505" s="1023" t="s">
        <v>4834</v>
      </c>
      <c r="E4505" s="1009">
        <v>45539</v>
      </c>
      <c r="F4505" s="1010">
        <v>0.47222222222222221</v>
      </c>
      <c r="G4505" s="1009">
        <v>45539</v>
      </c>
      <c r="H4505" s="1010">
        <v>0.49513888888888891</v>
      </c>
      <c r="I4505" s="1011" t="s">
        <v>1546</v>
      </c>
      <c r="J4505" s="1011" t="s">
        <v>972</v>
      </c>
      <c r="K4505" s="1012" t="s">
        <v>933</v>
      </c>
      <c r="L4505" s="1013" t="s">
        <v>973</v>
      </c>
      <c r="M4505" s="1013" t="s">
        <v>974</v>
      </c>
      <c r="N4505" s="1040">
        <v>7</v>
      </c>
      <c r="O4505" s="1035">
        <v>231</v>
      </c>
      <c r="P4505" s="1036">
        <v>33</v>
      </c>
      <c r="Q4505" s="1014">
        <v>1</v>
      </c>
      <c r="R4505" s="1014" t="s">
        <v>936</v>
      </c>
      <c r="S4505" s="1024"/>
    </row>
    <row r="4506" spans="4:19" x14ac:dyDescent="0.25">
      <c r="D4506" s="1023" t="s">
        <v>4835</v>
      </c>
      <c r="E4506" s="1009">
        <v>45539</v>
      </c>
      <c r="F4506" s="1010">
        <v>0.47986111111111113</v>
      </c>
      <c r="G4506" s="1009">
        <v>45539</v>
      </c>
      <c r="H4506" s="1010">
        <v>0.60277777777777775</v>
      </c>
      <c r="I4506" s="1011" t="s">
        <v>1896</v>
      </c>
      <c r="J4506" s="1011" t="s">
        <v>994</v>
      </c>
      <c r="K4506" s="1012" t="s">
        <v>933</v>
      </c>
      <c r="L4506" s="1013" t="s">
        <v>1012</v>
      </c>
      <c r="M4506" s="1013" t="s">
        <v>1012</v>
      </c>
      <c r="N4506" s="1040">
        <v>15</v>
      </c>
      <c r="O4506" s="1035">
        <v>2655</v>
      </c>
      <c r="P4506" s="1036">
        <v>177</v>
      </c>
      <c r="Q4506" s="1014">
        <v>1</v>
      </c>
      <c r="R4506" s="1014" t="s">
        <v>936</v>
      </c>
      <c r="S4506" s="1024"/>
    </row>
    <row r="4507" spans="4:19" x14ac:dyDescent="0.25">
      <c r="D4507" s="1023" t="s">
        <v>4836</v>
      </c>
      <c r="E4507" s="1009">
        <v>45539</v>
      </c>
      <c r="F4507" s="1010">
        <v>0.4861111111111111</v>
      </c>
      <c r="G4507" s="1009">
        <v>45539</v>
      </c>
      <c r="H4507" s="1010">
        <v>0.51736111111111116</v>
      </c>
      <c r="I4507" s="1011" t="s">
        <v>1375</v>
      </c>
      <c r="J4507" s="1011" t="s">
        <v>972</v>
      </c>
      <c r="K4507" s="1012" t="s">
        <v>979</v>
      </c>
      <c r="L4507" s="1013" t="s">
        <v>985</v>
      </c>
      <c r="M4507" s="1013" t="s">
        <v>986</v>
      </c>
      <c r="N4507" s="1040">
        <v>6</v>
      </c>
      <c r="O4507" s="1035">
        <v>270</v>
      </c>
      <c r="P4507" s="1036">
        <v>45</v>
      </c>
      <c r="Q4507" s="1014">
        <v>1</v>
      </c>
      <c r="R4507" s="1014" t="s">
        <v>936</v>
      </c>
      <c r="S4507" s="1024"/>
    </row>
    <row r="4508" spans="4:19" x14ac:dyDescent="0.25">
      <c r="D4508" s="1023" t="s">
        <v>4837</v>
      </c>
      <c r="E4508" s="1009">
        <v>45539</v>
      </c>
      <c r="F4508" s="1010">
        <v>0.48680555555555555</v>
      </c>
      <c r="G4508" s="1009">
        <v>45539</v>
      </c>
      <c r="H4508" s="1010">
        <v>0.5395833333333333</v>
      </c>
      <c r="I4508" s="1011" t="s">
        <v>1036</v>
      </c>
      <c r="J4508" s="1011" t="s">
        <v>982</v>
      </c>
      <c r="K4508" s="1012" t="s">
        <v>933</v>
      </c>
      <c r="L4508" s="1013" t="s">
        <v>934</v>
      </c>
      <c r="M4508" s="1013" t="s">
        <v>935</v>
      </c>
      <c r="N4508" s="1040">
        <v>1</v>
      </c>
      <c r="O4508" s="1035">
        <v>76</v>
      </c>
      <c r="P4508" s="1036">
        <v>76</v>
      </c>
      <c r="Q4508" s="1014">
        <v>1</v>
      </c>
      <c r="R4508" s="1014" t="s">
        <v>936</v>
      </c>
      <c r="S4508" s="1024"/>
    </row>
    <row r="4509" spans="4:19" x14ac:dyDescent="0.25">
      <c r="D4509" s="1023" t="s">
        <v>4838</v>
      </c>
      <c r="E4509" s="1009">
        <v>45539</v>
      </c>
      <c r="F4509" s="1010">
        <v>0.52777777777777779</v>
      </c>
      <c r="G4509" s="1009">
        <v>45539</v>
      </c>
      <c r="H4509" s="1010">
        <v>0.76041666666666663</v>
      </c>
      <c r="I4509" s="1011" t="s">
        <v>1137</v>
      </c>
      <c r="J4509" s="1011" t="s">
        <v>982</v>
      </c>
      <c r="K4509" s="1012" t="s">
        <v>933</v>
      </c>
      <c r="L4509" s="1013" t="s">
        <v>934</v>
      </c>
      <c r="M4509" s="1013" t="s">
        <v>1064</v>
      </c>
      <c r="N4509" s="1040">
        <v>1</v>
      </c>
      <c r="O4509" s="1035">
        <v>335</v>
      </c>
      <c r="P4509" s="1036">
        <v>335</v>
      </c>
      <c r="Q4509" s="1014">
        <v>1</v>
      </c>
      <c r="R4509" s="1014" t="s">
        <v>936</v>
      </c>
      <c r="S4509" s="1024"/>
    </row>
    <row r="4510" spans="4:19" x14ac:dyDescent="0.25">
      <c r="D4510" s="1023" t="s">
        <v>4839</v>
      </c>
      <c r="E4510" s="1009">
        <v>45539</v>
      </c>
      <c r="F4510" s="1010">
        <v>0.53888888888888886</v>
      </c>
      <c r="G4510" s="1009">
        <v>45539</v>
      </c>
      <c r="H4510" s="1010">
        <v>0.64652777777777781</v>
      </c>
      <c r="I4510" s="1011" t="s">
        <v>1235</v>
      </c>
      <c r="J4510" s="1011" t="s">
        <v>982</v>
      </c>
      <c r="K4510" s="1012" t="s">
        <v>455</v>
      </c>
      <c r="L4510" s="1013" t="s">
        <v>934</v>
      </c>
      <c r="M4510" s="1013" t="s">
        <v>935</v>
      </c>
      <c r="N4510" s="1040">
        <v>1</v>
      </c>
      <c r="O4510" s="1035">
        <v>155</v>
      </c>
      <c r="P4510" s="1036">
        <v>155</v>
      </c>
      <c r="Q4510" s="1014">
        <v>1</v>
      </c>
      <c r="R4510" s="1014" t="s">
        <v>936</v>
      </c>
      <c r="S4510" s="1024"/>
    </row>
    <row r="4511" spans="4:19" x14ac:dyDescent="0.25">
      <c r="D4511" s="1023" t="s">
        <v>4840</v>
      </c>
      <c r="E4511" s="1009">
        <v>45539</v>
      </c>
      <c r="F4511" s="1010">
        <v>0.5493055555555556</v>
      </c>
      <c r="G4511" s="1009">
        <v>45540</v>
      </c>
      <c r="H4511" s="1010">
        <v>2.1527777777777778E-2</v>
      </c>
      <c r="I4511" s="1011" t="s">
        <v>2271</v>
      </c>
      <c r="J4511" s="1011" t="s">
        <v>1057</v>
      </c>
      <c r="K4511" s="1012" t="s">
        <v>979</v>
      </c>
      <c r="L4511" s="1013" t="s">
        <v>934</v>
      </c>
      <c r="M4511" s="1013" t="s">
        <v>935</v>
      </c>
      <c r="N4511" s="1040">
        <v>1</v>
      </c>
      <c r="O4511" s="1035">
        <v>680</v>
      </c>
      <c r="P4511" s="1036">
        <v>680</v>
      </c>
      <c r="Q4511" s="1014">
        <v>1</v>
      </c>
      <c r="R4511" s="1014" t="s">
        <v>936</v>
      </c>
      <c r="S4511" s="1024"/>
    </row>
    <row r="4512" spans="4:19" x14ac:dyDescent="0.25">
      <c r="D4512" s="1023" t="s">
        <v>4841</v>
      </c>
      <c r="E4512" s="1009">
        <v>45539</v>
      </c>
      <c r="F4512" s="1010">
        <v>0.57152777777777775</v>
      </c>
      <c r="G4512" s="1009">
        <v>45540</v>
      </c>
      <c r="H4512" s="1010">
        <v>0.53888888888888886</v>
      </c>
      <c r="I4512" s="1011" t="s">
        <v>1201</v>
      </c>
      <c r="J4512" s="1011" t="s">
        <v>982</v>
      </c>
      <c r="K4512" s="1012" t="s">
        <v>933</v>
      </c>
      <c r="L4512" s="1013" t="s">
        <v>1177</v>
      </c>
      <c r="M4512" s="1013" t="s">
        <v>986</v>
      </c>
      <c r="N4512" s="1040">
        <v>2</v>
      </c>
      <c r="O4512" s="1035">
        <v>2786</v>
      </c>
      <c r="P4512" s="1036">
        <v>1393</v>
      </c>
      <c r="Q4512" s="1014">
        <v>1</v>
      </c>
      <c r="R4512" s="1014" t="s">
        <v>936</v>
      </c>
      <c r="S4512" s="1024"/>
    </row>
    <row r="4513" spans="4:19" x14ac:dyDescent="0.25">
      <c r="D4513" s="1023" t="s">
        <v>4842</v>
      </c>
      <c r="E4513" s="1009">
        <v>45539</v>
      </c>
      <c r="F4513" s="1010">
        <v>0.58611111111111114</v>
      </c>
      <c r="G4513" s="1009">
        <v>45539</v>
      </c>
      <c r="H4513" s="1010">
        <v>0.68611111111111112</v>
      </c>
      <c r="I4513" s="1011" t="s">
        <v>1434</v>
      </c>
      <c r="J4513" s="1011" t="s">
        <v>982</v>
      </c>
      <c r="K4513" s="1012" t="s">
        <v>933</v>
      </c>
      <c r="L4513" s="1013" t="s">
        <v>985</v>
      </c>
      <c r="M4513" s="1013" t="s">
        <v>986</v>
      </c>
      <c r="N4513" s="1040">
        <v>3</v>
      </c>
      <c r="O4513" s="1035">
        <v>432</v>
      </c>
      <c r="P4513" s="1036">
        <v>144</v>
      </c>
      <c r="Q4513" s="1014">
        <v>1</v>
      </c>
      <c r="R4513" s="1014" t="s">
        <v>936</v>
      </c>
      <c r="S4513" s="1024"/>
    </row>
    <row r="4514" spans="4:19" x14ac:dyDescent="0.25">
      <c r="D4514" s="1023" t="s">
        <v>4843</v>
      </c>
      <c r="E4514" s="1009">
        <v>45539</v>
      </c>
      <c r="F4514" s="1010">
        <v>0.58680555555555558</v>
      </c>
      <c r="G4514" s="1009">
        <v>45539</v>
      </c>
      <c r="H4514" s="1010">
        <v>0.85138888888888886</v>
      </c>
      <c r="I4514" s="1011" t="s">
        <v>3289</v>
      </c>
      <c r="J4514" s="1011" t="s">
        <v>1057</v>
      </c>
      <c r="K4514" s="1012" t="s">
        <v>455</v>
      </c>
      <c r="L4514" s="1013" t="s">
        <v>1133</v>
      </c>
      <c r="M4514" s="1013" t="s">
        <v>647</v>
      </c>
      <c r="N4514" s="1040">
        <v>3</v>
      </c>
      <c r="O4514" s="1035">
        <v>1143</v>
      </c>
      <c r="P4514" s="1036">
        <v>381</v>
      </c>
      <c r="Q4514" s="1014">
        <v>1</v>
      </c>
      <c r="R4514" s="1014" t="s">
        <v>936</v>
      </c>
      <c r="S4514" s="1024"/>
    </row>
    <row r="4515" spans="4:19" x14ac:dyDescent="0.25">
      <c r="D4515" s="1023" t="s">
        <v>4844</v>
      </c>
      <c r="E4515" s="1009">
        <v>45539</v>
      </c>
      <c r="F4515" s="1010">
        <v>0.59513888888888888</v>
      </c>
      <c r="G4515" s="1009">
        <v>45539</v>
      </c>
      <c r="H4515" s="1010">
        <v>0.78402777777777777</v>
      </c>
      <c r="I4515" s="1011" t="s">
        <v>1882</v>
      </c>
      <c r="J4515" s="1011" t="s">
        <v>982</v>
      </c>
      <c r="K4515" s="1012" t="s">
        <v>933</v>
      </c>
      <c r="L4515" s="1013" t="s">
        <v>1177</v>
      </c>
      <c r="M4515" s="1013" t="s">
        <v>986</v>
      </c>
      <c r="N4515" s="1040">
        <v>1</v>
      </c>
      <c r="O4515" s="1035">
        <v>272</v>
      </c>
      <c r="P4515" s="1036">
        <v>272</v>
      </c>
      <c r="Q4515" s="1014">
        <v>1</v>
      </c>
      <c r="R4515" s="1014" t="s">
        <v>936</v>
      </c>
      <c r="S4515" s="1024"/>
    </row>
    <row r="4516" spans="4:19" x14ac:dyDescent="0.25">
      <c r="D4516" s="1023" t="s">
        <v>4845</v>
      </c>
      <c r="E4516" s="1009">
        <v>45539</v>
      </c>
      <c r="F4516" s="1010">
        <v>0.62430555555555556</v>
      </c>
      <c r="G4516" s="1009">
        <v>45539</v>
      </c>
      <c r="H4516" s="1010">
        <v>0.73958333333333337</v>
      </c>
      <c r="I4516" s="1011" t="s">
        <v>1284</v>
      </c>
      <c r="J4516" s="1011" t="s">
        <v>1057</v>
      </c>
      <c r="K4516" s="1012" t="s">
        <v>455</v>
      </c>
      <c r="L4516" s="1013" t="s">
        <v>934</v>
      </c>
      <c r="M4516" s="1013" t="s">
        <v>935</v>
      </c>
      <c r="N4516" s="1040">
        <v>1</v>
      </c>
      <c r="O4516" s="1035">
        <v>166</v>
      </c>
      <c r="P4516" s="1036">
        <v>166</v>
      </c>
      <c r="Q4516" s="1014">
        <v>1</v>
      </c>
      <c r="R4516" s="1014" t="s">
        <v>936</v>
      </c>
      <c r="S4516" s="1024"/>
    </row>
    <row r="4517" spans="4:19" x14ac:dyDescent="0.25">
      <c r="D4517" s="1023" t="s">
        <v>4846</v>
      </c>
      <c r="E4517" s="1009">
        <v>45539</v>
      </c>
      <c r="F4517" s="1010">
        <v>0.68472222222222223</v>
      </c>
      <c r="G4517" s="1009">
        <v>45539</v>
      </c>
      <c r="H4517" s="1010">
        <v>0.75347222222222221</v>
      </c>
      <c r="I4517" s="1011" t="s">
        <v>1063</v>
      </c>
      <c r="J4517" s="1011" t="s">
        <v>932</v>
      </c>
      <c r="K4517" s="1012" t="s">
        <v>933</v>
      </c>
      <c r="L4517" s="1013" t="s">
        <v>934</v>
      </c>
      <c r="M4517" s="1013" t="s">
        <v>941</v>
      </c>
      <c r="N4517" s="1040">
        <v>11</v>
      </c>
      <c r="O4517" s="1035">
        <v>1089</v>
      </c>
      <c r="P4517" s="1036">
        <v>99</v>
      </c>
      <c r="Q4517" s="1014">
        <v>1</v>
      </c>
      <c r="R4517" s="1014" t="s">
        <v>936</v>
      </c>
      <c r="S4517" s="1024"/>
    </row>
    <row r="4518" spans="4:19" x14ac:dyDescent="0.25">
      <c r="D4518" s="1023" t="s">
        <v>4847</v>
      </c>
      <c r="E4518" s="1009">
        <v>45539</v>
      </c>
      <c r="F4518" s="1010">
        <v>0.69374999999999998</v>
      </c>
      <c r="G4518" s="1009">
        <v>45539</v>
      </c>
      <c r="H4518" s="1010">
        <v>0.84444444444444444</v>
      </c>
      <c r="I4518" s="1011" t="s">
        <v>2055</v>
      </c>
      <c r="J4518" s="1011" t="s">
        <v>982</v>
      </c>
      <c r="K4518" s="1012" t="s">
        <v>933</v>
      </c>
      <c r="L4518" s="1013" t="s">
        <v>1012</v>
      </c>
      <c r="M4518" s="1013" t="s">
        <v>1012</v>
      </c>
      <c r="N4518" s="1040">
        <v>1</v>
      </c>
      <c r="O4518" s="1035">
        <v>217</v>
      </c>
      <c r="P4518" s="1036">
        <v>217</v>
      </c>
      <c r="Q4518" s="1014">
        <v>1</v>
      </c>
      <c r="R4518" s="1014" t="s">
        <v>936</v>
      </c>
      <c r="S4518" s="1024"/>
    </row>
    <row r="4519" spans="4:19" x14ac:dyDescent="0.25">
      <c r="D4519" s="1023" t="s">
        <v>4848</v>
      </c>
      <c r="E4519" s="1009">
        <v>45539</v>
      </c>
      <c r="F4519" s="1010">
        <v>0.70138888888888884</v>
      </c>
      <c r="G4519" s="1009">
        <v>45539</v>
      </c>
      <c r="H4519" s="1010">
        <v>0.75</v>
      </c>
      <c r="I4519" s="1011" t="s">
        <v>1243</v>
      </c>
      <c r="J4519" s="1011" t="s">
        <v>982</v>
      </c>
      <c r="K4519" s="1012" t="s">
        <v>933</v>
      </c>
      <c r="L4519" s="1013" t="s">
        <v>1012</v>
      </c>
      <c r="M4519" s="1013" t="s">
        <v>1012</v>
      </c>
      <c r="N4519" s="1040">
        <v>1</v>
      </c>
      <c r="O4519" s="1035">
        <v>70</v>
      </c>
      <c r="P4519" s="1036">
        <v>70</v>
      </c>
      <c r="Q4519" s="1014">
        <v>1</v>
      </c>
      <c r="R4519" s="1014" t="s">
        <v>936</v>
      </c>
      <c r="S4519" s="1024"/>
    </row>
    <row r="4520" spans="4:19" x14ac:dyDescent="0.25">
      <c r="D4520" s="1023" t="s">
        <v>4849</v>
      </c>
      <c r="E4520" s="1009">
        <v>45539</v>
      </c>
      <c r="F4520" s="1010">
        <v>0.7631944444444444</v>
      </c>
      <c r="G4520" s="1009">
        <v>45539</v>
      </c>
      <c r="H4520" s="1010">
        <v>0.88194444444444442</v>
      </c>
      <c r="I4520" s="1011" t="s">
        <v>1025</v>
      </c>
      <c r="J4520" s="1011" t="s">
        <v>994</v>
      </c>
      <c r="K4520" s="1012" t="s">
        <v>933</v>
      </c>
      <c r="L4520" s="1013" t="s">
        <v>973</v>
      </c>
      <c r="M4520" s="1013" t="s">
        <v>974</v>
      </c>
      <c r="N4520" s="1040">
        <v>1</v>
      </c>
      <c r="O4520" s="1035">
        <v>171</v>
      </c>
      <c r="P4520" s="1036">
        <v>171</v>
      </c>
      <c r="Q4520" s="1014">
        <v>1</v>
      </c>
      <c r="R4520" s="1014" t="s">
        <v>936</v>
      </c>
      <c r="S4520" s="1024"/>
    </row>
    <row r="4521" spans="4:19" x14ac:dyDescent="0.25">
      <c r="D4521" s="1023" t="s">
        <v>4850</v>
      </c>
      <c r="E4521" s="1009">
        <v>45539</v>
      </c>
      <c r="F4521" s="1010">
        <v>0.78819444444444442</v>
      </c>
      <c r="G4521" s="1009">
        <v>45539</v>
      </c>
      <c r="H4521" s="1010">
        <v>0.82986111111111116</v>
      </c>
      <c r="I4521" s="1011" t="s">
        <v>1776</v>
      </c>
      <c r="J4521" s="1011" t="s">
        <v>1057</v>
      </c>
      <c r="K4521" s="1012" t="s">
        <v>979</v>
      </c>
      <c r="L4521" s="1013" t="s">
        <v>1133</v>
      </c>
      <c r="M4521" s="1013" t="s">
        <v>647</v>
      </c>
      <c r="N4521" s="1040">
        <v>6</v>
      </c>
      <c r="O4521" s="1035">
        <v>360</v>
      </c>
      <c r="P4521" s="1036">
        <v>60</v>
      </c>
      <c r="Q4521" s="1014">
        <v>1</v>
      </c>
      <c r="R4521" s="1014" t="s">
        <v>936</v>
      </c>
      <c r="S4521" s="1024"/>
    </row>
    <row r="4522" spans="4:19" x14ac:dyDescent="0.25">
      <c r="D4522" s="1023" t="s">
        <v>4851</v>
      </c>
      <c r="E4522" s="1009">
        <v>45539</v>
      </c>
      <c r="F4522" s="1010">
        <v>0.80972222222222223</v>
      </c>
      <c r="G4522" s="1009">
        <v>45540</v>
      </c>
      <c r="H4522" s="1010">
        <v>2.9861111111111113E-2</v>
      </c>
      <c r="I4522" s="1011" t="s">
        <v>1594</v>
      </c>
      <c r="J4522" s="1011" t="s">
        <v>972</v>
      </c>
      <c r="K4522" s="1012" t="s">
        <v>933</v>
      </c>
      <c r="L4522" s="1013" t="s">
        <v>1177</v>
      </c>
      <c r="M4522" s="1013" t="s">
        <v>986</v>
      </c>
      <c r="N4522" s="1040">
        <v>1</v>
      </c>
      <c r="O4522" s="1035">
        <v>317</v>
      </c>
      <c r="P4522" s="1036">
        <v>317</v>
      </c>
      <c r="Q4522" s="1014">
        <v>1</v>
      </c>
      <c r="R4522" s="1014" t="s">
        <v>936</v>
      </c>
      <c r="S4522" s="1024"/>
    </row>
    <row r="4523" spans="4:19" x14ac:dyDescent="0.25">
      <c r="D4523" s="1023" t="s">
        <v>4852</v>
      </c>
      <c r="E4523" s="1009">
        <v>45539</v>
      </c>
      <c r="F4523" s="1010">
        <v>0.85902777777777772</v>
      </c>
      <c r="G4523" s="1009">
        <v>45540</v>
      </c>
      <c r="H4523" s="1010">
        <v>2.0833333333333333E-3</v>
      </c>
      <c r="I4523" s="1011" t="s">
        <v>2302</v>
      </c>
      <c r="J4523" s="1011" t="s">
        <v>1019</v>
      </c>
      <c r="K4523" s="1012" t="s">
        <v>933</v>
      </c>
      <c r="L4523" s="1013" t="s">
        <v>1133</v>
      </c>
      <c r="M4523" s="1013" t="s">
        <v>1305</v>
      </c>
      <c r="N4523" s="1040">
        <v>24</v>
      </c>
      <c r="O4523" s="1035">
        <v>4944</v>
      </c>
      <c r="P4523" s="1036">
        <v>206</v>
      </c>
      <c r="Q4523" s="1014">
        <v>1</v>
      </c>
      <c r="R4523" s="1014" t="s">
        <v>936</v>
      </c>
      <c r="S4523" s="1024"/>
    </row>
    <row r="4524" spans="4:19" x14ac:dyDescent="0.25">
      <c r="D4524" s="1023" t="s">
        <v>4853</v>
      </c>
      <c r="E4524" s="1009">
        <v>45539</v>
      </c>
      <c r="F4524" s="1010">
        <v>0.8618055555555556</v>
      </c>
      <c r="G4524" s="1009">
        <v>45539</v>
      </c>
      <c r="H4524" s="1010">
        <v>0.94374999999999998</v>
      </c>
      <c r="I4524" s="1011" t="s">
        <v>3581</v>
      </c>
      <c r="J4524" s="1011" t="s">
        <v>994</v>
      </c>
      <c r="K4524" s="1012" t="s">
        <v>933</v>
      </c>
      <c r="L4524" s="1013" t="s">
        <v>934</v>
      </c>
      <c r="M4524" s="1013" t="s">
        <v>1064</v>
      </c>
      <c r="N4524" s="1040">
        <v>2</v>
      </c>
      <c r="O4524" s="1035">
        <v>236</v>
      </c>
      <c r="P4524" s="1036">
        <v>118</v>
      </c>
      <c r="Q4524" s="1014">
        <v>1</v>
      </c>
      <c r="R4524" s="1014" t="s">
        <v>936</v>
      </c>
      <c r="S4524" s="1024"/>
    </row>
    <row r="4525" spans="4:19" x14ac:dyDescent="0.25">
      <c r="D4525" s="1023" t="s">
        <v>4854</v>
      </c>
      <c r="E4525" s="1009">
        <v>45539</v>
      </c>
      <c r="F4525" s="1010">
        <v>0.90972222222222221</v>
      </c>
      <c r="G4525" s="1009">
        <v>45539</v>
      </c>
      <c r="H4525" s="1010">
        <v>0.97222222222222221</v>
      </c>
      <c r="I4525" s="1011" t="s">
        <v>2051</v>
      </c>
      <c r="J4525" s="1011" t="s">
        <v>972</v>
      </c>
      <c r="K4525" s="1012" t="s">
        <v>933</v>
      </c>
      <c r="L4525" s="1013" t="s">
        <v>934</v>
      </c>
      <c r="M4525" s="1013" t="s">
        <v>935</v>
      </c>
      <c r="N4525" s="1040">
        <v>1</v>
      </c>
      <c r="O4525" s="1035">
        <v>90</v>
      </c>
      <c r="P4525" s="1036">
        <v>90</v>
      </c>
      <c r="Q4525" s="1014">
        <v>1</v>
      </c>
      <c r="R4525" s="1014" t="s">
        <v>936</v>
      </c>
      <c r="S4525" s="1024"/>
    </row>
    <row r="4526" spans="4:19" x14ac:dyDescent="0.25">
      <c r="D4526" s="1023" t="s">
        <v>4855</v>
      </c>
      <c r="E4526" s="1009">
        <v>45539</v>
      </c>
      <c r="F4526" s="1010">
        <v>0.91180555555555554</v>
      </c>
      <c r="G4526" s="1009">
        <v>45539</v>
      </c>
      <c r="H4526" s="1010">
        <v>0.96875</v>
      </c>
      <c r="I4526" s="1011" t="s">
        <v>1594</v>
      </c>
      <c r="J4526" s="1011" t="s">
        <v>972</v>
      </c>
      <c r="K4526" s="1012" t="s">
        <v>933</v>
      </c>
      <c r="L4526" s="1013" t="s">
        <v>934</v>
      </c>
      <c r="M4526" s="1013" t="s">
        <v>935</v>
      </c>
      <c r="N4526" s="1040">
        <v>1</v>
      </c>
      <c r="O4526" s="1035">
        <v>82</v>
      </c>
      <c r="P4526" s="1036">
        <v>82</v>
      </c>
      <c r="Q4526" s="1014">
        <v>1</v>
      </c>
      <c r="R4526" s="1014" t="s">
        <v>936</v>
      </c>
      <c r="S4526" s="1024"/>
    </row>
    <row r="4527" spans="4:19" x14ac:dyDescent="0.25">
      <c r="D4527" s="1023" t="s">
        <v>4856</v>
      </c>
      <c r="E4527" s="1009">
        <v>45540</v>
      </c>
      <c r="F4527" s="1010">
        <v>5.9027777777777776E-2</v>
      </c>
      <c r="G4527" s="1009">
        <v>45540</v>
      </c>
      <c r="H4527" s="1010">
        <v>0.24652777777777779</v>
      </c>
      <c r="I4527" s="1011" t="s">
        <v>1298</v>
      </c>
      <c r="J4527" s="1011" t="s">
        <v>982</v>
      </c>
      <c r="K4527" s="1012" t="s">
        <v>933</v>
      </c>
      <c r="L4527" s="1013" t="s">
        <v>1177</v>
      </c>
      <c r="M4527" s="1013" t="s">
        <v>986</v>
      </c>
      <c r="N4527" s="1040">
        <v>220</v>
      </c>
      <c r="O4527" s="1035">
        <v>59400</v>
      </c>
      <c r="P4527" s="1036">
        <v>270</v>
      </c>
      <c r="Q4527" s="1014">
        <v>1</v>
      </c>
      <c r="R4527" s="1014" t="s">
        <v>936</v>
      </c>
      <c r="S4527" s="1024"/>
    </row>
    <row r="4528" spans="4:19" x14ac:dyDescent="0.25">
      <c r="D4528" s="1023" t="s">
        <v>4857</v>
      </c>
      <c r="E4528" s="1009">
        <v>45540</v>
      </c>
      <c r="F4528" s="1010">
        <v>7.3611111111111113E-2</v>
      </c>
      <c r="G4528" s="1009">
        <v>45540</v>
      </c>
      <c r="H4528" s="1010">
        <v>0.59652777777777777</v>
      </c>
      <c r="I4528" s="1011" t="s">
        <v>1298</v>
      </c>
      <c r="J4528" s="1011" t="s">
        <v>982</v>
      </c>
      <c r="K4528" s="1012" t="s">
        <v>933</v>
      </c>
      <c r="L4528" s="1013" t="s">
        <v>934</v>
      </c>
      <c r="M4528" s="1013" t="s">
        <v>1064</v>
      </c>
      <c r="N4528" s="1040">
        <v>2</v>
      </c>
      <c r="O4528" s="1035">
        <v>1506</v>
      </c>
      <c r="P4528" s="1036">
        <v>753</v>
      </c>
      <c r="Q4528" s="1014">
        <v>1</v>
      </c>
      <c r="R4528" s="1014" t="s">
        <v>936</v>
      </c>
      <c r="S4528" s="1024"/>
    </row>
    <row r="4529" spans="4:19" x14ac:dyDescent="0.25">
      <c r="D4529" s="1023" t="s">
        <v>4858</v>
      </c>
      <c r="E4529" s="1009">
        <v>45540</v>
      </c>
      <c r="F4529" s="1010">
        <v>7.7777777777777779E-2</v>
      </c>
      <c r="G4529" s="1009">
        <v>45540</v>
      </c>
      <c r="H4529" s="1010">
        <v>0.4</v>
      </c>
      <c r="I4529" s="1011" t="s">
        <v>2265</v>
      </c>
      <c r="J4529" s="1011" t="s">
        <v>982</v>
      </c>
      <c r="K4529" s="1012" t="s">
        <v>933</v>
      </c>
      <c r="L4529" s="1013" t="s">
        <v>1177</v>
      </c>
      <c r="M4529" s="1013" t="s">
        <v>986</v>
      </c>
      <c r="N4529" s="1040">
        <v>1</v>
      </c>
      <c r="O4529" s="1035">
        <v>464</v>
      </c>
      <c r="P4529" s="1036">
        <v>464</v>
      </c>
      <c r="Q4529" s="1014">
        <v>1</v>
      </c>
      <c r="R4529" s="1014" t="s">
        <v>936</v>
      </c>
      <c r="S4529" s="1024"/>
    </row>
    <row r="4530" spans="4:19" x14ac:dyDescent="0.25">
      <c r="D4530" s="1023" t="s">
        <v>4859</v>
      </c>
      <c r="E4530" s="1009">
        <v>45540</v>
      </c>
      <c r="F4530" s="1010">
        <v>9.583333333333334E-2</v>
      </c>
      <c r="G4530" s="1009">
        <v>45540</v>
      </c>
      <c r="H4530" s="1010">
        <v>0.1875</v>
      </c>
      <c r="I4530" s="1011" t="s">
        <v>1850</v>
      </c>
      <c r="J4530" s="1011" t="s">
        <v>982</v>
      </c>
      <c r="K4530" s="1012" t="s">
        <v>933</v>
      </c>
      <c r="L4530" s="1013" t="s">
        <v>934</v>
      </c>
      <c r="M4530" s="1013" t="s">
        <v>1064</v>
      </c>
      <c r="N4530" s="1040">
        <v>2</v>
      </c>
      <c r="O4530" s="1035">
        <v>264</v>
      </c>
      <c r="P4530" s="1036">
        <v>132</v>
      </c>
      <c r="Q4530" s="1014">
        <v>1</v>
      </c>
      <c r="R4530" s="1014" t="s">
        <v>936</v>
      </c>
      <c r="S4530" s="1024"/>
    </row>
    <row r="4531" spans="4:19" x14ac:dyDescent="0.25">
      <c r="D4531" s="1023" t="s">
        <v>4860</v>
      </c>
      <c r="E4531" s="1009">
        <v>45540</v>
      </c>
      <c r="F4531" s="1010">
        <v>0.11458333333333333</v>
      </c>
      <c r="G4531" s="1009">
        <v>45540</v>
      </c>
      <c r="H4531" s="1010">
        <v>0.88402777777777775</v>
      </c>
      <c r="I4531" s="1011" t="s">
        <v>991</v>
      </c>
      <c r="J4531" s="1011" t="s">
        <v>989</v>
      </c>
      <c r="K4531" s="1012" t="s">
        <v>933</v>
      </c>
      <c r="L4531" s="1013" t="s">
        <v>1133</v>
      </c>
      <c r="M4531" s="1013" t="s">
        <v>647</v>
      </c>
      <c r="N4531" s="1040">
        <v>1</v>
      </c>
      <c r="O4531" s="1035">
        <v>1108</v>
      </c>
      <c r="P4531" s="1036">
        <v>1108</v>
      </c>
      <c r="Q4531" s="1014">
        <v>1</v>
      </c>
      <c r="R4531" s="1014" t="s">
        <v>936</v>
      </c>
      <c r="S4531" s="1024"/>
    </row>
    <row r="4532" spans="4:19" x14ac:dyDescent="0.25">
      <c r="D4532" s="1023" t="s">
        <v>4861</v>
      </c>
      <c r="E4532" s="1009">
        <v>45540</v>
      </c>
      <c r="F4532" s="1010">
        <v>0.1361111111111111</v>
      </c>
      <c r="G4532" s="1009">
        <v>45540</v>
      </c>
      <c r="H4532" s="1010">
        <v>0.29583333333333334</v>
      </c>
      <c r="I4532" s="1011" t="s">
        <v>1533</v>
      </c>
      <c r="J4532" s="1011" t="s">
        <v>1009</v>
      </c>
      <c r="K4532" s="1012" t="s">
        <v>933</v>
      </c>
      <c r="L4532" s="1013" t="s">
        <v>934</v>
      </c>
      <c r="M4532" s="1013" t="s">
        <v>935</v>
      </c>
      <c r="N4532" s="1040">
        <v>1</v>
      </c>
      <c r="O4532" s="1035">
        <v>230</v>
      </c>
      <c r="P4532" s="1036">
        <v>230</v>
      </c>
      <c r="Q4532" s="1014">
        <v>1</v>
      </c>
      <c r="R4532" s="1014" t="s">
        <v>936</v>
      </c>
      <c r="S4532" s="1024"/>
    </row>
    <row r="4533" spans="4:19" x14ac:dyDescent="0.25">
      <c r="D4533" s="1023" t="s">
        <v>4862</v>
      </c>
      <c r="E4533" s="1009">
        <v>45540</v>
      </c>
      <c r="F4533" s="1010">
        <v>0.16250000000000001</v>
      </c>
      <c r="G4533" s="1009">
        <v>45540</v>
      </c>
      <c r="H4533" s="1010">
        <v>0.27777777777777779</v>
      </c>
      <c r="I4533" s="1011" t="s">
        <v>1896</v>
      </c>
      <c r="J4533" s="1011" t="s">
        <v>994</v>
      </c>
      <c r="K4533" s="1012" t="s">
        <v>933</v>
      </c>
      <c r="L4533" s="1013" t="s">
        <v>1177</v>
      </c>
      <c r="M4533" s="1013" t="s">
        <v>986</v>
      </c>
      <c r="N4533" s="1040">
        <v>3</v>
      </c>
      <c r="O4533" s="1035">
        <v>498</v>
      </c>
      <c r="P4533" s="1036">
        <v>166</v>
      </c>
      <c r="Q4533" s="1014">
        <v>1</v>
      </c>
      <c r="R4533" s="1014" t="s">
        <v>936</v>
      </c>
      <c r="S4533" s="1024"/>
    </row>
    <row r="4534" spans="4:19" x14ac:dyDescent="0.25">
      <c r="D4534" s="1023" t="s">
        <v>4863</v>
      </c>
      <c r="E4534" s="1009">
        <v>45540</v>
      </c>
      <c r="F4534" s="1010">
        <v>0.2048611111111111</v>
      </c>
      <c r="G4534" s="1009">
        <v>45540</v>
      </c>
      <c r="H4534" s="1010">
        <v>0.4861111111111111</v>
      </c>
      <c r="I4534" s="1011" t="s">
        <v>1673</v>
      </c>
      <c r="J4534" s="1011" t="s">
        <v>994</v>
      </c>
      <c r="K4534" s="1012" t="s">
        <v>933</v>
      </c>
      <c r="L4534" s="1013" t="s">
        <v>934</v>
      </c>
      <c r="M4534" s="1013" t="s">
        <v>1064</v>
      </c>
      <c r="N4534" s="1040">
        <v>1</v>
      </c>
      <c r="O4534" s="1035">
        <v>405</v>
      </c>
      <c r="P4534" s="1036">
        <v>405</v>
      </c>
      <c r="Q4534" s="1014">
        <v>1</v>
      </c>
      <c r="R4534" s="1014" t="s">
        <v>936</v>
      </c>
      <c r="S4534" s="1024"/>
    </row>
    <row r="4535" spans="4:19" x14ac:dyDescent="0.25">
      <c r="D4535" s="1023" t="s">
        <v>4864</v>
      </c>
      <c r="E4535" s="1009">
        <v>45540</v>
      </c>
      <c r="F4535" s="1010">
        <v>0.22291666666666668</v>
      </c>
      <c r="G4535" s="1009">
        <v>45540</v>
      </c>
      <c r="H4535" s="1010">
        <v>0.32430555555555557</v>
      </c>
      <c r="I4535" s="1011" t="s">
        <v>1857</v>
      </c>
      <c r="J4535" s="1011" t="s">
        <v>972</v>
      </c>
      <c r="K4535" s="1012" t="s">
        <v>933</v>
      </c>
      <c r="L4535" s="1013" t="s">
        <v>934</v>
      </c>
      <c r="M4535" s="1013" t="s">
        <v>1064</v>
      </c>
      <c r="N4535" s="1040">
        <v>1</v>
      </c>
      <c r="O4535" s="1035">
        <v>146</v>
      </c>
      <c r="P4535" s="1036">
        <v>146</v>
      </c>
      <c r="Q4535" s="1014">
        <v>1</v>
      </c>
      <c r="R4535" s="1014" t="s">
        <v>936</v>
      </c>
      <c r="S4535" s="1024"/>
    </row>
    <row r="4536" spans="4:19" x14ac:dyDescent="0.25">
      <c r="D4536" s="1023" t="s">
        <v>4865</v>
      </c>
      <c r="E4536" s="1009">
        <v>45540</v>
      </c>
      <c r="F4536" s="1010">
        <v>0.24236111111111111</v>
      </c>
      <c r="G4536" s="1009">
        <v>45540</v>
      </c>
      <c r="H4536" s="1010">
        <v>0.51249999999999996</v>
      </c>
      <c r="I4536" s="1011" t="s">
        <v>1329</v>
      </c>
      <c r="J4536" s="1011" t="s">
        <v>989</v>
      </c>
      <c r="K4536" s="1012" t="s">
        <v>933</v>
      </c>
      <c r="L4536" s="1013" t="s">
        <v>1177</v>
      </c>
      <c r="M4536" s="1013" t="s">
        <v>986</v>
      </c>
      <c r="N4536" s="1040">
        <v>4</v>
      </c>
      <c r="O4536" s="1035">
        <v>1556</v>
      </c>
      <c r="P4536" s="1036">
        <v>389</v>
      </c>
      <c r="Q4536" s="1014">
        <v>1</v>
      </c>
      <c r="R4536" s="1014" t="s">
        <v>936</v>
      </c>
      <c r="S4536" s="1024"/>
    </row>
    <row r="4537" spans="4:19" x14ac:dyDescent="0.25">
      <c r="D4537" s="1023" t="s">
        <v>4866</v>
      </c>
      <c r="E4537" s="1009">
        <v>45540</v>
      </c>
      <c r="F4537" s="1010">
        <v>0.24305555555555555</v>
      </c>
      <c r="G4537" s="1009">
        <v>45540</v>
      </c>
      <c r="H4537" s="1010">
        <v>0.60555555555555551</v>
      </c>
      <c r="I4537" s="1011" t="s">
        <v>1746</v>
      </c>
      <c r="J4537" s="1011" t="s">
        <v>932</v>
      </c>
      <c r="K4537" s="1012" t="s">
        <v>933</v>
      </c>
      <c r="L4537" s="1013" t="s">
        <v>1177</v>
      </c>
      <c r="M4537" s="1013" t="s">
        <v>986</v>
      </c>
      <c r="N4537" s="1040">
        <v>1</v>
      </c>
      <c r="O4537" s="1035">
        <v>522</v>
      </c>
      <c r="P4537" s="1036">
        <v>522</v>
      </c>
      <c r="Q4537" s="1014">
        <v>1</v>
      </c>
      <c r="R4537" s="1014" t="s">
        <v>936</v>
      </c>
      <c r="S4537" s="1024"/>
    </row>
    <row r="4538" spans="4:19" x14ac:dyDescent="0.25">
      <c r="D4538" s="1023" t="s">
        <v>4867</v>
      </c>
      <c r="E4538" s="1009">
        <v>45540</v>
      </c>
      <c r="F4538" s="1010">
        <v>0.24305555555555555</v>
      </c>
      <c r="G4538" s="1009">
        <v>45540</v>
      </c>
      <c r="H4538" s="1010">
        <v>0.25763888888888886</v>
      </c>
      <c r="I4538" s="1011" t="s">
        <v>1746</v>
      </c>
      <c r="J4538" s="1011" t="s">
        <v>932</v>
      </c>
      <c r="K4538" s="1012" t="s">
        <v>933</v>
      </c>
      <c r="L4538" s="1013" t="s">
        <v>969</v>
      </c>
      <c r="M4538" s="1013" t="s">
        <v>986</v>
      </c>
      <c r="N4538" s="1040">
        <v>1311</v>
      </c>
      <c r="O4538" s="1035">
        <v>27531</v>
      </c>
      <c r="P4538" s="1036">
        <v>21</v>
      </c>
      <c r="Q4538" s="1014">
        <v>1</v>
      </c>
      <c r="R4538" s="1014" t="s">
        <v>936</v>
      </c>
      <c r="S4538" s="1024" t="s">
        <v>1864</v>
      </c>
    </row>
    <row r="4539" spans="4:19" x14ac:dyDescent="0.25">
      <c r="D4539" s="1023" t="s">
        <v>4867</v>
      </c>
      <c r="E4539" s="1009">
        <v>45540</v>
      </c>
      <c r="F4539" s="1010">
        <v>0.24305555555555555</v>
      </c>
      <c r="G4539" s="1009">
        <v>45540</v>
      </c>
      <c r="H4539" s="1010">
        <v>0.26041666666666669</v>
      </c>
      <c r="I4539" s="1011" t="s">
        <v>1746</v>
      </c>
      <c r="J4539" s="1011" t="s">
        <v>932</v>
      </c>
      <c r="K4539" s="1012" t="s">
        <v>933</v>
      </c>
      <c r="L4539" s="1013" t="s">
        <v>969</v>
      </c>
      <c r="M4539" s="1013" t="s">
        <v>986</v>
      </c>
      <c r="N4539" s="1040">
        <v>828</v>
      </c>
      <c r="O4539" s="1035">
        <v>20700</v>
      </c>
      <c r="P4539" s="1036">
        <v>25</v>
      </c>
      <c r="Q4539" s="1014">
        <v>2</v>
      </c>
      <c r="R4539" s="1014" t="s">
        <v>936</v>
      </c>
      <c r="S4539" s="1024" t="s">
        <v>1864</v>
      </c>
    </row>
    <row r="4540" spans="4:19" x14ac:dyDescent="0.25">
      <c r="D4540" s="1023" t="s">
        <v>4867</v>
      </c>
      <c r="E4540" s="1009">
        <v>45540</v>
      </c>
      <c r="F4540" s="1010">
        <v>0.24305555555555555</v>
      </c>
      <c r="G4540" s="1009">
        <v>45540</v>
      </c>
      <c r="H4540" s="1010">
        <v>0.26111111111111113</v>
      </c>
      <c r="I4540" s="1011" t="s">
        <v>1746</v>
      </c>
      <c r="J4540" s="1011" t="s">
        <v>932</v>
      </c>
      <c r="K4540" s="1012" t="s">
        <v>933</v>
      </c>
      <c r="L4540" s="1013" t="s">
        <v>969</v>
      </c>
      <c r="M4540" s="1013" t="s">
        <v>986</v>
      </c>
      <c r="N4540" s="1040">
        <v>297</v>
      </c>
      <c r="O4540" s="1035">
        <v>7722</v>
      </c>
      <c r="P4540" s="1036">
        <v>26</v>
      </c>
      <c r="Q4540" s="1014">
        <v>3</v>
      </c>
      <c r="R4540" s="1014" t="s">
        <v>936</v>
      </c>
      <c r="S4540" s="1024" t="s">
        <v>1864</v>
      </c>
    </row>
    <row r="4541" spans="4:19" x14ac:dyDescent="0.25">
      <c r="D4541" s="1023" t="s">
        <v>4867</v>
      </c>
      <c r="E4541" s="1009">
        <v>45540</v>
      </c>
      <c r="F4541" s="1010">
        <v>0.24305555555555555</v>
      </c>
      <c r="G4541" s="1009">
        <v>45540</v>
      </c>
      <c r="H4541" s="1010">
        <v>0.26111111111111113</v>
      </c>
      <c r="I4541" s="1011" t="s">
        <v>1746</v>
      </c>
      <c r="J4541" s="1011" t="s">
        <v>932</v>
      </c>
      <c r="K4541" s="1012" t="s">
        <v>933</v>
      </c>
      <c r="L4541" s="1013" t="s">
        <v>969</v>
      </c>
      <c r="M4541" s="1013" t="s">
        <v>986</v>
      </c>
      <c r="N4541" s="1040">
        <v>1225</v>
      </c>
      <c r="O4541" s="1035">
        <v>31850</v>
      </c>
      <c r="P4541" s="1036">
        <v>26</v>
      </c>
      <c r="Q4541" s="1014">
        <v>4</v>
      </c>
      <c r="R4541" s="1014" t="s">
        <v>936</v>
      </c>
      <c r="S4541" s="1024" t="s">
        <v>1864</v>
      </c>
    </row>
    <row r="4542" spans="4:19" x14ac:dyDescent="0.25">
      <c r="D4542" s="1023" t="s">
        <v>4867</v>
      </c>
      <c r="E4542" s="1009">
        <v>45540</v>
      </c>
      <c r="F4542" s="1010">
        <v>0.24305555555555555</v>
      </c>
      <c r="G4542" s="1009">
        <v>45540</v>
      </c>
      <c r="H4542" s="1010">
        <v>0.26180555555555557</v>
      </c>
      <c r="I4542" s="1011" t="s">
        <v>1746</v>
      </c>
      <c r="J4542" s="1011" t="s">
        <v>932</v>
      </c>
      <c r="K4542" s="1012" t="s">
        <v>933</v>
      </c>
      <c r="L4542" s="1013" t="s">
        <v>969</v>
      </c>
      <c r="M4542" s="1013" t="s">
        <v>986</v>
      </c>
      <c r="N4542" s="1040">
        <v>714</v>
      </c>
      <c r="O4542" s="1035">
        <v>19278</v>
      </c>
      <c r="P4542" s="1036">
        <v>27</v>
      </c>
      <c r="Q4542" s="1014">
        <v>5</v>
      </c>
      <c r="R4542" s="1014" t="s">
        <v>936</v>
      </c>
      <c r="S4542" s="1024" t="s">
        <v>1864</v>
      </c>
    </row>
    <row r="4543" spans="4:19" x14ac:dyDescent="0.25">
      <c r="D4543" s="1023" t="s">
        <v>4867</v>
      </c>
      <c r="E4543" s="1009">
        <v>45540</v>
      </c>
      <c r="F4543" s="1010">
        <v>0.24305555555555555</v>
      </c>
      <c r="G4543" s="1009">
        <v>45540</v>
      </c>
      <c r="H4543" s="1010">
        <v>0.26250000000000001</v>
      </c>
      <c r="I4543" s="1011" t="s">
        <v>1746</v>
      </c>
      <c r="J4543" s="1011" t="s">
        <v>932</v>
      </c>
      <c r="K4543" s="1012" t="s">
        <v>933</v>
      </c>
      <c r="L4543" s="1013" t="s">
        <v>969</v>
      </c>
      <c r="M4543" s="1013" t="s">
        <v>986</v>
      </c>
      <c r="N4543" s="1040">
        <v>255</v>
      </c>
      <c r="O4543" s="1035">
        <v>7140</v>
      </c>
      <c r="P4543" s="1036">
        <v>28</v>
      </c>
      <c r="Q4543" s="1014">
        <v>6</v>
      </c>
      <c r="R4543" s="1014" t="s">
        <v>936</v>
      </c>
      <c r="S4543" s="1024" t="s">
        <v>1864</v>
      </c>
    </row>
    <row r="4544" spans="4:19" x14ac:dyDescent="0.25">
      <c r="D4544" s="1023" t="s">
        <v>4867</v>
      </c>
      <c r="E4544" s="1009">
        <v>45540</v>
      </c>
      <c r="F4544" s="1010">
        <v>0.24305555555555555</v>
      </c>
      <c r="G4544" s="1009">
        <v>45540</v>
      </c>
      <c r="H4544" s="1010">
        <v>0.26319444444444445</v>
      </c>
      <c r="I4544" s="1011" t="s">
        <v>1746</v>
      </c>
      <c r="J4544" s="1011" t="s">
        <v>932</v>
      </c>
      <c r="K4544" s="1012" t="s">
        <v>933</v>
      </c>
      <c r="L4544" s="1013" t="s">
        <v>969</v>
      </c>
      <c r="M4544" s="1013" t="s">
        <v>986</v>
      </c>
      <c r="N4544" s="1040">
        <v>323</v>
      </c>
      <c r="O4544" s="1035">
        <v>9367</v>
      </c>
      <c r="P4544" s="1036">
        <v>29</v>
      </c>
      <c r="Q4544" s="1014">
        <v>7</v>
      </c>
      <c r="R4544" s="1014" t="s">
        <v>936</v>
      </c>
      <c r="S4544" s="1024" t="s">
        <v>1864</v>
      </c>
    </row>
    <row r="4545" spans="4:19" x14ac:dyDescent="0.25">
      <c r="D4545" s="1023" t="s">
        <v>4867</v>
      </c>
      <c r="E4545" s="1009">
        <v>45540</v>
      </c>
      <c r="F4545" s="1010">
        <v>0.24305555555555555</v>
      </c>
      <c r="G4545" s="1009">
        <v>45540</v>
      </c>
      <c r="H4545" s="1010">
        <v>0.26527777777777778</v>
      </c>
      <c r="I4545" s="1011" t="s">
        <v>1746</v>
      </c>
      <c r="J4545" s="1011" t="s">
        <v>932</v>
      </c>
      <c r="K4545" s="1012" t="s">
        <v>933</v>
      </c>
      <c r="L4545" s="1013" t="s">
        <v>969</v>
      </c>
      <c r="M4545" s="1013" t="s">
        <v>986</v>
      </c>
      <c r="N4545" s="1040">
        <v>294</v>
      </c>
      <c r="O4545" s="1035">
        <v>9408</v>
      </c>
      <c r="P4545" s="1036">
        <v>32</v>
      </c>
      <c r="Q4545" s="1014">
        <v>8</v>
      </c>
      <c r="R4545" s="1014" t="s">
        <v>936</v>
      </c>
      <c r="S4545" s="1024" t="s">
        <v>1864</v>
      </c>
    </row>
    <row r="4546" spans="4:19" x14ac:dyDescent="0.25">
      <c r="D4546" s="1023" t="s">
        <v>4867</v>
      </c>
      <c r="E4546" s="1009">
        <v>45540</v>
      </c>
      <c r="F4546" s="1010">
        <v>0.24305555555555555</v>
      </c>
      <c r="G4546" s="1009">
        <v>45540</v>
      </c>
      <c r="H4546" s="1010">
        <v>0.26597222222222222</v>
      </c>
      <c r="I4546" s="1011" t="s">
        <v>1746</v>
      </c>
      <c r="J4546" s="1011" t="s">
        <v>932</v>
      </c>
      <c r="K4546" s="1012" t="s">
        <v>933</v>
      </c>
      <c r="L4546" s="1013" t="s">
        <v>969</v>
      </c>
      <c r="M4546" s="1013" t="s">
        <v>986</v>
      </c>
      <c r="N4546" s="1040">
        <v>517</v>
      </c>
      <c r="O4546" s="1035">
        <v>17061</v>
      </c>
      <c r="P4546" s="1036">
        <v>33</v>
      </c>
      <c r="Q4546" s="1014">
        <v>9</v>
      </c>
      <c r="R4546" s="1014" t="s">
        <v>936</v>
      </c>
      <c r="S4546" s="1024" t="s">
        <v>1864</v>
      </c>
    </row>
    <row r="4547" spans="4:19" x14ac:dyDescent="0.25">
      <c r="D4547" s="1023" t="s">
        <v>4868</v>
      </c>
      <c r="E4547" s="1009">
        <v>45540</v>
      </c>
      <c r="F4547" s="1010">
        <v>0.24652777777777779</v>
      </c>
      <c r="G4547" s="1009">
        <v>45540</v>
      </c>
      <c r="H4547" s="1010">
        <v>0.35972222222222222</v>
      </c>
      <c r="I4547" s="1011" t="s">
        <v>2292</v>
      </c>
      <c r="J4547" s="1011" t="s">
        <v>932</v>
      </c>
      <c r="K4547" s="1012" t="s">
        <v>933</v>
      </c>
      <c r="L4547" s="1013" t="s">
        <v>1177</v>
      </c>
      <c r="M4547" s="1013" t="s">
        <v>986</v>
      </c>
      <c r="N4547" s="1040">
        <v>2</v>
      </c>
      <c r="O4547" s="1035">
        <v>326</v>
      </c>
      <c r="P4547" s="1036">
        <v>163</v>
      </c>
      <c r="Q4547" s="1014">
        <v>1</v>
      </c>
      <c r="R4547" s="1014" t="s">
        <v>936</v>
      </c>
      <c r="S4547" s="1024"/>
    </row>
    <row r="4548" spans="4:19" x14ac:dyDescent="0.25">
      <c r="D4548" s="1023" t="s">
        <v>4869</v>
      </c>
      <c r="E4548" s="1009">
        <v>45540</v>
      </c>
      <c r="F4548" s="1010">
        <v>0.25694444444444442</v>
      </c>
      <c r="G4548" s="1009">
        <v>45540</v>
      </c>
      <c r="H4548" s="1010">
        <v>0.42083333333333334</v>
      </c>
      <c r="I4548" s="1011" t="s">
        <v>1829</v>
      </c>
      <c r="J4548" s="1011" t="s">
        <v>989</v>
      </c>
      <c r="K4548" s="1012" t="s">
        <v>933</v>
      </c>
      <c r="L4548" s="1013" t="s">
        <v>1177</v>
      </c>
      <c r="M4548" s="1013" t="s">
        <v>986</v>
      </c>
      <c r="N4548" s="1040">
        <v>2</v>
      </c>
      <c r="O4548" s="1035">
        <v>472</v>
      </c>
      <c r="P4548" s="1036">
        <v>236</v>
      </c>
      <c r="Q4548" s="1014">
        <v>1</v>
      </c>
      <c r="R4548" s="1014" t="s">
        <v>936</v>
      </c>
      <c r="S4548" s="1024"/>
    </row>
    <row r="4549" spans="4:19" x14ac:dyDescent="0.25">
      <c r="D4549" s="1023" t="s">
        <v>4870</v>
      </c>
      <c r="E4549" s="1009">
        <v>45540</v>
      </c>
      <c r="F4549" s="1010">
        <v>0.26319444444444445</v>
      </c>
      <c r="G4549" s="1009">
        <v>45540</v>
      </c>
      <c r="H4549" s="1010">
        <v>0.44930555555555557</v>
      </c>
      <c r="I4549" s="1011" t="s">
        <v>2511</v>
      </c>
      <c r="J4549" s="1011" t="s">
        <v>1009</v>
      </c>
      <c r="K4549" s="1012" t="s">
        <v>933</v>
      </c>
      <c r="L4549" s="1013" t="s">
        <v>1177</v>
      </c>
      <c r="M4549" s="1013" t="s">
        <v>986</v>
      </c>
      <c r="N4549" s="1040">
        <v>5</v>
      </c>
      <c r="O4549" s="1035">
        <v>1340</v>
      </c>
      <c r="P4549" s="1036">
        <v>268</v>
      </c>
      <c r="Q4549" s="1014">
        <v>1</v>
      </c>
      <c r="R4549" s="1014" t="s">
        <v>936</v>
      </c>
      <c r="S4549" s="1024"/>
    </row>
    <row r="4550" spans="4:19" x14ac:dyDescent="0.25">
      <c r="D4550" s="1023" t="s">
        <v>4871</v>
      </c>
      <c r="E4550" s="1009">
        <v>45540</v>
      </c>
      <c r="F4550" s="1010">
        <v>0.28055555555555556</v>
      </c>
      <c r="G4550" s="1009">
        <v>45540</v>
      </c>
      <c r="H4550" s="1010">
        <v>0.68194444444444446</v>
      </c>
      <c r="I4550" s="1011" t="s">
        <v>1319</v>
      </c>
      <c r="J4550" s="1011" t="s">
        <v>972</v>
      </c>
      <c r="K4550" s="1012" t="s">
        <v>933</v>
      </c>
      <c r="L4550" s="1013" t="s">
        <v>1177</v>
      </c>
      <c r="M4550" s="1013" t="s">
        <v>986</v>
      </c>
      <c r="N4550" s="1040">
        <v>2</v>
      </c>
      <c r="O4550" s="1035">
        <v>1156</v>
      </c>
      <c r="P4550" s="1036">
        <v>578</v>
      </c>
      <c r="Q4550" s="1014">
        <v>1</v>
      </c>
      <c r="R4550" s="1014" t="s">
        <v>936</v>
      </c>
      <c r="S4550" s="1024"/>
    </row>
    <row r="4551" spans="4:19" x14ac:dyDescent="0.25">
      <c r="D4551" s="1023" t="s">
        <v>4872</v>
      </c>
      <c r="E4551" s="1009">
        <v>45540</v>
      </c>
      <c r="F4551" s="1010">
        <v>0.28125</v>
      </c>
      <c r="G4551" s="1009">
        <v>45540</v>
      </c>
      <c r="H4551" s="1010">
        <v>0.37013888888888891</v>
      </c>
      <c r="I4551" s="1011" t="s">
        <v>1746</v>
      </c>
      <c r="J4551" s="1011" t="s">
        <v>932</v>
      </c>
      <c r="K4551" s="1012" t="s">
        <v>933</v>
      </c>
      <c r="L4551" s="1013" t="s">
        <v>1177</v>
      </c>
      <c r="M4551" s="1013" t="s">
        <v>986</v>
      </c>
      <c r="N4551" s="1040">
        <v>11</v>
      </c>
      <c r="O4551" s="1035">
        <v>1408</v>
      </c>
      <c r="P4551" s="1036">
        <v>128</v>
      </c>
      <c r="Q4551" s="1014">
        <v>1</v>
      </c>
      <c r="R4551" s="1014" t="s">
        <v>936</v>
      </c>
      <c r="S4551" s="1024"/>
    </row>
    <row r="4552" spans="4:19" x14ac:dyDescent="0.25">
      <c r="D4552" s="1023" t="s">
        <v>4873</v>
      </c>
      <c r="E4552" s="1009">
        <v>45540</v>
      </c>
      <c r="F4552" s="1010">
        <v>0.28888888888888886</v>
      </c>
      <c r="G4552" s="1009">
        <v>45540</v>
      </c>
      <c r="H4552" s="1010">
        <v>0.3611111111111111</v>
      </c>
      <c r="I4552" s="1011" t="s">
        <v>1284</v>
      </c>
      <c r="J4552" s="1011" t="s">
        <v>1057</v>
      </c>
      <c r="K4552" s="1012" t="s">
        <v>455</v>
      </c>
      <c r="L4552" s="1013" t="s">
        <v>934</v>
      </c>
      <c r="M4552" s="1013" t="s">
        <v>935</v>
      </c>
      <c r="N4552" s="1040">
        <v>1</v>
      </c>
      <c r="O4552" s="1035">
        <v>104</v>
      </c>
      <c r="P4552" s="1036">
        <v>104</v>
      </c>
      <c r="Q4552" s="1014">
        <v>1</v>
      </c>
      <c r="R4552" s="1014" t="s">
        <v>936</v>
      </c>
      <c r="S4552" s="1024"/>
    </row>
    <row r="4553" spans="4:19" x14ac:dyDescent="0.25">
      <c r="D4553" s="1023" t="s">
        <v>4874</v>
      </c>
      <c r="E4553" s="1009">
        <v>45540</v>
      </c>
      <c r="F4553" s="1010">
        <v>0.30763888888888891</v>
      </c>
      <c r="G4553" s="1009">
        <v>45540</v>
      </c>
      <c r="H4553" s="1010">
        <v>0.68611111111111112</v>
      </c>
      <c r="I4553" s="1011" t="s">
        <v>931</v>
      </c>
      <c r="J4553" s="1011" t="s">
        <v>932</v>
      </c>
      <c r="K4553" s="1012" t="s">
        <v>933</v>
      </c>
      <c r="L4553" s="1013" t="s">
        <v>1177</v>
      </c>
      <c r="M4553" s="1013" t="s">
        <v>986</v>
      </c>
      <c r="N4553" s="1040">
        <v>5</v>
      </c>
      <c r="O4553" s="1035">
        <v>2725</v>
      </c>
      <c r="P4553" s="1036">
        <v>545</v>
      </c>
      <c r="Q4553" s="1014">
        <v>1</v>
      </c>
      <c r="R4553" s="1014" t="s">
        <v>936</v>
      </c>
      <c r="S4553" s="1024"/>
    </row>
    <row r="4554" spans="4:19" x14ac:dyDescent="0.25">
      <c r="D4554" s="1023" t="s">
        <v>4875</v>
      </c>
      <c r="E4554" s="1009">
        <v>45540</v>
      </c>
      <c r="F4554" s="1010">
        <v>0.3125</v>
      </c>
      <c r="G4554" s="1009">
        <v>45540</v>
      </c>
      <c r="H4554" s="1010">
        <v>0.37430555555555556</v>
      </c>
      <c r="I4554" s="1011" t="s">
        <v>1201</v>
      </c>
      <c r="J4554" s="1011" t="s">
        <v>982</v>
      </c>
      <c r="K4554" s="1012" t="s">
        <v>933</v>
      </c>
      <c r="L4554" s="1013" t="s">
        <v>934</v>
      </c>
      <c r="M4554" s="1013" t="s">
        <v>935</v>
      </c>
      <c r="N4554" s="1040">
        <v>1</v>
      </c>
      <c r="O4554" s="1035">
        <v>89</v>
      </c>
      <c r="P4554" s="1036">
        <v>89</v>
      </c>
      <c r="Q4554" s="1014">
        <v>1</v>
      </c>
      <c r="R4554" s="1014" t="s">
        <v>936</v>
      </c>
      <c r="S4554" s="1024"/>
    </row>
    <row r="4555" spans="4:19" x14ac:dyDescent="0.25">
      <c r="D4555" s="1023" t="s">
        <v>4876</v>
      </c>
      <c r="E4555" s="1009">
        <v>45540</v>
      </c>
      <c r="F4555" s="1010">
        <v>0.32847222222222222</v>
      </c>
      <c r="G4555" s="1009">
        <v>45540</v>
      </c>
      <c r="H4555" s="1010">
        <v>0.60347222222222219</v>
      </c>
      <c r="I4555" s="1011" t="s">
        <v>1132</v>
      </c>
      <c r="J4555" s="1011" t="s">
        <v>932</v>
      </c>
      <c r="K4555" s="1012" t="s">
        <v>933</v>
      </c>
      <c r="L4555" s="1013" t="s">
        <v>1177</v>
      </c>
      <c r="M4555" s="1013" t="s">
        <v>986</v>
      </c>
      <c r="N4555" s="1040">
        <v>1</v>
      </c>
      <c r="O4555" s="1035">
        <v>396</v>
      </c>
      <c r="P4555" s="1036">
        <v>396</v>
      </c>
      <c r="Q4555" s="1014">
        <v>1</v>
      </c>
      <c r="R4555" s="1014" t="s">
        <v>936</v>
      </c>
      <c r="S4555" s="1024"/>
    </row>
    <row r="4556" spans="4:19" x14ac:dyDescent="0.25">
      <c r="D4556" s="1023" t="s">
        <v>4877</v>
      </c>
      <c r="E4556" s="1009">
        <v>45540</v>
      </c>
      <c r="F4556" s="1010">
        <v>0.33402777777777776</v>
      </c>
      <c r="G4556" s="1009">
        <v>45540</v>
      </c>
      <c r="H4556" s="1010">
        <v>0.55486111111111114</v>
      </c>
      <c r="I4556" s="1011" t="s">
        <v>1329</v>
      </c>
      <c r="J4556" s="1011" t="s">
        <v>989</v>
      </c>
      <c r="K4556" s="1012" t="s">
        <v>933</v>
      </c>
      <c r="L4556" s="1013" t="s">
        <v>1177</v>
      </c>
      <c r="M4556" s="1013" t="s">
        <v>986</v>
      </c>
      <c r="N4556" s="1040">
        <v>3</v>
      </c>
      <c r="O4556" s="1035">
        <v>954</v>
      </c>
      <c r="P4556" s="1036">
        <v>318</v>
      </c>
      <c r="Q4556" s="1014">
        <v>1</v>
      </c>
      <c r="R4556" s="1014" t="s">
        <v>936</v>
      </c>
      <c r="S4556" s="1024"/>
    </row>
    <row r="4557" spans="4:19" x14ac:dyDescent="0.25">
      <c r="D4557" s="1023" t="s">
        <v>4878</v>
      </c>
      <c r="E4557" s="1009">
        <v>45540</v>
      </c>
      <c r="F4557" s="1010">
        <v>0.35069444444444442</v>
      </c>
      <c r="G4557" s="1009">
        <v>45540</v>
      </c>
      <c r="H4557" s="1010">
        <v>0.38541666666666669</v>
      </c>
      <c r="I4557" s="1011" t="s">
        <v>3516</v>
      </c>
      <c r="J4557" s="1011" t="s">
        <v>982</v>
      </c>
      <c r="K4557" s="1012" t="s">
        <v>933</v>
      </c>
      <c r="L4557" s="1013" t="s">
        <v>1003</v>
      </c>
      <c r="M4557" s="1013" t="s">
        <v>986</v>
      </c>
      <c r="N4557" s="1040">
        <v>1</v>
      </c>
      <c r="O4557" s="1035">
        <v>50</v>
      </c>
      <c r="P4557" s="1036">
        <v>50</v>
      </c>
      <c r="Q4557" s="1014">
        <v>1</v>
      </c>
      <c r="R4557" s="1014" t="s">
        <v>936</v>
      </c>
      <c r="S4557" s="1024"/>
    </row>
    <row r="4558" spans="4:19" x14ac:dyDescent="0.25">
      <c r="D4558" s="1023" t="s">
        <v>4879</v>
      </c>
      <c r="E4558" s="1009">
        <v>45540</v>
      </c>
      <c r="F4558" s="1010">
        <v>0.3527777777777778</v>
      </c>
      <c r="G4558" s="1009">
        <v>45540</v>
      </c>
      <c r="H4558" s="1010">
        <v>0.59166666666666667</v>
      </c>
      <c r="I4558" s="1011" t="s">
        <v>1132</v>
      </c>
      <c r="J4558" s="1011" t="s">
        <v>932</v>
      </c>
      <c r="K4558" s="1012" t="s">
        <v>933</v>
      </c>
      <c r="L4558" s="1013" t="s">
        <v>1177</v>
      </c>
      <c r="M4558" s="1013" t="s">
        <v>986</v>
      </c>
      <c r="N4558" s="1040">
        <v>1</v>
      </c>
      <c r="O4558" s="1035">
        <v>344</v>
      </c>
      <c r="P4558" s="1036">
        <v>344</v>
      </c>
      <c r="Q4558" s="1014">
        <v>1</v>
      </c>
      <c r="R4558" s="1014" t="s">
        <v>936</v>
      </c>
      <c r="S4558" s="1024"/>
    </row>
    <row r="4559" spans="4:19" x14ac:dyDescent="0.25">
      <c r="D4559" s="1023" t="s">
        <v>4880</v>
      </c>
      <c r="E4559" s="1009">
        <v>45540</v>
      </c>
      <c r="F4559" s="1010">
        <v>0.35486111111111113</v>
      </c>
      <c r="G4559" s="1009">
        <v>45540</v>
      </c>
      <c r="H4559" s="1010">
        <v>0.47916666666666669</v>
      </c>
      <c r="I4559" s="1011" t="s">
        <v>2929</v>
      </c>
      <c r="J4559" s="1011" t="s">
        <v>1057</v>
      </c>
      <c r="K4559" s="1012" t="s">
        <v>979</v>
      </c>
      <c r="L4559" s="1013" t="s">
        <v>985</v>
      </c>
      <c r="M4559" s="1013" t="s">
        <v>986</v>
      </c>
      <c r="N4559" s="1040">
        <v>16</v>
      </c>
      <c r="O4559" s="1035">
        <v>2864</v>
      </c>
      <c r="P4559" s="1036">
        <v>179</v>
      </c>
      <c r="Q4559" s="1014">
        <v>1</v>
      </c>
      <c r="R4559" s="1014" t="s">
        <v>936</v>
      </c>
      <c r="S4559" s="1024"/>
    </row>
    <row r="4560" spans="4:19" x14ac:dyDescent="0.25">
      <c r="D4560" s="1023" t="s">
        <v>4881</v>
      </c>
      <c r="E4560" s="1009">
        <v>45540</v>
      </c>
      <c r="F4560" s="1010">
        <v>0.36041666666666666</v>
      </c>
      <c r="G4560" s="1009">
        <v>45540</v>
      </c>
      <c r="H4560" s="1010">
        <v>0.4909722222222222</v>
      </c>
      <c r="I4560" s="1011" t="s">
        <v>1089</v>
      </c>
      <c r="J4560" s="1011" t="s">
        <v>1019</v>
      </c>
      <c r="K4560" s="1012" t="s">
        <v>455</v>
      </c>
      <c r="L4560" s="1013" t="s">
        <v>985</v>
      </c>
      <c r="M4560" s="1013" t="s">
        <v>986</v>
      </c>
      <c r="N4560" s="1040">
        <v>102</v>
      </c>
      <c r="O4560" s="1035">
        <v>19176</v>
      </c>
      <c r="P4560" s="1036">
        <v>188</v>
      </c>
      <c r="Q4560" s="1014">
        <v>1</v>
      </c>
      <c r="R4560" s="1014" t="s">
        <v>936</v>
      </c>
      <c r="S4560" s="1024"/>
    </row>
    <row r="4561" spans="4:19" x14ac:dyDescent="0.25">
      <c r="D4561" s="1023" t="s">
        <v>4882</v>
      </c>
      <c r="E4561" s="1009">
        <v>45540</v>
      </c>
      <c r="F4561" s="1010">
        <v>0.36458333333333331</v>
      </c>
      <c r="G4561" s="1009">
        <v>45540</v>
      </c>
      <c r="H4561" s="1010">
        <v>0.39583333333333331</v>
      </c>
      <c r="I4561" s="1011" t="s">
        <v>1066</v>
      </c>
      <c r="J4561" s="1011" t="s">
        <v>982</v>
      </c>
      <c r="K4561" s="1012" t="s">
        <v>979</v>
      </c>
      <c r="L4561" s="1013" t="s">
        <v>985</v>
      </c>
      <c r="M4561" s="1013" t="s">
        <v>986</v>
      </c>
      <c r="N4561" s="1040">
        <v>3</v>
      </c>
      <c r="O4561" s="1035">
        <v>135</v>
      </c>
      <c r="P4561" s="1036">
        <v>45</v>
      </c>
      <c r="Q4561" s="1014">
        <v>1</v>
      </c>
      <c r="R4561" s="1014" t="s">
        <v>936</v>
      </c>
      <c r="S4561" s="1024"/>
    </row>
    <row r="4562" spans="4:19" x14ac:dyDescent="0.25">
      <c r="D4562" s="1023" t="s">
        <v>4883</v>
      </c>
      <c r="E4562" s="1009">
        <v>45540</v>
      </c>
      <c r="F4562" s="1010">
        <v>0.3659722222222222</v>
      </c>
      <c r="G4562" s="1009">
        <v>45540</v>
      </c>
      <c r="H4562" s="1010">
        <v>0.42569444444444443</v>
      </c>
      <c r="I4562" s="1011" t="s">
        <v>1261</v>
      </c>
      <c r="J4562" s="1011" t="s">
        <v>1009</v>
      </c>
      <c r="K4562" s="1012" t="s">
        <v>455</v>
      </c>
      <c r="L4562" s="1013" t="s">
        <v>985</v>
      </c>
      <c r="M4562" s="1013" t="s">
        <v>986</v>
      </c>
      <c r="N4562" s="1040">
        <v>11</v>
      </c>
      <c r="O4562" s="1035">
        <v>946</v>
      </c>
      <c r="P4562" s="1036">
        <v>86</v>
      </c>
      <c r="Q4562" s="1014">
        <v>1</v>
      </c>
      <c r="R4562" s="1014" t="s">
        <v>936</v>
      </c>
      <c r="S4562" s="1024"/>
    </row>
    <row r="4563" spans="4:19" x14ac:dyDescent="0.25">
      <c r="D4563" s="1023" t="s">
        <v>4883</v>
      </c>
      <c r="E4563" s="1009">
        <v>45540</v>
      </c>
      <c r="F4563" s="1010">
        <v>0.3659722222222222</v>
      </c>
      <c r="G4563" s="1009">
        <v>45540</v>
      </c>
      <c r="H4563" s="1010">
        <v>0.42569444444444443</v>
      </c>
      <c r="I4563" s="1011" t="s">
        <v>1261</v>
      </c>
      <c r="J4563" s="1011" t="s">
        <v>1009</v>
      </c>
      <c r="K4563" s="1012" t="s">
        <v>455</v>
      </c>
      <c r="L4563" s="1013" t="s">
        <v>985</v>
      </c>
      <c r="M4563" s="1013" t="s">
        <v>986</v>
      </c>
      <c r="N4563" s="1040">
        <v>5</v>
      </c>
      <c r="O4563" s="1035">
        <v>430</v>
      </c>
      <c r="P4563" s="1036">
        <v>86</v>
      </c>
      <c r="Q4563" s="1014">
        <v>2</v>
      </c>
      <c r="R4563" s="1014" t="s">
        <v>936</v>
      </c>
      <c r="S4563" s="1024"/>
    </row>
    <row r="4564" spans="4:19" x14ac:dyDescent="0.25">
      <c r="D4564" s="1023" t="s">
        <v>4883</v>
      </c>
      <c r="E4564" s="1009">
        <v>45540</v>
      </c>
      <c r="F4564" s="1010">
        <v>0.3659722222222222</v>
      </c>
      <c r="G4564" s="1009">
        <v>45540</v>
      </c>
      <c r="H4564" s="1010">
        <v>0.42569444444444443</v>
      </c>
      <c r="I4564" s="1011" t="s">
        <v>1261</v>
      </c>
      <c r="J4564" s="1011" t="s">
        <v>1009</v>
      </c>
      <c r="K4564" s="1012" t="s">
        <v>455</v>
      </c>
      <c r="L4564" s="1013" t="s">
        <v>985</v>
      </c>
      <c r="M4564" s="1013" t="s">
        <v>986</v>
      </c>
      <c r="N4564" s="1040">
        <v>4</v>
      </c>
      <c r="O4564" s="1035">
        <v>344</v>
      </c>
      <c r="P4564" s="1036">
        <v>86</v>
      </c>
      <c r="Q4564" s="1014">
        <v>3</v>
      </c>
      <c r="R4564" s="1014" t="s">
        <v>936</v>
      </c>
      <c r="S4564" s="1024"/>
    </row>
    <row r="4565" spans="4:19" x14ac:dyDescent="0.25">
      <c r="D4565" s="1023" t="s">
        <v>4884</v>
      </c>
      <c r="E4565" s="1009">
        <v>45540</v>
      </c>
      <c r="F4565" s="1010">
        <v>0.36944444444444446</v>
      </c>
      <c r="G4565" s="1009">
        <v>45540</v>
      </c>
      <c r="H4565" s="1010">
        <v>0.59652777777777777</v>
      </c>
      <c r="I4565" s="1011" t="s">
        <v>1000</v>
      </c>
      <c r="J4565" s="1011" t="s">
        <v>982</v>
      </c>
      <c r="K4565" s="1012" t="s">
        <v>933</v>
      </c>
      <c r="L4565" s="1013" t="s">
        <v>985</v>
      </c>
      <c r="M4565" s="1013" t="s">
        <v>986</v>
      </c>
      <c r="N4565" s="1040">
        <v>313</v>
      </c>
      <c r="O4565" s="1035">
        <v>102351</v>
      </c>
      <c r="P4565" s="1036">
        <v>327</v>
      </c>
      <c r="Q4565" s="1014">
        <v>1</v>
      </c>
      <c r="R4565" s="1014" t="s">
        <v>936</v>
      </c>
      <c r="S4565" s="1024"/>
    </row>
    <row r="4566" spans="4:19" x14ac:dyDescent="0.25">
      <c r="D4566" s="1023" t="s">
        <v>4884</v>
      </c>
      <c r="E4566" s="1009">
        <v>45540</v>
      </c>
      <c r="F4566" s="1010">
        <v>0.36944444444444446</v>
      </c>
      <c r="G4566" s="1009">
        <v>45540</v>
      </c>
      <c r="H4566" s="1010">
        <v>0.60486111111111107</v>
      </c>
      <c r="I4566" s="1011" t="s">
        <v>1000</v>
      </c>
      <c r="J4566" s="1011" t="s">
        <v>982</v>
      </c>
      <c r="K4566" s="1012" t="s">
        <v>933</v>
      </c>
      <c r="L4566" s="1013" t="s">
        <v>985</v>
      </c>
      <c r="M4566" s="1013" t="s">
        <v>986</v>
      </c>
      <c r="N4566" s="1040">
        <v>2</v>
      </c>
      <c r="O4566" s="1035">
        <v>678</v>
      </c>
      <c r="P4566" s="1036">
        <v>339</v>
      </c>
      <c r="Q4566" s="1014">
        <v>2</v>
      </c>
      <c r="R4566" s="1014" t="s">
        <v>936</v>
      </c>
      <c r="S4566" s="1024"/>
    </row>
    <row r="4567" spans="4:19" x14ac:dyDescent="0.25">
      <c r="D4567" s="1023" t="s">
        <v>4885</v>
      </c>
      <c r="E4567" s="1009">
        <v>45540</v>
      </c>
      <c r="F4567" s="1010">
        <v>0.37083333333333335</v>
      </c>
      <c r="G4567" s="1009">
        <v>45540</v>
      </c>
      <c r="H4567" s="1010">
        <v>0.3923611111111111</v>
      </c>
      <c r="I4567" s="1011" t="s">
        <v>2302</v>
      </c>
      <c r="J4567" s="1011" t="s">
        <v>1019</v>
      </c>
      <c r="K4567" s="1012" t="s">
        <v>933</v>
      </c>
      <c r="L4567" s="1013" t="s">
        <v>934</v>
      </c>
      <c r="M4567" s="1013" t="s">
        <v>1064</v>
      </c>
      <c r="N4567" s="1040">
        <v>1</v>
      </c>
      <c r="O4567" s="1035">
        <v>31</v>
      </c>
      <c r="P4567" s="1036">
        <v>31</v>
      </c>
      <c r="Q4567" s="1014">
        <v>1</v>
      </c>
      <c r="R4567" s="1014" t="s">
        <v>936</v>
      </c>
      <c r="S4567" s="1024"/>
    </row>
    <row r="4568" spans="4:19" x14ac:dyDescent="0.25">
      <c r="D4568" s="1023" t="s">
        <v>4886</v>
      </c>
      <c r="E4568" s="1009">
        <v>45540</v>
      </c>
      <c r="F4568" s="1010">
        <v>0.37083333333333335</v>
      </c>
      <c r="G4568" s="1009">
        <v>45540</v>
      </c>
      <c r="H4568" s="1010">
        <v>0.63263888888888886</v>
      </c>
      <c r="I4568" s="1011" t="s">
        <v>1146</v>
      </c>
      <c r="J4568" s="1011" t="s">
        <v>982</v>
      </c>
      <c r="K4568" s="1012" t="s">
        <v>933</v>
      </c>
      <c r="L4568" s="1013" t="s">
        <v>985</v>
      </c>
      <c r="M4568" s="1013" t="s">
        <v>986</v>
      </c>
      <c r="N4568" s="1040">
        <v>81</v>
      </c>
      <c r="O4568" s="1035">
        <v>30537</v>
      </c>
      <c r="P4568" s="1036">
        <v>377</v>
      </c>
      <c r="Q4568" s="1014">
        <v>1</v>
      </c>
      <c r="R4568" s="1014" t="s">
        <v>936</v>
      </c>
      <c r="S4568" s="1024"/>
    </row>
    <row r="4569" spans="4:19" x14ac:dyDescent="0.25">
      <c r="D4569" s="1023" t="s">
        <v>4886</v>
      </c>
      <c r="E4569" s="1009">
        <v>45540</v>
      </c>
      <c r="F4569" s="1010">
        <v>0.37083333333333335</v>
      </c>
      <c r="G4569" s="1009">
        <v>45540</v>
      </c>
      <c r="H4569" s="1010">
        <v>0.63611111111111107</v>
      </c>
      <c r="I4569" s="1011" t="s">
        <v>1146</v>
      </c>
      <c r="J4569" s="1011" t="s">
        <v>982</v>
      </c>
      <c r="K4569" s="1012" t="s">
        <v>933</v>
      </c>
      <c r="L4569" s="1013" t="s">
        <v>985</v>
      </c>
      <c r="M4569" s="1013" t="s">
        <v>986</v>
      </c>
      <c r="N4569" s="1040">
        <v>1</v>
      </c>
      <c r="O4569" s="1035">
        <v>382</v>
      </c>
      <c r="P4569" s="1036">
        <v>382</v>
      </c>
      <c r="Q4569" s="1014">
        <v>2</v>
      </c>
      <c r="R4569" s="1014" t="s">
        <v>936</v>
      </c>
      <c r="S4569" s="1024"/>
    </row>
    <row r="4570" spans="4:19" x14ac:dyDescent="0.25">
      <c r="D4570" s="1023" t="s">
        <v>4887</v>
      </c>
      <c r="E4570" s="1009">
        <v>45540</v>
      </c>
      <c r="F4570" s="1010">
        <v>0.37222222222222223</v>
      </c>
      <c r="G4570" s="1009">
        <v>45540</v>
      </c>
      <c r="H4570" s="1010">
        <v>0.45</v>
      </c>
      <c r="I4570" s="1011" t="s">
        <v>1176</v>
      </c>
      <c r="J4570" s="1011" t="s">
        <v>1019</v>
      </c>
      <c r="K4570" s="1012" t="s">
        <v>979</v>
      </c>
      <c r="L4570" s="1013" t="s">
        <v>985</v>
      </c>
      <c r="M4570" s="1013" t="s">
        <v>986</v>
      </c>
      <c r="N4570" s="1040">
        <v>3</v>
      </c>
      <c r="O4570" s="1035">
        <v>336</v>
      </c>
      <c r="P4570" s="1036">
        <v>112</v>
      </c>
      <c r="Q4570" s="1014">
        <v>1</v>
      </c>
      <c r="R4570" s="1014" t="s">
        <v>936</v>
      </c>
      <c r="S4570" s="1024"/>
    </row>
    <row r="4571" spans="4:19" x14ac:dyDescent="0.25">
      <c r="D4571" s="1023" t="s">
        <v>4888</v>
      </c>
      <c r="E4571" s="1009">
        <v>45540</v>
      </c>
      <c r="F4571" s="1010">
        <v>0.375</v>
      </c>
      <c r="G4571" s="1009">
        <v>45540</v>
      </c>
      <c r="H4571" s="1010">
        <v>0.61458333333333337</v>
      </c>
      <c r="I4571" s="1011" t="s">
        <v>1386</v>
      </c>
      <c r="J4571" s="1011" t="s">
        <v>994</v>
      </c>
      <c r="K4571" s="1012" t="s">
        <v>933</v>
      </c>
      <c r="L4571" s="1013" t="s">
        <v>985</v>
      </c>
      <c r="M4571" s="1013" t="s">
        <v>986</v>
      </c>
      <c r="N4571" s="1040">
        <v>55</v>
      </c>
      <c r="O4571" s="1035">
        <v>18975</v>
      </c>
      <c r="P4571" s="1036">
        <v>345</v>
      </c>
      <c r="Q4571" s="1014">
        <v>1</v>
      </c>
      <c r="R4571" s="1014" t="s">
        <v>936</v>
      </c>
      <c r="S4571" s="1024"/>
    </row>
    <row r="4572" spans="4:19" x14ac:dyDescent="0.25">
      <c r="D4572" s="1023" t="s">
        <v>4888</v>
      </c>
      <c r="E4572" s="1009">
        <v>45540</v>
      </c>
      <c r="F4572" s="1010">
        <v>0.375</v>
      </c>
      <c r="G4572" s="1009">
        <v>45540</v>
      </c>
      <c r="H4572" s="1010">
        <v>0.63402777777777775</v>
      </c>
      <c r="I4572" s="1011" t="s">
        <v>1386</v>
      </c>
      <c r="J4572" s="1011" t="s">
        <v>994</v>
      </c>
      <c r="K4572" s="1012" t="s">
        <v>933</v>
      </c>
      <c r="L4572" s="1013" t="s">
        <v>985</v>
      </c>
      <c r="M4572" s="1013" t="s">
        <v>986</v>
      </c>
      <c r="N4572" s="1040">
        <v>2</v>
      </c>
      <c r="O4572" s="1035">
        <v>746</v>
      </c>
      <c r="P4572" s="1036">
        <v>373</v>
      </c>
      <c r="Q4572" s="1014">
        <v>2</v>
      </c>
      <c r="R4572" s="1014" t="s">
        <v>936</v>
      </c>
      <c r="S4572" s="1024"/>
    </row>
    <row r="4573" spans="4:19" x14ac:dyDescent="0.25">
      <c r="D4573" s="1023" t="s">
        <v>4889</v>
      </c>
      <c r="E4573" s="1009">
        <v>45540</v>
      </c>
      <c r="F4573" s="1010">
        <v>0.375</v>
      </c>
      <c r="G4573" s="1009">
        <v>45540</v>
      </c>
      <c r="H4573" s="1010">
        <v>0.58680555555555558</v>
      </c>
      <c r="I4573" s="1011" t="s">
        <v>1192</v>
      </c>
      <c r="J4573" s="1011" t="s">
        <v>932</v>
      </c>
      <c r="K4573" s="1012" t="s">
        <v>933</v>
      </c>
      <c r="L4573" s="1013" t="s">
        <v>985</v>
      </c>
      <c r="M4573" s="1013" t="s">
        <v>986</v>
      </c>
      <c r="N4573" s="1040">
        <v>2</v>
      </c>
      <c r="O4573" s="1035">
        <v>610</v>
      </c>
      <c r="P4573" s="1036">
        <v>305</v>
      </c>
      <c r="Q4573" s="1014">
        <v>1</v>
      </c>
      <c r="R4573" s="1014" t="s">
        <v>936</v>
      </c>
      <c r="S4573" s="1024"/>
    </row>
    <row r="4574" spans="4:19" x14ac:dyDescent="0.25">
      <c r="D4574" s="1023" t="s">
        <v>4889</v>
      </c>
      <c r="E4574" s="1009">
        <v>45540</v>
      </c>
      <c r="F4574" s="1010">
        <v>0.375</v>
      </c>
      <c r="G4574" s="1009">
        <v>45540</v>
      </c>
      <c r="H4574" s="1010">
        <v>0.58680555555555558</v>
      </c>
      <c r="I4574" s="1011" t="s">
        <v>1192</v>
      </c>
      <c r="J4574" s="1011" t="s">
        <v>932</v>
      </c>
      <c r="K4574" s="1012" t="s">
        <v>933</v>
      </c>
      <c r="L4574" s="1013" t="s">
        <v>985</v>
      </c>
      <c r="M4574" s="1013" t="s">
        <v>986</v>
      </c>
      <c r="N4574" s="1040">
        <v>1</v>
      </c>
      <c r="O4574" s="1035">
        <v>305</v>
      </c>
      <c r="P4574" s="1036">
        <v>305</v>
      </c>
      <c r="Q4574" s="1014">
        <v>2</v>
      </c>
      <c r="R4574" s="1014" t="s">
        <v>936</v>
      </c>
      <c r="S4574" s="1024"/>
    </row>
    <row r="4575" spans="4:19" x14ac:dyDescent="0.25">
      <c r="D4575" s="1023" t="s">
        <v>4890</v>
      </c>
      <c r="E4575" s="1009">
        <v>45540</v>
      </c>
      <c r="F4575" s="1010">
        <v>0.37569444444444444</v>
      </c>
      <c r="G4575" s="1009">
        <v>45540</v>
      </c>
      <c r="H4575" s="1010">
        <v>0.51666666666666672</v>
      </c>
      <c r="I4575" s="1011" t="s">
        <v>2055</v>
      </c>
      <c r="J4575" s="1011" t="s">
        <v>982</v>
      </c>
      <c r="K4575" s="1012" t="s">
        <v>933</v>
      </c>
      <c r="L4575" s="1013" t="s">
        <v>985</v>
      </c>
      <c r="M4575" s="1013" t="s">
        <v>986</v>
      </c>
      <c r="N4575" s="1040">
        <v>15</v>
      </c>
      <c r="O4575" s="1035">
        <v>3045</v>
      </c>
      <c r="P4575" s="1036">
        <v>203</v>
      </c>
      <c r="Q4575" s="1014">
        <v>1</v>
      </c>
      <c r="R4575" s="1014" t="s">
        <v>936</v>
      </c>
      <c r="S4575" s="1024"/>
    </row>
    <row r="4576" spans="4:19" x14ac:dyDescent="0.25">
      <c r="D4576" s="1023" t="s">
        <v>4891</v>
      </c>
      <c r="E4576" s="1009">
        <v>45540</v>
      </c>
      <c r="F4576" s="1010">
        <v>0.37638888888888888</v>
      </c>
      <c r="G4576" s="1009">
        <v>45540</v>
      </c>
      <c r="H4576" s="1010">
        <v>0.4513888888888889</v>
      </c>
      <c r="I4576" s="1011" t="s">
        <v>1375</v>
      </c>
      <c r="J4576" s="1011" t="s">
        <v>972</v>
      </c>
      <c r="K4576" s="1012" t="s">
        <v>979</v>
      </c>
      <c r="L4576" s="1013" t="s">
        <v>985</v>
      </c>
      <c r="M4576" s="1013" t="s">
        <v>986</v>
      </c>
      <c r="N4576" s="1040">
        <v>3</v>
      </c>
      <c r="O4576" s="1035">
        <v>324</v>
      </c>
      <c r="P4576" s="1036">
        <v>108</v>
      </c>
      <c r="Q4576" s="1014">
        <v>1</v>
      </c>
      <c r="R4576" s="1014" t="s">
        <v>936</v>
      </c>
      <c r="S4576" s="1024"/>
    </row>
    <row r="4577" spans="4:19" x14ac:dyDescent="0.25">
      <c r="D4577" s="1023" t="s">
        <v>4892</v>
      </c>
      <c r="E4577" s="1009">
        <v>45540</v>
      </c>
      <c r="F4577" s="1010">
        <v>0.37638888888888888</v>
      </c>
      <c r="G4577" s="1009">
        <v>45540</v>
      </c>
      <c r="H4577" s="1010">
        <v>0.47013888888888888</v>
      </c>
      <c r="I4577" s="1011" t="s">
        <v>1268</v>
      </c>
      <c r="J4577" s="1011" t="s">
        <v>932</v>
      </c>
      <c r="K4577" s="1012" t="s">
        <v>933</v>
      </c>
      <c r="L4577" s="1013" t="s">
        <v>985</v>
      </c>
      <c r="M4577" s="1013" t="s">
        <v>986</v>
      </c>
      <c r="N4577" s="1040">
        <v>26</v>
      </c>
      <c r="O4577" s="1035">
        <v>3510</v>
      </c>
      <c r="P4577" s="1036">
        <v>135</v>
      </c>
      <c r="Q4577" s="1014">
        <v>1</v>
      </c>
      <c r="R4577" s="1014" t="s">
        <v>936</v>
      </c>
      <c r="S4577" s="1024"/>
    </row>
    <row r="4578" spans="4:19" x14ac:dyDescent="0.25">
      <c r="D4578" s="1023" t="s">
        <v>4892</v>
      </c>
      <c r="E4578" s="1009">
        <v>45540</v>
      </c>
      <c r="F4578" s="1010">
        <v>0.37638888888888888</v>
      </c>
      <c r="G4578" s="1009">
        <v>45540</v>
      </c>
      <c r="H4578" s="1010">
        <v>0.48888888888888887</v>
      </c>
      <c r="I4578" s="1011" t="s">
        <v>1268</v>
      </c>
      <c r="J4578" s="1011" t="s">
        <v>932</v>
      </c>
      <c r="K4578" s="1012" t="s">
        <v>933</v>
      </c>
      <c r="L4578" s="1013" t="s">
        <v>985</v>
      </c>
      <c r="M4578" s="1013" t="s">
        <v>986</v>
      </c>
      <c r="N4578" s="1040">
        <v>2</v>
      </c>
      <c r="O4578" s="1035">
        <v>324</v>
      </c>
      <c r="P4578" s="1036">
        <v>162</v>
      </c>
      <c r="Q4578" s="1014">
        <v>2</v>
      </c>
      <c r="R4578" s="1014" t="s">
        <v>936</v>
      </c>
      <c r="S4578" s="1024"/>
    </row>
    <row r="4579" spans="4:19" x14ac:dyDescent="0.25">
      <c r="D4579" s="1023" t="s">
        <v>4893</v>
      </c>
      <c r="E4579" s="1009">
        <v>45540</v>
      </c>
      <c r="F4579" s="1010">
        <v>0.37708333333333333</v>
      </c>
      <c r="G4579" s="1009">
        <v>45540</v>
      </c>
      <c r="H4579" s="1010">
        <v>0.51736111111111116</v>
      </c>
      <c r="I4579" s="1011" t="s">
        <v>1109</v>
      </c>
      <c r="J4579" s="1011" t="s">
        <v>1057</v>
      </c>
      <c r="K4579" s="1012" t="s">
        <v>979</v>
      </c>
      <c r="L4579" s="1013" t="s">
        <v>985</v>
      </c>
      <c r="M4579" s="1013" t="s">
        <v>986</v>
      </c>
      <c r="N4579" s="1040">
        <v>9</v>
      </c>
      <c r="O4579" s="1035">
        <v>1818</v>
      </c>
      <c r="P4579" s="1036">
        <v>202</v>
      </c>
      <c r="Q4579" s="1014">
        <v>1</v>
      </c>
      <c r="R4579" s="1014" t="s">
        <v>936</v>
      </c>
      <c r="S4579" s="1024"/>
    </row>
    <row r="4580" spans="4:19" x14ac:dyDescent="0.25">
      <c r="D4580" s="1023" t="s">
        <v>4894</v>
      </c>
      <c r="E4580" s="1009">
        <v>45540</v>
      </c>
      <c r="F4580" s="1010">
        <v>0.38055555555555554</v>
      </c>
      <c r="G4580" s="1009">
        <v>45540</v>
      </c>
      <c r="H4580" s="1010">
        <v>0.60486111111111107</v>
      </c>
      <c r="I4580" s="1011" t="s">
        <v>1025</v>
      </c>
      <c r="J4580" s="1011" t="s">
        <v>994</v>
      </c>
      <c r="K4580" s="1012" t="s">
        <v>933</v>
      </c>
      <c r="L4580" s="1013" t="s">
        <v>985</v>
      </c>
      <c r="M4580" s="1013" t="s">
        <v>986</v>
      </c>
      <c r="N4580" s="1040">
        <v>19</v>
      </c>
      <c r="O4580" s="1035">
        <v>6137</v>
      </c>
      <c r="P4580" s="1036">
        <v>323</v>
      </c>
      <c r="Q4580" s="1014">
        <v>1</v>
      </c>
      <c r="R4580" s="1014" t="s">
        <v>936</v>
      </c>
      <c r="S4580" s="1024"/>
    </row>
    <row r="4581" spans="4:19" x14ac:dyDescent="0.25">
      <c r="D4581" s="1023" t="s">
        <v>4895</v>
      </c>
      <c r="E4581" s="1009">
        <v>45540</v>
      </c>
      <c r="F4581" s="1010">
        <v>0.39097222222222222</v>
      </c>
      <c r="G4581" s="1009">
        <v>45540</v>
      </c>
      <c r="H4581" s="1010">
        <v>0.64097222222222228</v>
      </c>
      <c r="I4581" s="1011" t="s">
        <v>991</v>
      </c>
      <c r="J4581" s="1011" t="s">
        <v>989</v>
      </c>
      <c r="K4581" s="1012" t="s">
        <v>933</v>
      </c>
      <c r="L4581" s="1013" t="s">
        <v>985</v>
      </c>
      <c r="M4581" s="1013" t="s">
        <v>986</v>
      </c>
      <c r="N4581" s="1040">
        <v>139</v>
      </c>
      <c r="O4581" s="1035">
        <v>50040</v>
      </c>
      <c r="P4581" s="1036">
        <v>360</v>
      </c>
      <c r="Q4581" s="1014">
        <v>1</v>
      </c>
      <c r="R4581" s="1014" t="s">
        <v>936</v>
      </c>
      <c r="S4581" s="1024"/>
    </row>
    <row r="4582" spans="4:19" x14ac:dyDescent="0.25">
      <c r="D4582" s="1023" t="s">
        <v>4895</v>
      </c>
      <c r="E4582" s="1009">
        <v>45540</v>
      </c>
      <c r="F4582" s="1010">
        <v>0.39097222222222222</v>
      </c>
      <c r="G4582" s="1009">
        <v>45540</v>
      </c>
      <c r="H4582" s="1010">
        <v>0.64097222222222228</v>
      </c>
      <c r="I4582" s="1011" t="s">
        <v>991</v>
      </c>
      <c r="J4582" s="1011" t="s">
        <v>989</v>
      </c>
      <c r="K4582" s="1012" t="s">
        <v>933</v>
      </c>
      <c r="L4582" s="1013" t="s">
        <v>985</v>
      </c>
      <c r="M4582" s="1013" t="s">
        <v>986</v>
      </c>
      <c r="N4582" s="1040">
        <v>3</v>
      </c>
      <c r="O4582" s="1035">
        <v>1080</v>
      </c>
      <c r="P4582" s="1036">
        <v>360</v>
      </c>
      <c r="Q4582" s="1014">
        <v>2</v>
      </c>
      <c r="R4582" s="1014" t="s">
        <v>936</v>
      </c>
      <c r="S4582" s="1024"/>
    </row>
    <row r="4583" spans="4:19" x14ac:dyDescent="0.25">
      <c r="D4583" s="1023" t="s">
        <v>4895</v>
      </c>
      <c r="E4583" s="1009">
        <v>45540</v>
      </c>
      <c r="F4583" s="1010">
        <v>0.39097222222222222</v>
      </c>
      <c r="G4583" s="1009">
        <v>45540</v>
      </c>
      <c r="H4583" s="1010">
        <v>0.64513888888888893</v>
      </c>
      <c r="I4583" s="1011" t="s">
        <v>991</v>
      </c>
      <c r="J4583" s="1011" t="s">
        <v>989</v>
      </c>
      <c r="K4583" s="1012" t="s">
        <v>933</v>
      </c>
      <c r="L4583" s="1013" t="s">
        <v>985</v>
      </c>
      <c r="M4583" s="1013" t="s">
        <v>986</v>
      </c>
      <c r="N4583" s="1040">
        <v>1</v>
      </c>
      <c r="O4583" s="1035">
        <v>366</v>
      </c>
      <c r="P4583" s="1036">
        <v>366</v>
      </c>
      <c r="Q4583" s="1014">
        <v>3</v>
      </c>
      <c r="R4583" s="1014" t="s">
        <v>936</v>
      </c>
      <c r="S4583" s="1024"/>
    </row>
    <row r="4584" spans="4:19" x14ac:dyDescent="0.25">
      <c r="D4584" s="1023" t="s">
        <v>4896</v>
      </c>
      <c r="E4584" s="1009">
        <v>45540</v>
      </c>
      <c r="F4584" s="1010">
        <v>0.39166666666666666</v>
      </c>
      <c r="G4584" s="1009">
        <v>45540</v>
      </c>
      <c r="H4584" s="1010">
        <v>0.47430555555555554</v>
      </c>
      <c r="I4584" s="1011" t="s">
        <v>1598</v>
      </c>
      <c r="J4584" s="1011" t="s">
        <v>989</v>
      </c>
      <c r="K4584" s="1012" t="s">
        <v>933</v>
      </c>
      <c r="L4584" s="1013" t="s">
        <v>1177</v>
      </c>
      <c r="M4584" s="1013" t="s">
        <v>986</v>
      </c>
      <c r="N4584" s="1040">
        <v>1</v>
      </c>
      <c r="O4584" s="1035">
        <v>119</v>
      </c>
      <c r="P4584" s="1036">
        <v>119</v>
      </c>
      <c r="Q4584" s="1014">
        <v>1</v>
      </c>
      <c r="R4584" s="1014" t="s">
        <v>936</v>
      </c>
      <c r="S4584" s="1024"/>
    </row>
    <row r="4585" spans="4:19" x14ac:dyDescent="0.25">
      <c r="D4585" s="1023" t="s">
        <v>4897</v>
      </c>
      <c r="E4585" s="1009">
        <v>45540</v>
      </c>
      <c r="F4585" s="1010">
        <v>0.39513888888888887</v>
      </c>
      <c r="G4585" s="1009">
        <v>45540</v>
      </c>
      <c r="H4585" s="1010">
        <v>0.70208333333333328</v>
      </c>
      <c r="I4585" s="1011" t="s">
        <v>931</v>
      </c>
      <c r="J4585" s="1011" t="s">
        <v>932</v>
      </c>
      <c r="K4585" s="1012" t="s">
        <v>933</v>
      </c>
      <c r="L4585" s="1013" t="s">
        <v>1177</v>
      </c>
      <c r="M4585" s="1013" t="s">
        <v>986</v>
      </c>
      <c r="N4585" s="1040">
        <v>1</v>
      </c>
      <c r="O4585" s="1035">
        <v>442</v>
      </c>
      <c r="P4585" s="1036">
        <v>442</v>
      </c>
      <c r="Q4585" s="1014">
        <v>1</v>
      </c>
      <c r="R4585" s="1014" t="s">
        <v>936</v>
      </c>
      <c r="S4585" s="1024"/>
    </row>
    <row r="4586" spans="4:19" x14ac:dyDescent="0.25">
      <c r="D4586" s="1023" t="s">
        <v>4898</v>
      </c>
      <c r="E4586" s="1009">
        <v>45540</v>
      </c>
      <c r="F4586" s="1010">
        <v>0.40625</v>
      </c>
      <c r="G4586" s="1009">
        <v>45540</v>
      </c>
      <c r="H4586" s="1010">
        <v>0.61111111111111116</v>
      </c>
      <c r="I4586" s="1011" t="s">
        <v>1233</v>
      </c>
      <c r="J4586" s="1011" t="s">
        <v>972</v>
      </c>
      <c r="K4586" s="1012" t="s">
        <v>933</v>
      </c>
      <c r="L4586" s="1013" t="s">
        <v>985</v>
      </c>
      <c r="M4586" s="1013" t="s">
        <v>986</v>
      </c>
      <c r="N4586" s="1040">
        <v>5</v>
      </c>
      <c r="O4586" s="1035">
        <v>1475</v>
      </c>
      <c r="P4586" s="1036">
        <v>295</v>
      </c>
      <c r="Q4586" s="1014">
        <v>1</v>
      </c>
      <c r="R4586" s="1014" t="s">
        <v>936</v>
      </c>
      <c r="S4586" s="1024"/>
    </row>
    <row r="4587" spans="4:19" x14ac:dyDescent="0.25">
      <c r="D4587" s="1023" t="s">
        <v>4899</v>
      </c>
      <c r="E4587" s="1009">
        <v>45540</v>
      </c>
      <c r="F4587" s="1010">
        <v>0.4201388888888889</v>
      </c>
      <c r="G4587" s="1009">
        <v>45540</v>
      </c>
      <c r="H4587" s="1010">
        <v>0.70902777777777781</v>
      </c>
      <c r="I4587" s="1011" t="s">
        <v>1213</v>
      </c>
      <c r="J4587" s="1011" t="s">
        <v>1009</v>
      </c>
      <c r="K4587" s="1012" t="s">
        <v>979</v>
      </c>
      <c r="L4587" s="1013" t="s">
        <v>934</v>
      </c>
      <c r="M4587" s="1013" t="s">
        <v>1064</v>
      </c>
      <c r="N4587" s="1040">
        <v>34</v>
      </c>
      <c r="O4587" s="1035">
        <v>14144</v>
      </c>
      <c r="P4587" s="1036">
        <v>416</v>
      </c>
      <c r="Q4587" s="1014">
        <v>1</v>
      </c>
      <c r="R4587" s="1014" t="s">
        <v>936</v>
      </c>
      <c r="S4587" s="1024"/>
    </row>
    <row r="4588" spans="4:19" x14ac:dyDescent="0.25">
      <c r="D4588" s="1023" t="s">
        <v>4900</v>
      </c>
      <c r="E4588" s="1009">
        <v>45540</v>
      </c>
      <c r="F4588" s="1010">
        <v>0.42916666666666664</v>
      </c>
      <c r="G4588" s="1009">
        <v>45540</v>
      </c>
      <c r="H4588" s="1010">
        <v>0.57222222222222219</v>
      </c>
      <c r="I4588" s="1011" t="s">
        <v>1482</v>
      </c>
      <c r="J4588" s="1011" t="s">
        <v>972</v>
      </c>
      <c r="K4588" s="1012" t="s">
        <v>933</v>
      </c>
      <c r="L4588" s="1013" t="s">
        <v>934</v>
      </c>
      <c r="M4588" s="1013" t="s">
        <v>941</v>
      </c>
      <c r="N4588" s="1040">
        <v>9</v>
      </c>
      <c r="O4588" s="1035">
        <v>1854</v>
      </c>
      <c r="P4588" s="1036">
        <v>206</v>
      </c>
      <c r="Q4588" s="1014">
        <v>1</v>
      </c>
      <c r="R4588" s="1014" t="s">
        <v>936</v>
      </c>
      <c r="S4588" s="1024"/>
    </row>
    <row r="4589" spans="4:19" x14ac:dyDescent="0.25">
      <c r="D4589" s="1023" t="s">
        <v>4901</v>
      </c>
      <c r="E4589" s="1009">
        <v>45540</v>
      </c>
      <c r="F4589" s="1010">
        <v>0.42986111111111114</v>
      </c>
      <c r="G4589" s="1009">
        <v>45540</v>
      </c>
      <c r="H4589" s="1010">
        <v>0.45763888888888887</v>
      </c>
      <c r="I4589" s="1011" t="s">
        <v>1157</v>
      </c>
      <c r="J4589" s="1011" t="s">
        <v>932</v>
      </c>
      <c r="K4589" s="1012" t="s">
        <v>933</v>
      </c>
      <c r="L4589" s="1013" t="s">
        <v>985</v>
      </c>
      <c r="M4589" s="1013" t="s">
        <v>986</v>
      </c>
      <c r="N4589" s="1040">
        <v>2</v>
      </c>
      <c r="O4589" s="1035">
        <v>80</v>
      </c>
      <c r="P4589" s="1036">
        <v>40</v>
      </c>
      <c r="Q4589" s="1014">
        <v>1</v>
      </c>
      <c r="R4589" s="1014" t="s">
        <v>936</v>
      </c>
      <c r="S4589" s="1024"/>
    </row>
    <row r="4590" spans="4:19" x14ac:dyDescent="0.25">
      <c r="D4590" s="1023" t="s">
        <v>4902</v>
      </c>
      <c r="E4590" s="1009">
        <v>45540</v>
      </c>
      <c r="F4590" s="1010">
        <v>0.4513888888888889</v>
      </c>
      <c r="G4590" s="1009">
        <v>45540</v>
      </c>
      <c r="H4590" s="1010">
        <v>0.5</v>
      </c>
      <c r="I4590" s="1011" t="s">
        <v>1261</v>
      </c>
      <c r="J4590" s="1011" t="s">
        <v>1009</v>
      </c>
      <c r="K4590" s="1012" t="s">
        <v>455</v>
      </c>
      <c r="L4590" s="1013" t="s">
        <v>985</v>
      </c>
      <c r="M4590" s="1013" t="s">
        <v>986</v>
      </c>
      <c r="N4590" s="1040">
        <v>6</v>
      </c>
      <c r="O4590" s="1035">
        <v>420</v>
      </c>
      <c r="P4590" s="1036">
        <v>70</v>
      </c>
      <c r="Q4590" s="1014">
        <v>1</v>
      </c>
      <c r="R4590" s="1014" t="s">
        <v>936</v>
      </c>
      <c r="S4590" s="1024"/>
    </row>
    <row r="4591" spans="4:19" x14ac:dyDescent="0.25">
      <c r="D4591" s="1023" t="s">
        <v>4902</v>
      </c>
      <c r="E4591" s="1009">
        <v>45540</v>
      </c>
      <c r="F4591" s="1010">
        <v>0.4513888888888889</v>
      </c>
      <c r="G4591" s="1009">
        <v>45540</v>
      </c>
      <c r="H4591" s="1010">
        <v>0.5</v>
      </c>
      <c r="I4591" s="1011" t="s">
        <v>1261</v>
      </c>
      <c r="J4591" s="1011" t="s">
        <v>1009</v>
      </c>
      <c r="K4591" s="1012" t="s">
        <v>455</v>
      </c>
      <c r="L4591" s="1013" t="s">
        <v>985</v>
      </c>
      <c r="M4591" s="1013" t="s">
        <v>986</v>
      </c>
      <c r="N4591" s="1040">
        <v>1</v>
      </c>
      <c r="O4591" s="1035">
        <v>70</v>
      </c>
      <c r="P4591" s="1036">
        <v>70</v>
      </c>
      <c r="Q4591" s="1014">
        <v>2</v>
      </c>
      <c r="R4591" s="1014" t="s">
        <v>936</v>
      </c>
      <c r="S4591" s="1024"/>
    </row>
    <row r="4592" spans="4:19" x14ac:dyDescent="0.25">
      <c r="D4592" s="1023" t="s">
        <v>4902</v>
      </c>
      <c r="E4592" s="1009">
        <v>45540</v>
      </c>
      <c r="F4592" s="1010">
        <v>0.4513888888888889</v>
      </c>
      <c r="G4592" s="1009">
        <v>45540</v>
      </c>
      <c r="H4592" s="1010">
        <v>0.5</v>
      </c>
      <c r="I4592" s="1011" t="s">
        <v>1261</v>
      </c>
      <c r="J4592" s="1011" t="s">
        <v>1009</v>
      </c>
      <c r="K4592" s="1012" t="s">
        <v>455</v>
      </c>
      <c r="L4592" s="1013" t="s">
        <v>985</v>
      </c>
      <c r="M4592" s="1013" t="s">
        <v>986</v>
      </c>
      <c r="N4592" s="1040">
        <v>1</v>
      </c>
      <c r="O4592" s="1035">
        <v>70</v>
      </c>
      <c r="P4592" s="1036">
        <v>70</v>
      </c>
      <c r="Q4592" s="1014">
        <v>3</v>
      </c>
      <c r="R4592" s="1014" t="s">
        <v>936</v>
      </c>
      <c r="S4592" s="1024"/>
    </row>
    <row r="4593" spans="4:19" x14ac:dyDescent="0.25">
      <c r="D4593" s="1023" t="s">
        <v>4902</v>
      </c>
      <c r="E4593" s="1009">
        <v>45540</v>
      </c>
      <c r="F4593" s="1010">
        <v>0.4513888888888889</v>
      </c>
      <c r="G4593" s="1009">
        <v>45540</v>
      </c>
      <c r="H4593" s="1010">
        <v>0.5</v>
      </c>
      <c r="I4593" s="1011" t="s">
        <v>1261</v>
      </c>
      <c r="J4593" s="1011" t="s">
        <v>1009</v>
      </c>
      <c r="K4593" s="1012" t="s">
        <v>455</v>
      </c>
      <c r="L4593" s="1013" t="s">
        <v>985</v>
      </c>
      <c r="M4593" s="1013" t="s">
        <v>986</v>
      </c>
      <c r="N4593" s="1040">
        <v>1</v>
      </c>
      <c r="O4593" s="1035">
        <v>70</v>
      </c>
      <c r="P4593" s="1036">
        <v>70</v>
      </c>
      <c r="Q4593" s="1014">
        <v>4</v>
      </c>
      <c r="R4593" s="1014" t="s">
        <v>936</v>
      </c>
      <c r="S4593" s="1024"/>
    </row>
    <row r="4594" spans="4:19" x14ac:dyDescent="0.25">
      <c r="D4594" s="1023" t="s">
        <v>4902</v>
      </c>
      <c r="E4594" s="1009">
        <v>45540</v>
      </c>
      <c r="F4594" s="1010">
        <v>0.4513888888888889</v>
      </c>
      <c r="G4594" s="1009">
        <v>45540</v>
      </c>
      <c r="H4594" s="1010">
        <v>0.5</v>
      </c>
      <c r="I4594" s="1011" t="s">
        <v>1261</v>
      </c>
      <c r="J4594" s="1011" t="s">
        <v>1009</v>
      </c>
      <c r="K4594" s="1012" t="s">
        <v>455</v>
      </c>
      <c r="L4594" s="1013" t="s">
        <v>985</v>
      </c>
      <c r="M4594" s="1013" t="s">
        <v>986</v>
      </c>
      <c r="N4594" s="1040">
        <v>1</v>
      </c>
      <c r="O4594" s="1035">
        <v>70</v>
      </c>
      <c r="P4594" s="1036">
        <v>70</v>
      </c>
      <c r="Q4594" s="1014">
        <v>5</v>
      </c>
      <c r="R4594" s="1014" t="s">
        <v>936</v>
      </c>
      <c r="S4594" s="1024"/>
    </row>
    <row r="4595" spans="4:19" x14ac:dyDescent="0.25">
      <c r="D4595" s="1023" t="s">
        <v>4903</v>
      </c>
      <c r="E4595" s="1009">
        <v>45540</v>
      </c>
      <c r="F4595" s="1010">
        <v>0.45208333333333334</v>
      </c>
      <c r="G4595" s="1009">
        <v>45540</v>
      </c>
      <c r="H4595" s="1010">
        <v>0.4548611111111111</v>
      </c>
      <c r="I4595" s="1011" t="s">
        <v>1298</v>
      </c>
      <c r="J4595" s="1011" t="s">
        <v>982</v>
      </c>
      <c r="K4595" s="1012" t="s">
        <v>933</v>
      </c>
      <c r="L4595" s="1013" t="s">
        <v>934</v>
      </c>
      <c r="M4595" s="1013" t="s">
        <v>941</v>
      </c>
      <c r="N4595" s="1040">
        <v>7</v>
      </c>
      <c r="O4595" s="1035">
        <v>28</v>
      </c>
      <c r="P4595" s="1036">
        <v>4</v>
      </c>
      <c r="Q4595" s="1014">
        <v>1</v>
      </c>
      <c r="R4595" s="1014" t="s">
        <v>936</v>
      </c>
      <c r="S4595" s="1024"/>
    </row>
    <row r="4596" spans="4:19" x14ac:dyDescent="0.25">
      <c r="D4596" s="1023" t="s">
        <v>4903</v>
      </c>
      <c r="E4596" s="1009">
        <v>45540</v>
      </c>
      <c r="F4596" s="1010">
        <v>0.45208333333333334</v>
      </c>
      <c r="G4596" s="1009">
        <v>45540</v>
      </c>
      <c r="H4596" s="1010">
        <v>0.49791666666666667</v>
      </c>
      <c r="I4596" s="1011" t="s">
        <v>1298</v>
      </c>
      <c r="J4596" s="1011" t="s">
        <v>982</v>
      </c>
      <c r="K4596" s="1012" t="s">
        <v>933</v>
      </c>
      <c r="L4596" s="1013" t="s">
        <v>934</v>
      </c>
      <c r="M4596" s="1013" t="s">
        <v>941</v>
      </c>
      <c r="N4596" s="1040">
        <v>12</v>
      </c>
      <c r="O4596" s="1035">
        <v>792</v>
      </c>
      <c r="P4596" s="1036">
        <v>66</v>
      </c>
      <c r="Q4596" s="1014">
        <v>2</v>
      </c>
      <c r="R4596" s="1014" t="s">
        <v>936</v>
      </c>
      <c r="S4596" s="1024"/>
    </row>
    <row r="4597" spans="4:19" x14ac:dyDescent="0.25">
      <c r="D4597" s="1023" t="s">
        <v>4904</v>
      </c>
      <c r="E4597" s="1009">
        <v>45540</v>
      </c>
      <c r="F4597" s="1010">
        <v>0.46527777777777779</v>
      </c>
      <c r="G4597" s="1009">
        <v>45540</v>
      </c>
      <c r="H4597" s="1010">
        <v>0.57291666666666663</v>
      </c>
      <c r="I4597" s="1011" t="s">
        <v>1025</v>
      </c>
      <c r="J4597" s="1011" t="s">
        <v>994</v>
      </c>
      <c r="K4597" s="1012" t="s">
        <v>933</v>
      </c>
      <c r="L4597" s="1013" t="s">
        <v>985</v>
      </c>
      <c r="M4597" s="1013" t="s">
        <v>986</v>
      </c>
      <c r="N4597" s="1040">
        <v>2</v>
      </c>
      <c r="O4597" s="1035">
        <v>310</v>
      </c>
      <c r="P4597" s="1036">
        <v>155</v>
      </c>
      <c r="Q4597" s="1014">
        <v>1</v>
      </c>
      <c r="R4597" s="1014" t="s">
        <v>936</v>
      </c>
      <c r="S4597" s="1024"/>
    </row>
    <row r="4598" spans="4:19" x14ac:dyDescent="0.25">
      <c r="D4598" s="1023" t="s">
        <v>4905</v>
      </c>
      <c r="E4598" s="1009">
        <v>45540</v>
      </c>
      <c r="F4598" s="1010">
        <v>0.46666666666666667</v>
      </c>
      <c r="G4598" s="1009">
        <v>45540</v>
      </c>
      <c r="H4598" s="1010">
        <v>0.49861111111111112</v>
      </c>
      <c r="I4598" s="1011" t="s">
        <v>1307</v>
      </c>
      <c r="J4598" s="1011" t="s">
        <v>972</v>
      </c>
      <c r="K4598" s="1012" t="s">
        <v>933</v>
      </c>
      <c r="L4598" s="1013" t="s">
        <v>1012</v>
      </c>
      <c r="M4598" s="1013" t="s">
        <v>1012</v>
      </c>
      <c r="N4598" s="1040">
        <v>1</v>
      </c>
      <c r="O4598" s="1035">
        <v>46</v>
      </c>
      <c r="P4598" s="1036">
        <v>46</v>
      </c>
      <c r="Q4598" s="1014">
        <v>1</v>
      </c>
      <c r="R4598" s="1014" t="s">
        <v>936</v>
      </c>
      <c r="S4598" s="1024"/>
    </row>
    <row r="4599" spans="4:19" x14ac:dyDescent="0.25">
      <c r="D4599" s="1023" t="s">
        <v>4906</v>
      </c>
      <c r="E4599" s="1009">
        <v>45540</v>
      </c>
      <c r="F4599" s="1010">
        <v>0.47708333333333336</v>
      </c>
      <c r="G4599" s="1009">
        <v>45540</v>
      </c>
      <c r="H4599" s="1010">
        <v>0.61805555555555558</v>
      </c>
      <c r="I4599" s="1011" t="s">
        <v>1746</v>
      </c>
      <c r="J4599" s="1011" t="s">
        <v>932</v>
      </c>
      <c r="K4599" s="1012" t="s">
        <v>933</v>
      </c>
      <c r="L4599" s="1013" t="s">
        <v>1177</v>
      </c>
      <c r="M4599" s="1013" t="s">
        <v>986</v>
      </c>
      <c r="N4599" s="1040">
        <v>1</v>
      </c>
      <c r="O4599" s="1035">
        <v>203</v>
      </c>
      <c r="P4599" s="1036">
        <v>203</v>
      </c>
      <c r="Q4599" s="1014">
        <v>1</v>
      </c>
      <c r="R4599" s="1014" t="s">
        <v>936</v>
      </c>
      <c r="S4599" s="1024"/>
    </row>
    <row r="4600" spans="4:19" x14ac:dyDescent="0.25">
      <c r="D4600" s="1023" t="s">
        <v>4907</v>
      </c>
      <c r="E4600" s="1009">
        <v>45540</v>
      </c>
      <c r="F4600" s="1010">
        <v>0.47708333333333336</v>
      </c>
      <c r="G4600" s="1009">
        <v>45540</v>
      </c>
      <c r="H4600" s="1010">
        <v>0.48819444444444443</v>
      </c>
      <c r="I4600" s="1011" t="s">
        <v>1746</v>
      </c>
      <c r="J4600" s="1011" t="s">
        <v>932</v>
      </c>
      <c r="K4600" s="1012" t="s">
        <v>933</v>
      </c>
      <c r="L4600" s="1013" t="s">
        <v>969</v>
      </c>
      <c r="M4600" s="1013" t="s">
        <v>986</v>
      </c>
      <c r="N4600" s="1040">
        <v>1310</v>
      </c>
      <c r="O4600" s="1035">
        <v>20960</v>
      </c>
      <c r="P4600" s="1036">
        <v>16</v>
      </c>
      <c r="Q4600" s="1014">
        <v>1</v>
      </c>
      <c r="R4600" s="1014" t="s">
        <v>936</v>
      </c>
      <c r="S4600" s="1024" t="s">
        <v>1864</v>
      </c>
    </row>
    <row r="4601" spans="4:19" x14ac:dyDescent="0.25">
      <c r="D4601" s="1023" t="s">
        <v>4907</v>
      </c>
      <c r="E4601" s="1009">
        <v>45540</v>
      </c>
      <c r="F4601" s="1010">
        <v>0.47708333333333336</v>
      </c>
      <c r="G4601" s="1009">
        <v>45540</v>
      </c>
      <c r="H4601" s="1010">
        <v>0.4909722222222222</v>
      </c>
      <c r="I4601" s="1011" t="s">
        <v>1746</v>
      </c>
      <c r="J4601" s="1011" t="s">
        <v>932</v>
      </c>
      <c r="K4601" s="1012" t="s">
        <v>933</v>
      </c>
      <c r="L4601" s="1013" t="s">
        <v>969</v>
      </c>
      <c r="M4601" s="1013" t="s">
        <v>986</v>
      </c>
      <c r="N4601" s="1040">
        <v>154</v>
      </c>
      <c r="O4601" s="1035">
        <v>3080</v>
      </c>
      <c r="P4601" s="1036">
        <v>20</v>
      </c>
      <c r="Q4601" s="1014">
        <v>2</v>
      </c>
      <c r="R4601" s="1014" t="s">
        <v>936</v>
      </c>
      <c r="S4601" s="1024" t="s">
        <v>1864</v>
      </c>
    </row>
    <row r="4602" spans="4:19" x14ac:dyDescent="0.25">
      <c r="D4602" s="1023" t="s">
        <v>4907</v>
      </c>
      <c r="E4602" s="1009">
        <v>45540</v>
      </c>
      <c r="F4602" s="1010">
        <v>0.47708333333333336</v>
      </c>
      <c r="G4602" s="1009">
        <v>45540</v>
      </c>
      <c r="H4602" s="1010">
        <v>0.4909722222222222</v>
      </c>
      <c r="I4602" s="1011" t="s">
        <v>1746</v>
      </c>
      <c r="J4602" s="1011" t="s">
        <v>932</v>
      </c>
      <c r="K4602" s="1012" t="s">
        <v>933</v>
      </c>
      <c r="L4602" s="1013" t="s">
        <v>969</v>
      </c>
      <c r="M4602" s="1013" t="s">
        <v>986</v>
      </c>
      <c r="N4602" s="1040">
        <v>673</v>
      </c>
      <c r="O4602" s="1035">
        <v>13460</v>
      </c>
      <c r="P4602" s="1036">
        <v>20</v>
      </c>
      <c r="Q4602" s="1014">
        <v>3</v>
      </c>
      <c r="R4602" s="1014" t="s">
        <v>936</v>
      </c>
      <c r="S4602" s="1024" t="s">
        <v>1864</v>
      </c>
    </row>
    <row r="4603" spans="4:19" x14ac:dyDescent="0.25">
      <c r="D4603" s="1023" t="s">
        <v>4907</v>
      </c>
      <c r="E4603" s="1009">
        <v>45540</v>
      </c>
      <c r="F4603" s="1010">
        <v>0.47708333333333336</v>
      </c>
      <c r="G4603" s="1009">
        <v>45540</v>
      </c>
      <c r="H4603" s="1010">
        <v>0.49236111111111114</v>
      </c>
      <c r="I4603" s="1011" t="s">
        <v>1746</v>
      </c>
      <c r="J4603" s="1011" t="s">
        <v>932</v>
      </c>
      <c r="K4603" s="1012" t="s">
        <v>933</v>
      </c>
      <c r="L4603" s="1013" t="s">
        <v>969</v>
      </c>
      <c r="M4603" s="1013" t="s">
        <v>986</v>
      </c>
      <c r="N4603" s="1040">
        <v>3625</v>
      </c>
      <c r="O4603" s="1035">
        <v>79750</v>
      </c>
      <c r="P4603" s="1036">
        <v>22</v>
      </c>
      <c r="Q4603" s="1014">
        <v>4</v>
      </c>
      <c r="R4603" s="1014" t="s">
        <v>936</v>
      </c>
      <c r="S4603" s="1024" t="s">
        <v>1864</v>
      </c>
    </row>
    <row r="4604" spans="4:19" x14ac:dyDescent="0.25">
      <c r="D4604" s="1023" t="s">
        <v>4907</v>
      </c>
      <c r="E4604" s="1009">
        <v>45540</v>
      </c>
      <c r="F4604" s="1010">
        <v>0.49166666666666664</v>
      </c>
      <c r="G4604" s="1009">
        <v>45540</v>
      </c>
      <c r="H4604" s="1010">
        <v>0.50902777777777775</v>
      </c>
      <c r="I4604" s="1011" t="s">
        <v>1746</v>
      </c>
      <c r="J4604" s="1011" t="s">
        <v>932</v>
      </c>
      <c r="K4604" s="1012" t="s">
        <v>933</v>
      </c>
      <c r="L4604" s="1013" t="s">
        <v>969</v>
      </c>
      <c r="M4604" s="1013" t="s">
        <v>986</v>
      </c>
      <c r="N4604" s="1040">
        <v>0</v>
      </c>
      <c r="O4604" s="1035">
        <v>16750</v>
      </c>
      <c r="P4604" s="1036">
        <v>25</v>
      </c>
      <c r="Q4604" s="1014">
        <v>5</v>
      </c>
      <c r="R4604" s="1014" t="s">
        <v>936</v>
      </c>
      <c r="S4604" s="1024" t="s">
        <v>1864</v>
      </c>
    </row>
    <row r="4605" spans="4:19" x14ac:dyDescent="0.25">
      <c r="D4605" s="1023" t="s">
        <v>4907</v>
      </c>
      <c r="E4605" s="1009">
        <v>45540</v>
      </c>
      <c r="F4605" s="1010">
        <v>0.49166666666666664</v>
      </c>
      <c r="G4605" s="1009">
        <v>45540</v>
      </c>
      <c r="H4605" s="1010">
        <v>0.51111111111111107</v>
      </c>
      <c r="I4605" s="1011" t="s">
        <v>1746</v>
      </c>
      <c r="J4605" s="1011" t="s">
        <v>932</v>
      </c>
      <c r="K4605" s="1012" t="s">
        <v>933</v>
      </c>
      <c r="L4605" s="1013" t="s">
        <v>969</v>
      </c>
      <c r="M4605" s="1013" t="s">
        <v>986</v>
      </c>
      <c r="N4605" s="1040">
        <v>0</v>
      </c>
      <c r="O4605" s="1035">
        <v>84</v>
      </c>
      <c r="P4605" s="1036">
        <v>28</v>
      </c>
      <c r="Q4605" s="1014">
        <v>6</v>
      </c>
      <c r="R4605" s="1014" t="s">
        <v>936</v>
      </c>
      <c r="S4605" s="1024" t="s">
        <v>1864</v>
      </c>
    </row>
    <row r="4606" spans="4:19" x14ac:dyDescent="0.25">
      <c r="D4606" s="1023" t="s">
        <v>4908</v>
      </c>
      <c r="E4606" s="1009">
        <v>45540</v>
      </c>
      <c r="F4606" s="1010">
        <v>0.4861111111111111</v>
      </c>
      <c r="G4606" s="1009">
        <v>45540</v>
      </c>
      <c r="H4606" s="1010">
        <v>0.50486111111111109</v>
      </c>
      <c r="I4606" s="1011" t="s">
        <v>1969</v>
      </c>
      <c r="J4606" s="1011" t="s">
        <v>1019</v>
      </c>
      <c r="K4606" s="1012" t="s">
        <v>933</v>
      </c>
      <c r="L4606" s="1013" t="s">
        <v>985</v>
      </c>
      <c r="M4606" s="1013" t="s">
        <v>986</v>
      </c>
      <c r="N4606" s="1040">
        <v>3</v>
      </c>
      <c r="O4606" s="1035">
        <v>81</v>
      </c>
      <c r="P4606" s="1036">
        <v>27</v>
      </c>
      <c r="Q4606" s="1014">
        <v>1</v>
      </c>
      <c r="R4606" s="1014" t="s">
        <v>936</v>
      </c>
      <c r="S4606" s="1024"/>
    </row>
    <row r="4607" spans="4:19" x14ac:dyDescent="0.25">
      <c r="D4607" s="1023" t="s">
        <v>4909</v>
      </c>
      <c r="E4607" s="1009">
        <v>45540</v>
      </c>
      <c r="F4607" s="1010">
        <v>0.49236111111111114</v>
      </c>
      <c r="G4607" s="1009">
        <v>45540</v>
      </c>
      <c r="H4607" s="1010">
        <v>0.50763888888888886</v>
      </c>
      <c r="I4607" s="1011" t="s">
        <v>1414</v>
      </c>
      <c r="J4607" s="1011" t="s">
        <v>994</v>
      </c>
      <c r="K4607" s="1012" t="s">
        <v>979</v>
      </c>
      <c r="L4607" s="1013" t="s">
        <v>1012</v>
      </c>
      <c r="M4607" s="1013" t="s">
        <v>1012</v>
      </c>
      <c r="N4607" s="1040">
        <v>246</v>
      </c>
      <c r="O4607" s="1035">
        <v>5412</v>
      </c>
      <c r="P4607" s="1036">
        <v>22</v>
      </c>
      <c r="Q4607" s="1014">
        <v>1</v>
      </c>
      <c r="R4607" s="1014" t="s">
        <v>936</v>
      </c>
      <c r="S4607" s="1024"/>
    </row>
    <row r="4608" spans="4:19" x14ac:dyDescent="0.25">
      <c r="D4608" s="1023" t="s">
        <v>4910</v>
      </c>
      <c r="E4608" s="1009">
        <v>45540</v>
      </c>
      <c r="F4608" s="1010">
        <v>0.49861111111111112</v>
      </c>
      <c r="G4608" s="1009">
        <v>45540</v>
      </c>
      <c r="H4608" s="1010">
        <v>0.50555555555555554</v>
      </c>
      <c r="I4608" s="1011" t="s">
        <v>988</v>
      </c>
      <c r="J4608" s="1011" t="s">
        <v>989</v>
      </c>
      <c r="K4608" s="1012" t="s">
        <v>933</v>
      </c>
      <c r="L4608" s="1013" t="s">
        <v>985</v>
      </c>
      <c r="M4608" s="1013" t="s">
        <v>986</v>
      </c>
      <c r="N4608" s="1040">
        <v>2</v>
      </c>
      <c r="O4608" s="1035">
        <v>20</v>
      </c>
      <c r="P4608" s="1036">
        <v>10</v>
      </c>
      <c r="Q4608" s="1014">
        <v>1</v>
      </c>
      <c r="R4608" s="1014" t="s">
        <v>936</v>
      </c>
      <c r="S4608" s="1024"/>
    </row>
    <row r="4609" spans="4:19" x14ac:dyDescent="0.25">
      <c r="D4609" s="1023" t="s">
        <v>4911</v>
      </c>
      <c r="E4609" s="1009">
        <v>45540</v>
      </c>
      <c r="F4609" s="1010">
        <v>0.51527777777777772</v>
      </c>
      <c r="G4609" s="1009">
        <v>45540</v>
      </c>
      <c r="H4609" s="1010">
        <v>0.60416666666666663</v>
      </c>
      <c r="I4609" s="1011" t="s">
        <v>1194</v>
      </c>
      <c r="J4609" s="1011" t="s">
        <v>1009</v>
      </c>
      <c r="K4609" s="1012" t="s">
        <v>979</v>
      </c>
      <c r="L4609" s="1013" t="s">
        <v>1003</v>
      </c>
      <c r="M4609" s="1013" t="s">
        <v>986</v>
      </c>
      <c r="N4609" s="1040">
        <v>1</v>
      </c>
      <c r="O4609" s="1035">
        <v>128</v>
      </c>
      <c r="P4609" s="1036">
        <v>128</v>
      </c>
      <c r="Q4609" s="1014">
        <v>1</v>
      </c>
      <c r="R4609" s="1014" t="s">
        <v>936</v>
      </c>
      <c r="S4609" s="1024"/>
    </row>
    <row r="4610" spans="4:19" x14ac:dyDescent="0.25">
      <c r="D4610" s="1023" t="s">
        <v>4912</v>
      </c>
      <c r="E4610" s="1009">
        <v>45540</v>
      </c>
      <c r="F4610" s="1010">
        <v>0.54583333333333328</v>
      </c>
      <c r="G4610" s="1009">
        <v>45541</v>
      </c>
      <c r="H4610" s="1010">
        <v>7.6388888888888886E-3</v>
      </c>
      <c r="I4610" s="1011" t="s">
        <v>2511</v>
      </c>
      <c r="J4610" s="1011" t="s">
        <v>982</v>
      </c>
      <c r="K4610" s="1012" t="s">
        <v>933</v>
      </c>
      <c r="L4610" s="1013" t="s">
        <v>1012</v>
      </c>
      <c r="M4610" s="1013" t="s">
        <v>1012</v>
      </c>
      <c r="N4610" s="1040">
        <v>1</v>
      </c>
      <c r="O4610" s="1035">
        <v>665</v>
      </c>
      <c r="P4610" s="1036">
        <v>665</v>
      </c>
      <c r="Q4610" s="1014">
        <v>1</v>
      </c>
      <c r="R4610" s="1014" t="s">
        <v>936</v>
      </c>
      <c r="S4610" s="1024"/>
    </row>
    <row r="4611" spans="4:19" x14ac:dyDescent="0.25">
      <c r="D4611" s="1023" t="s">
        <v>4913</v>
      </c>
      <c r="E4611" s="1009">
        <v>45540</v>
      </c>
      <c r="F4611" s="1010">
        <v>0.55902777777777779</v>
      </c>
      <c r="G4611" s="1009">
        <v>45540</v>
      </c>
      <c r="H4611" s="1010">
        <v>0.75763888888888886</v>
      </c>
      <c r="I4611" s="1011" t="s">
        <v>1249</v>
      </c>
      <c r="J4611" s="1011" t="s">
        <v>1009</v>
      </c>
      <c r="K4611" s="1012" t="s">
        <v>455</v>
      </c>
      <c r="L4611" s="1013" t="s">
        <v>934</v>
      </c>
      <c r="M4611" s="1013" t="s">
        <v>935</v>
      </c>
      <c r="N4611" s="1040">
        <v>1</v>
      </c>
      <c r="O4611" s="1035">
        <v>286</v>
      </c>
      <c r="P4611" s="1036">
        <v>286</v>
      </c>
      <c r="Q4611" s="1014">
        <v>1</v>
      </c>
      <c r="R4611" s="1014" t="s">
        <v>936</v>
      </c>
      <c r="S4611" s="1024"/>
    </row>
    <row r="4612" spans="4:19" x14ac:dyDescent="0.25">
      <c r="D4612" s="1023" t="s">
        <v>4914</v>
      </c>
      <c r="E4612" s="1009">
        <v>45540</v>
      </c>
      <c r="F4612" s="1010">
        <v>0.59375</v>
      </c>
      <c r="G4612" s="1009">
        <v>45540</v>
      </c>
      <c r="H4612" s="1010">
        <v>0.81805555555555554</v>
      </c>
      <c r="I4612" s="1011" t="s">
        <v>2076</v>
      </c>
      <c r="J4612" s="1011" t="s">
        <v>1009</v>
      </c>
      <c r="K4612" s="1012" t="s">
        <v>979</v>
      </c>
      <c r="L4612" s="1013" t="s">
        <v>1003</v>
      </c>
      <c r="M4612" s="1013" t="s">
        <v>986</v>
      </c>
      <c r="N4612" s="1040">
        <v>1</v>
      </c>
      <c r="O4612" s="1035">
        <v>323</v>
      </c>
      <c r="P4612" s="1036">
        <v>323</v>
      </c>
      <c r="Q4612" s="1014">
        <v>1</v>
      </c>
      <c r="R4612" s="1014" t="s">
        <v>936</v>
      </c>
      <c r="S4612" s="1024"/>
    </row>
    <row r="4613" spans="4:19" x14ac:dyDescent="0.25">
      <c r="D4613" s="1023" t="s">
        <v>4915</v>
      </c>
      <c r="E4613" s="1009">
        <v>45540</v>
      </c>
      <c r="F4613" s="1010">
        <v>0.59861111111111109</v>
      </c>
      <c r="G4613" s="1009">
        <v>45540</v>
      </c>
      <c r="H4613" s="1010">
        <v>0.61527777777777781</v>
      </c>
      <c r="I4613" s="1011" t="s">
        <v>1016</v>
      </c>
      <c r="J4613" s="1011" t="s">
        <v>982</v>
      </c>
      <c r="K4613" s="1012" t="s">
        <v>979</v>
      </c>
      <c r="L4613" s="1013" t="s">
        <v>934</v>
      </c>
      <c r="M4613" s="1013" t="s">
        <v>935</v>
      </c>
      <c r="N4613" s="1040">
        <v>1</v>
      </c>
      <c r="O4613" s="1035">
        <v>24</v>
      </c>
      <c r="P4613" s="1036">
        <v>24</v>
      </c>
      <c r="Q4613" s="1014">
        <v>1</v>
      </c>
      <c r="R4613" s="1014" t="s">
        <v>936</v>
      </c>
      <c r="S4613" s="1024"/>
    </row>
    <row r="4614" spans="4:19" x14ac:dyDescent="0.25">
      <c r="D4614" s="1023" t="s">
        <v>4916</v>
      </c>
      <c r="E4614" s="1009">
        <v>45540</v>
      </c>
      <c r="F4614" s="1010">
        <v>0.62708333333333333</v>
      </c>
      <c r="G4614" s="1009">
        <v>45540</v>
      </c>
      <c r="H4614" s="1010">
        <v>0.73263888888888884</v>
      </c>
      <c r="I4614" s="1011" t="s">
        <v>1857</v>
      </c>
      <c r="J4614" s="1011" t="s">
        <v>972</v>
      </c>
      <c r="K4614" s="1012" t="s">
        <v>933</v>
      </c>
      <c r="L4614" s="1013" t="s">
        <v>934</v>
      </c>
      <c r="M4614" s="1013" t="s">
        <v>1064</v>
      </c>
      <c r="N4614" s="1040">
        <v>2</v>
      </c>
      <c r="O4614" s="1035">
        <v>304</v>
      </c>
      <c r="P4614" s="1036">
        <v>152</v>
      </c>
      <c r="Q4614" s="1014">
        <v>1</v>
      </c>
      <c r="R4614" s="1014" t="s">
        <v>936</v>
      </c>
      <c r="S4614" s="1024"/>
    </row>
    <row r="4615" spans="4:19" x14ac:dyDescent="0.25">
      <c r="D4615" s="1023" t="s">
        <v>4917</v>
      </c>
      <c r="E4615" s="1009">
        <v>45540</v>
      </c>
      <c r="F4615" s="1010">
        <v>0.62986111111111109</v>
      </c>
      <c r="G4615" s="1009">
        <v>45541</v>
      </c>
      <c r="H4615" s="1010">
        <v>6.3194444444444442E-2</v>
      </c>
      <c r="I4615" s="1011" t="s">
        <v>1442</v>
      </c>
      <c r="J4615" s="1011" t="s">
        <v>932</v>
      </c>
      <c r="K4615" s="1012" t="s">
        <v>979</v>
      </c>
      <c r="L4615" s="1013" t="s">
        <v>934</v>
      </c>
      <c r="M4615" s="1013" t="s">
        <v>1064</v>
      </c>
      <c r="N4615" s="1040">
        <v>1</v>
      </c>
      <c r="O4615" s="1035">
        <v>624</v>
      </c>
      <c r="P4615" s="1036">
        <v>624</v>
      </c>
      <c r="Q4615" s="1014">
        <v>1</v>
      </c>
      <c r="R4615" s="1014" t="s">
        <v>936</v>
      </c>
      <c r="S4615" s="1024"/>
    </row>
    <row r="4616" spans="4:19" x14ac:dyDescent="0.25">
      <c r="D4616" s="1023" t="s">
        <v>4918</v>
      </c>
      <c r="E4616" s="1009">
        <v>45540</v>
      </c>
      <c r="F4616" s="1010">
        <v>0.64930555555555558</v>
      </c>
      <c r="G4616" s="1009">
        <v>45540</v>
      </c>
      <c r="H4616" s="1010">
        <v>0.70277777777777772</v>
      </c>
      <c r="I4616" s="1011" t="s">
        <v>1176</v>
      </c>
      <c r="J4616" s="1011" t="s">
        <v>1019</v>
      </c>
      <c r="K4616" s="1012" t="s">
        <v>979</v>
      </c>
      <c r="L4616" s="1013" t="s">
        <v>985</v>
      </c>
      <c r="M4616" s="1013" t="s">
        <v>986</v>
      </c>
      <c r="N4616" s="1040">
        <v>2</v>
      </c>
      <c r="O4616" s="1035">
        <v>154</v>
      </c>
      <c r="P4616" s="1036">
        <v>77</v>
      </c>
      <c r="Q4616" s="1014">
        <v>1</v>
      </c>
      <c r="R4616" s="1014" t="s">
        <v>936</v>
      </c>
      <c r="S4616" s="1024"/>
    </row>
    <row r="4617" spans="4:19" x14ac:dyDescent="0.25">
      <c r="D4617" s="1023" t="s">
        <v>4919</v>
      </c>
      <c r="E4617" s="1009">
        <v>45540</v>
      </c>
      <c r="F4617" s="1010">
        <v>0.65347222222222223</v>
      </c>
      <c r="G4617" s="1009">
        <v>45540</v>
      </c>
      <c r="H4617" s="1010">
        <v>0.96111111111111114</v>
      </c>
      <c r="I4617" s="1011" t="s">
        <v>1167</v>
      </c>
      <c r="J4617" s="1011" t="s">
        <v>1009</v>
      </c>
      <c r="K4617" s="1012" t="s">
        <v>455</v>
      </c>
      <c r="L4617" s="1013" t="s">
        <v>934</v>
      </c>
      <c r="M4617" s="1013" t="s">
        <v>935</v>
      </c>
      <c r="N4617" s="1040">
        <v>1</v>
      </c>
      <c r="O4617" s="1035">
        <v>443</v>
      </c>
      <c r="P4617" s="1036">
        <v>443</v>
      </c>
      <c r="Q4617" s="1014">
        <v>1</v>
      </c>
      <c r="R4617" s="1014" t="s">
        <v>936</v>
      </c>
      <c r="S4617" s="1024"/>
    </row>
    <row r="4618" spans="4:19" x14ac:dyDescent="0.25">
      <c r="D4618" s="1023" t="s">
        <v>4920</v>
      </c>
      <c r="E4618" s="1009">
        <v>45540</v>
      </c>
      <c r="F4618" s="1010">
        <v>0.68333333333333335</v>
      </c>
      <c r="G4618" s="1009">
        <v>45540</v>
      </c>
      <c r="H4618" s="1010">
        <v>0.70625000000000004</v>
      </c>
      <c r="I4618" s="1011" t="s">
        <v>2604</v>
      </c>
      <c r="J4618" s="1011" t="s">
        <v>972</v>
      </c>
      <c r="K4618" s="1012" t="s">
        <v>979</v>
      </c>
      <c r="L4618" s="1013" t="s">
        <v>1177</v>
      </c>
      <c r="M4618" s="1013" t="s">
        <v>986</v>
      </c>
      <c r="N4618" s="1040">
        <v>1</v>
      </c>
      <c r="O4618" s="1035">
        <v>33</v>
      </c>
      <c r="P4618" s="1036">
        <v>33</v>
      </c>
      <c r="Q4618" s="1014">
        <v>1</v>
      </c>
      <c r="R4618" s="1014" t="s">
        <v>936</v>
      </c>
      <c r="S4618" s="1024"/>
    </row>
    <row r="4619" spans="4:19" x14ac:dyDescent="0.25">
      <c r="D4619" s="1023" t="s">
        <v>4921</v>
      </c>
      <c r="E4619" s="1009">
        <v>45540</v>
      </c>
      <c r="F4619" s="1010">
        <v>0.69722222222222219</v>
      </c>
      <c r="G4619" s="1009">
        <v>45540</v>
      </c>
      <c r="H4619" s="1010">
        <v>0.875</v>
      </c>
      <c r="I4619" s="1011" t="s">
        <v>1882</v>
      </c>
      <c r="J4619" s="1011" t="s">
        <v>982</v>
      </c>
      <c r="K4619" s="1012" t="s">
        <v>933</v>
      </c>
      <c r="L4619" s="1013" t="s">
        <v>1177</v>
      </c>
      <c r="M4619" s="1013" t="s">
        <v>986</v>
      </c>
      <c r="N4619" s="1040">
        <v>2</v>
      </c>
      <c r="O4619" s="1035">
        <v>512</v>
      </c>
      <c r="P4619" s="1036">
        <v>256</v>
      </c>
      <c r="Q4619" s="1014">
        <v>1</v>
      </c>
      <c r="R4619" s="1014" t="s">
        <v>936</v>
      </c>
      <c r="S4619" s="1024"/>
    </row>
    <row r="4620" spans="4:19" x14ac:dyDescent="0.25">
      <c r="D4620" s="1023" t="s">
        <v>4922</v>
      </c>
      <c r="E4620" s="1009">
        <v>45540</v>
      </c>
      <c r="F4620" s="1010">
        <v>0.69722222222222219</v>
      </c>
      <c r="G4620" s="1009">
        <v>45540</v>
      </c>
      <c r="H4620" s="1010">
        <v>0.84722222222222221</v>
      </c>
      <c r="I4620" s="1011" t="s">
        <v>1882</v>
      </c>
      <c r="J4620" s="1011" t="s">
        <v>982</v>
      </c>
      <c r="K4620" s="1012" t="s">
        <v>933</v>
      </c>
      <c r="L4620" s="1013" t="s">
        <v>1277</v>
      </c>
      <c r="M4620" s="1013" t="s">
        <v>1444</v>
      </c>
      <c r="N4620" s="1040">
        <v>1</v>
      </c>
      <c r="O4620" s="1035">
        <v>216</v>
      </c>
      <c r="P4620" s="1036">
        <v>216</v>
      </c>
      <c r="Q4620" s="1014">
        <v>1</v>
      </c>
      <c r="R4620" s="1014" t="s">
        <v>936</v>
      </c>
      <c r="S4620" s="1024"/>
    </row>
    <row r="4621" spans="4:19" x14ac:dyDescent="0.25">
      <c r="D4621" s="1023" t="s">
        <v>4923</v>
      </c>
      <c r="E4621" s="1009">
        <v>45540</v>
      </c>
      <c r="F4621" s="1010">
        <v>0.70347222222222228</v>
      </c>
      <c r="G4621" s="1009">
        <v>45541</v>
      </c>
      <c r="H4621" s="1010">
        <v>0.53749999999999998</v>
      </c>
      <c r="I4621" s="1011" t="s">
        <v>1252</v>
      </c>
      <c r="J4621" s="1011" t="s">
        <v>982</v>
      </c>
      <c r="K4621" s="1012" t="s">
        <v>933</v>
      </c>
      <c r="L4621" s="1013" t="s">
        <v>1177</v>
      </c>
      <c r="M4621" s="1013" t="s">
        <v>986</v>
      </c>
      <c r="N4621" s="1040">
        <v>39</v>
      </c>
      <c r="O4621" s="1035">
        <v>46839</v>
      </c>
      <c r="P4621" s="1036">
        <v>1201</v>
      </c>
      <c r="Q4621" s="1014">
        <v>1</v>
      </c>
      <c r="R4621" s="1014" t="s">
        <v>936</v>
      </c>
      <c r="S4621" s="1024"/>
    </row>
    <row r="4622" spans="4:19" x14ac:dyDescent="0.25">
      <c r="D4622" s="1023" t="s">
        <v>4923</v>
      </c>
      <c r="E4622" s="1009">
        <v>45540</v>
      </c>
      <c r="F4622" s="1010">
        <v>0.71180555555555558</v>
      </c>
      <c r="G4622" s="1009">
        <v>45540</v>
      </c>
      <c r="H4622" s="1010">
        <v>0.76944444444444449</v>
      </c>
      <c r="I4622" s="1011" t="s">
        <v>1252</v>
      </c>
      <c r="J4622" s="1011" t="s">
        <v>982</v>
      </c>
      <c r="K4622" s="1012" t="s">
        <v>933</v>
      </c>
      <c r="L4622" s="1013" t="s">
        <v>1177</v>
      </c>
      <c r="M4622" s="1013" t="s">
        <v>986</v>
      </c>
      <c r="N4622" s="1040">
        <v>135</v>
      </c>
      <c r="O4622" s="1035">
        <v>11205</v>
      </c>
      <c r="P4622" s="1036">
        <v>83</v>
      </c>
      <c r="Q4622" s="1014">
        <v>2</v>
      </c>
      <c r="R4622" s="1014" t="s">
        <v>936</v>
      </c>
      <c r="S4622" s="1024"/>
    </row>
    <row r="4623" spans="4:19" x14ac:dyDescent="0.25">
      <c r="D4623" s="1023" t="s">
        <v>4924</v>
      </c>
      <c r="E4623" s="1009">
        <v>45540</v>
      </c>
      <c r="F4623" s="1010">
        <v>0.70416666666666672</v>
      </c>
      <c r="G4623" s="1009">
        <v>45541</v>
      </c>
      <c r="H4623" s="1010">
        <v>0.50972222222222219</v>
      </c>
      <c r="I4623" s="1011" t="s">
        <v>1011</v>
      </c>
      <c r="J4623" s="1011" t="s">
        <v>989</v>
      </c>
      <c r="K4623" s="1012" t="s">
        <v>933</v>
      </c>
      <c r="L4623" s="1013" t="s">
        <v>1177</v>
      </c>
      <c r="M4623" s="1013" t="s">
        <v>986</v>
      </c>
      <c r="N4623" s="1040">
        <v>1</v>
      </c>
      <c r="O4623" s="1035">
        <v>1160</v>
      </c>
      <c r="P4623" s="1036">
        <v>1160</v>
      </c>
      <c r="Q4623" s="1014">
        <v>1</v>
      </c>
      <c r="R4623" s="1014" t="s">
        <v>936</v>
      </c>
      <c r="S4623" s="1024"/>
    </row>
    <row r="4624" spans="4:19" x14ac:dyDescent="0.25">
      <c r="D4624" s="1023" t="s">
        <v>4925</v>
      </c>
      <c r="E4624" s="1009">
        <v>45540</v>
      </c>
      <c r="F4624" s="1010">
        <v>0.70833333333333337</v>
      </c>
      <c r="G4624" s="1009">
        <v>45541</v>
      </c>
      <c r="H4624" s="1010">
        <v>0.44444444444444442</v>
      </c>
      <c r="I4624" s="1011" t="s">
        <v>1123</v>
      </c>
      <c r="J4624" s="1011" t="s">
        <v>982</v>
      </c>
      <c r="K4624" s="1012" t="s">
        <v>455</v>
      </c>
      <c r="L4624" s="1013" t="s">
        <v>1277</v>
      </c>
      <c r="M4624" s="1013" t="s">
        <v>1278</v>
      </c>
      <c r="N4624" s="1040">
        <v>1</v>
      </c>
      <c r="O4624" s="1035">
        <v>1060</v>
      </c>
      <c r="P4624" s="1036">
        <v>1060</v>
      </c>
      <c r="Q4624" s="1014">
        <v>1</v>
      </c>
      <c r="R4624" s="1014" t="s">
        <v>936</v>
      </c>
      <c r="S4624" s="1024"/>
    </row>
    <row r="4625" spans="4:19" x14ac:dyDescent="0.25">
      <c r="D4625" s="1023" t="s">
        <v>4926</v>
      </c>
      <c r="E4625" s="1009">
        <v>45540</v>
      </c>
      <c r="F4625" s="1010">
        <v>0.73958333333333337</v>
      </c>
      <c r="G4625" s="1009">
        <v>45540</v>
      </c>
      <c r="H4625" s="1010">
        <v>0.85416666666666663</v>
      </c>
      <c r="I4625" s="1011" t="s">
        <v>1268</v>
      </c>
      <c r="J4625" s="1011" t="s">
        <v>932</v>
      </c>
      <c r="K4625" s="1012" t="s">
        <v>933</v>
      </c>
      <c r="L4625" s="1013" t="s">
        <v>934</v>
      </c>
      <c r="M4625" s="1013" t="s">
        <v>1064</v>
      </c>
      <c r="N4625" s="1040">
        <v>1</v>
      </c>
      <c r="O4625" s="1035">
        <v>165</v>
      </c>
      <c r="P4625" s="1036">
        <v>165</v>
      </c>
      <c r="Q4625" s="1014">
        <v>1</v>
      </c>
      <c r="R4625" s="1014" t="s">
        <v>936</v>
      </c>
      <c r="S4625" s="1024"/>
    </row>
    <row r="4626" spans="4:19" x14ac:dyDescent="0.25">
      <c r="D4626" s="1023" t="s">
        <v>4927</v>
      </c>
      <c r="E4626" s="1009">
        <v>45540</v>
      </c>
      <c r="F4626" s="1010">
        <v>0.74444444444444446</v>
      </c>
      <c r="G4626" s="1009">
        <v>45540</v>
      </c>
      <c r="H4626" s="1010">
        <v>0.77500000000000002</v>
      </c>
      <c r="I4626" s="1011" t="s">
        <v>993</v>
      </c>
      <c r="J4626" s="1011" t="s">
        <v>994</v>
      </c>
      <c r="K4626" s="1012" t="s">
        <v>979</v>
      </c>
      <c r="L4626" s="1013" t="s">
        <v>934</v>
      </c>
      <c r="M4626" s="1013" t="s">
        <v>941</v>
      </c>
      <c r="N4626" s="1040">
        <v>68</v>
      </c>
      <c r="O4626" s="1035">
        <v>2992</v>
      </c>
      <c r="P4626" s="1036">
        <v>44</v>
      </c>
      <c r="Q4626" s="1014">
        <v>1</v>
      </c>
      <c r="R4626" s="1014" t="s">
        <v>936</v>
      </c>
      <c r="S4626" s="1024"/>
    </row>
    <row r="4627" spans="4:19" x14ac:dyDescent="0.25">
      <c r="D4627" s="1023" t="s">
        <v>4927</v>
      </c>
      <c r="E4627" s="1009">
        <v>45540</v>
      </c>
      <c r="F4627" s="1010">
        <v>0.77222222222222225</v>
      </c>
      <c r="G4627" s="1009">
        <v>45540</v>
      </c>
      <c r="H4627" s="1010">
        <v>0.77500000000000002</v>
      </c>
      <c r="I4627" s="1011" t="s">
        <v>993</v>
      </c>
      <c r="J4627" s="1011" t="s">
        <v>994</v>
      </c>
      <c r="K4627" s="1012" t="s">
        <v>979</v>
      </c>
      <c r="L4627" s="1013" t="s">
        <v>934</v>
      </c>
      <c r="M4627" s="1013" t="s">
        <v>941</v>
      </c>
      <c r="N4627" s="1040">
        <v>91</v>
      </c>
      <c r="O4627" s="1035">
        <v>364</v>
      </c>
      <c r="P4627" s="1036">
        <v>4</v>
      </c>
      <c r="Q4627" s="1014">
        <v>2</v>
      </c>
      <c r="R4627" s="1014" t="s">
        <v>936</v>
      </c>
      <c r="S4627" s="1024"/>
    </row>
    <row r="4628" spans="4:19" x14ac:dyDescent="0.25">
      <c r="D4628" s="1023" t="s">
        <v>4928</v>
      </c>
      <c r="E4628" s="1009">
        <v>45540</v>
      </c>
      <c r="F4628" s="1010">
        <v>0.75</v>
      </c>
      <c r="G4628" s="1009">
        <v>45540</v>
      </c>
      <c r="H4628" s="1010">
        <v>0.8041666666666667</v>
      </c>
      <c r="I4628" s="1011" t="s">
        <v>1882</v>
      </c>
      <c r="J4628" s="1011" t="s">
        <v>982</v>
      </c>
      <c r="K4628" s="1012" t="s">
        <v>933</v>
      </c>
      <c r="L4628" s="1013" t="s">
        <v>1277</v>
      </c>
      <c r="M4628" s="1013" t="s">
        <v>1444</v>
      </c>
      <c r="N4628" s="1040">
        <v>52</v>
      </c>
      <c r="O4628" s="1035">
        <v>4056</v>
      </c>
      <c r="P4628" s="1036">
        <v>78</v>
      </c>
      <c r="Q4628" s="1014">
        <v>1</v>
      </c>
      <c r="R4628" s="1014" t="s">
        <v>936</v>
      </c>
      <c r="S4628" s="1024"/>
    </row>
    <row r="4629" spans="4:19" x14ac:dyDescent="0.25">
      <c r="D4629" s="1023" t="s">
        <v>4928</v>
      </c>
      <c r="E4629" s="1009">
        <v>45541</v>
      </c>
      <c r="F4629" s="1010">
        <v>0.40208333333333335</v>
      </c>
      <c r="G4629" s="1009">
        <v>45541</v>
      </c>
      <c r="H4629" s="1010">
        <v>0.51458333333333328</v>
      </c>
      <c r="I4629" s="1011" t="s">
        <v>1882</v>
      </c>
      <c r="J4629" s="1011" t="s">
        <v>982</v>
      </c>
      <c r="K4629" s="1012" t="s">
        <v>933</v>
      </c>
      <c r="L4629" s="1013" t="s">
        <v>1277</v>
      </c>
      <c r="M4629" s="1013" t="s">
        <v>1444</v>
      </c>
      <c r="N4629" s="1040">
        <v>0</v>
      </c>
      <c r="O4629" s="1035">
        <v>8424</v>
      </c>
      <c r="P4629" s="1036">
        <v>162</v>
      </c>
      <c r="Q4629" s="1014">
        <v>2</v>
      </c>
      <c r="R4629" s="1014" t="s">
        <v>936</v>
      </c>
      <c r="S4629" s="1024"/>
    </row>
    <row r="4630" spans="4:19" x14ac:dyDescent="0.25">
      <c r="D4630" s="1023" t="s">
        <v>4929</v>
      </c>
      <c r="E4630" s="1009">
        <v>45540</v>
      </c>
      <c r="F4630" s="1010">
        <v>0.76458333333333328</v>
      </c>
      <c r="G4630" s="1009">
        <v>45541</v>
      </c>
      <c r="H4630" s="1010">
        <v>0.10555555555555556</v>
      </c>
      <c r="I4630" s="1011" t="s">
        <v>1080</v>
      </c>
      <c r="J4630" s="1011" t="s">
        <v>1009</v>
      </c>
      <c r="K4630" s="1012" t="s">
        <v>979</v>
      </c>
      <c r="L4630" s="1013" t="s">
        <v>934</v>
      </c>
      <c r="M4630" s="1013" t="s">
        <v>1064</v>
      </c>
      <c r="N4630" s="1040">
        <v>1</v>
      </c>
      <c r="O4630" s="1035">
        <v>491</v>
      </c>
      <c r="P4630" s="1036">
        <v>491</v>
      </c>
      <c r="Q4630" s="1014">
        <v>1</v>
      </c>
      <c r="R4630" s="1014" t="s">
        <v>936</v>
      </c>
      <c r="S4630" s="1024"/>
    </row>
    <row r="4631" spans="4:19" x14ac:dyDescent="0.25">
      <c r="D4631" s="1023" t="s">
        <v>4930</v>
      </c>
      <c r="E4631" s="1009">
        <v>45540</v>
      </c>
      <c r="F4631" s="1010">
        <v>0.78888888888888886</v>
      </c>
      <c r="G4631" s="1009">
        <v>45540</v>
      </c>
      <c r="H4631" s="1010">
        <v>0.87291666666666667</v>
      </c>
      <c r="I4631" s="1011" t="s">
        <v>1588</v>
      </c>
      <c r="J4631" s="1011" t="s">
        <v>1009</v>
      </c>
      <c r="K4631" s="1012" t="s">
        <v>455</v>
      </c>
      <c r="L4631" s="1013" t="s">
        <v>934</v>
      </c>
      <c r="M4631" s="1013" t="s">
        <v>935</v>
      </c>
      <c r="N4631" s="1040">
        <v>1</v>
      </c>
      <c r="O4631" s="1035">
        <v>121</v>
      </c>
      <c r="P4631" s="1036">
        <v>121</v>
      </c>
      <c r="Q4631" s="1014">
        <v>1</v>
      </c>
      <c r="R4631" s="1014" t="s">
        <v>936</v>
      </c>
      <c r="S4631" s="1024"/>
    </row>
    <row r="4632" spans="4:19" x14ac:dyDescent="0.25">
      <c r="D4632" s="1023" t="s">
        <v>4931</v>
      </c>
      <c r="E4632" s="1009">
        <v>45540</v>
      </c>
      <c r="F4632" s="1010">
        <v>0.80486111111111114</v>
      </c>
      <c r="G4632" s="1009">
        <v>45541</v>
      </c>
      <c r="H4632" s="1010">
        <v>0.39097222222222222</v>
      </c>
      <c r="I4632" s="1011" t="s">
        <v>1123</v>
      </c>
      <c r="J4632" s="1011" t="s">
        <v>982</v>
      </c>
      <c r="K4632" s="1012" t="s">
        <v>455</v>
      </c>
      <c r="L4632" s="1013" t="s">
        <v>1277</v>
      </c>
      <c r="M4632" s="1013" t="s">
        <v>1278</v>
      </c>
      <c r="N4632" s="1040">
        <v>1</v>
      </c>
      <c r="O4632" s="1035">
        <v>844</v>
      </c>
      <c r="P4632" s="1036">
        <v>844</v>
      </c>
      <c r="Q4632" s="1014">
        <v>1</v>
      </c>
      <c r="R4632" s="1014" t="s">
        <v>936</v>
      </c>
      <c r="S4632" s="1024"/>
    </row>
    <row r="4633" spans="4:19" x14ac:dyDescent="0.25">
      <c r="D4633" s="1023" t="s">
        <v>4932</v>
      </c>
      <c r="E4633" s="1009">
        <v>45540</v>
      </c>
      <c r="F4633" s="1010">
        <v>0.80972222222222223</v>
      </c>
      <c r="G4633" s="1009">
        <v>45540</v>
      </c>
      <c r="H4633" s="1010">
        <v>0.90208333333333335</v>
      </c>
      <c r="I4633" s="1011" t="s">
        <v>1871</v>
      </c>
      <c r="J4633" s="1011" t="s">
        <v>994</v>
      </c>
      <c r="K4633" s="1012" t="s">
        <v>933</v>
      </c>
      <c r="L4633" s="1013" t="s">
        <v>934</v>
      </c>
      <c r="M4633" s="1013" t="s">
        <v>935</v>
      </c>
      <c r="N4633" s="1040">
        <v>1</v>
      </c>
      <c r="O4633" s="1035">
        <v>133</v>
      </c>
      <c r="P4633" s="1036">
        <v>133</v>
      </c>
      <c r="Q4633" s="1014">
        <v>1</v>
      </c>
      <c r="R4633" s="1014" t="s">
        <v>936</v>
      </c>
      <c r="S4633" s="1024"/>
    </row>
    <row r="4634" spans="4:19" x14ac:dyDescent="0.25">
      <c r="D4634" s="1023" t="s">
        <v>4933</v>
      </c>
      <c r="E4634" s="1009">
        <v>45540</v>
      </c>
      <c r="F4634" s="1010">
        <v>0.8256944444444444</v>
      </c>
      <c r="G4634" s="1009">
        <v>45540</v>
      </c>
      <c r="H4634" s="1010">
        <v>0.86111111111111116</v>
      </c>
      <c r="I4634" s="1011" t="s">
        <v>2481</v>
      </c>
      <c r="J4634" s="1011" t="s">
        <v>994</v>
      </c>
      <c r="K4634" s="1012" t="s">
        <v>933</v>
      </c>
      <c r="L4634" s="1013" t="s">
        <v>934</v>
      </c>
      <c r="M4634" s="1013" t="s">
        <v>935</v>
      </c>
      <c r="N4634" s="1040">
        <v>1</v>
      </c>
      <c r="O4634" s="1035">
        <v>51</v>
      </c>
      <c r="P4634" s="1036">
        <v>51</v>
      </c>
      <c r="Q4634" s="1014">
        <v>1</v>
      </c>
      <c r="R4634" s="1014" t="s">
        <v>936</v>
      </c>
      <c r="S4634" s="1024"/>
    </row>
    <row r="4635" spans="4:19" x14ac:dyDescent="0.25">
      <c r="D4635" s="1023" t="s">
        <v>4934</v>
      </c>
      <c r="E4635" s="1009">
        <v>45540</v>
      </c>
      <c r="F4635" s="1010">
        <v>0.8833333333333333</v>
      </c>
      <c r="G4635" s="1009">
        <v>45540</v>
      </c>
      <c r="H4635" s="1010">
        <v>0.92638888888888893</v>
      </c>
      <c r="I4635" s="1011" t="s">
        <v>1366</v>
      </c>
      <c r="J4635" s="1011" t="s">
        <v>1009</v>
      </c>
      <c r="K4635" s="1012" t="s">
        <v>455</v>
      </c>
      <c r="L4635" s="1013" t="s">
        <v>1277</v>
      </c>
      <c r="M4635" s="1013" t="s">
        <v>1444</v>
      </c>
      <c r="N4635" s="1040">
        <v>1</v>
      </c>
      <c r="O4635" s="1035">
        <v>62</v>
      </c>
      <c r="P4635" s="1036">
        <v>62</v>
      </c>
      <c r="Q4635" s="1014">
        <v>1</v>
      </c>
      <c r="R4635" s="1014" t="s">
        <v>936</v>
      </c>
      <c r="S4635" s="1024"/>
    </row>
    <row r="4636" spans="4:19" x14ac:dyDescent="0.25">
      <c r="D4636" s="1023" t="s">
        <v>4935</v>
      </c>
      <c r="E4636" s="1009">
        <v>45540</v>
      </c>
      <c r="F4636" s="1010">
        <v>0.93333333333333335</v>
      </c>
      <c r="G4636" s="1009">
        <v>45541</v>
      </c>
      <c r="H4636" s="1010">
        <v>8.4027777777777785E-2</v>
      </c>
      <c r="I4636" s="1011" t="s">
        <v>1270</v>
      </c>
      <c r="J4636" s="1011" t="s">
        <v>1057</v>
      </c>
      <c r="K4636" s="1012" t="s">
        <v>979</v>
      </c>
      <c r="L4636" s="1013" t="s">
        <v>1012</v>
      </c>
      <c r="M4636" s="1013" t="s">
        <v>1012</v>
      </c>
      <c r="N4636" s="1040">
        <v>91</v>
      </c>
      <c r="O4636" s="1035">
        <v>19747</v>
      </c>
      <c r="P4636" s="1036">
        <v>217</v>
      </c>
      <c r="Q4636" s="1014">
        <v>1</v>
      </c>
      <c r="R4636" s="1014" t="s">
        <v>936</v>
      </c>
      <c r="S4636" s="1024"/>
    </row>
    <row r="4637" spans="4:19" x14ac:dyDescent="0.25">
      <c r="D4637" s="1023" t="s">
        <v>4936</v>
      </c>
      <c r="E4637" s="1009">
        <v>45541</v>
      </c>
      <c r="F4637" s="1010">
        <v>3.8194444444444448E-2</v>
      </c>
      <c r="G4637" s="1009">
        <v>45541</v>
      </c>
      <c r="H4637" s="1010">
        <v>0.56319444444444444</v>
      </c>
      <c r="I4637" s="1011" t="s">
        <v>1142</v>
      </c>
      <c r="J4637" s="1011" t="s">
        <v>1057</v>
      </c>
      <c r="K4637" s="1012" t="s">
        <v>979</v>
      </c>
      <c r="L4637" s="1013" t="s">
        <v>934</v>
      </c>
      <c r="M4637" s="1013" t="s">
        <v>1064</v>
      </c>
      <c r="N4637" s="1040">
        <v>2</v>
      </c>
      <c r="O4637" s="1035">
        <v>1512</v>
      </c>
      <c r="P4637" s="1036">
        <v>756</v>
      </c>
      <c r="Q4637" s="1014">
        <v>1</v>
      </c>
      <c r="R4637" s="1014" t="s">
        <v>936</v>
      </c>
      <c r="S4637" s="1024"/>
    </row>
    <row r="4638" spans="4:19" x14ac:dyDescent="0.25">
      <c r="D4638" s="1023" t="s">
        <v>4937</v>
      </c>
      <c r="E4638" s="1009">
        <v>45541</v>
      </c>
      <c r="F4638" s="1010">
        <v>0.24930555555555556</v>
      </c>
      <c r="G4638" s="1009">
        <v>45541</v>
      </c>
      <c r="H4638" s="1010">
        <v>0.37013888888888891</v>
      </c>
      <c r="I4638" s="1011" t="s">
        <v>1725</v>
      </c>
      <c r="J4638" s="1011" t="s">
        <v>972</v>
      </c>
      <c r="K4638" s="1012" t="s">
        <v>979</v>
      </c>
      <c r="L4638" s="1013" t="s">
        <v>1003</v>
      </c>
      <c r="M4638" s="1013" t="s">
        <v>986</v>
      </c>
      <c r="N4638" s="1040">
        <v>37</v>
      </c>
      <c r="O4638" s="1035">
        <v>6438</v>
      </c>
      <c r="P4638" s="1036">
        <v>174</v>
      </c>
      <c r="Q4638" s="1014">
        <v>1</v>
      </c>
      <c r="R4638" s="1014" t="s">
        <v>936</v>
      </c>
      <c r="S4638" s="1024"/>
    </row>
    <row r="4639" spans="4:19" x14ac:dyDescent="0.25">
      <c r="D4639" s="1023" t="s">
        <v>4937</v>
      </c>
      <c r="E4639" s="1009">
        <v>45541</v>
      </c>
      <c r="F4639" s="1010">
        <v>0.35208333333333336</v>
      </c>
      <c r="G4639" s="1009">
        <v>45541</v>
      </c>
      <c r="H4639" s="1010">
        <v>0.36944444444444446</v>
      </c>
      <c r="I4639" s="1011" t="s">
        <v>1725</v>
      </c>
      <c r="J4639" s="1011" t="s">
        <v>972</v>
      </c>
      <c r="K4639" s="1012" t="s">
        <v>979</v>
      </c>
      <c r="L4639" s="1013" t="s">
        <v>1003</v>
      </c>
      <c r="M4639" s="1013" t="s">
        <v>986</v>
      </c>
      <c r="N4639" s="1040">
        <v>7</v>
      </c>
      <c r="O4639" s="1035">
        <v>175</v>
      </c>
      <c r="P4639" s="1036">
        <v>25</v>
      </c>
      <c r="Q4639" s="1014">
        <v>2</v>
      </c>
      <c r="R4639" s="1014" t="s">
        <v>936</v>
      </c>
      <c r="S4639" s="1024"/>
    </row>
    <row r="4640" spans="4:19" x14ac:dyDescent="0.25">
      <c r="D4640" s="1023" t="s">
        <v>4938</v>
      </c>
      <c r="E4640" s="1009">
        <v>45541</v>
      </c>
      <c r="F4640" s="1010">
        <v>0.2638888888888889</v>
      </c>
      <c r="G4640" s="1009">
        <v>45541</v>
      </c>
      <c r="H4640" s="1010">
        <v>0.52777777777777779</v>
      </c>
      <c r="I4640" s="1011" t="s">
        <v>2136</v>
      </c>
      <c r="J4640" s="1011" t="s">
        <v>1057</v>
      </c>
      <c r="K4640" s="1012" t="s">
        <v>455</v>
      </c>
      <c r="L4640" s="1013" t="s">
        <v>985</v>
      </c>
      <c r="M4640" s="1013" t="s">
        <v>986</v>
      </c>
      <c r="N4640" s="1040">
        <v>1</v>
      </c>
      <c r="O4640" s="1035">
        <v>380</v>
      </c>
      <c r="P4640" s="1036">
        <v>380</v>
      </c>
      <c r="Q4640" s="1014">
        <v>1</v>
      </c>
      <c r="R4640" s="1014" t="s">
        <v>936</v>
      </c>
      <c r="S4640" s="1024"/>
    </row>
    <row r="4641" spans="4:19" x14ac:dyDescent="0.25">
      <c r="D4641" s="1023" t="s">
        <v>4939</v>
      </c>
      <c r="E4641" s="1009">
        <v>45541</v>
      </c>
      <c r="F4641" s="1010">
        <v>0.28611111111111109</v>
      </c>
      <c r="G4641" s="1009">
        <v>45541</v>
      </c>
      <c r="H4641" s="1010">
        <v>0.40277777777777779</v>
      </c>
      <c r="I4641" s="1011" t="s">
        <v>1487</v>
      </c>
      <c r="J4641" s="1011" t="s">
        <v>1057</v>
      </c>
      <c r="K4641" s="1012" t="s">
        <v>455</v>
      </c>
      <c r="L4641" s="1013" t="s">
        <v>1177</v>
      </c>
      <c r="M4641" s="1013" t="s">
        <v>986</v>
      </c>
      <c r="N4641" s="1040">
        <v>1</v>
      </c>
      <c r="O4641" s="1035">
        <v>168</v>
      </c>
      <c r="P4641" s="1036">
        <v>168</v>
      </c>
      <c r="Q4641" s="1014">
        <v>1</v>
      </c>
      <c r="R4641" s="1014" t="s">
        <v>936</v>
      </c>
      <c r="S4641" s="1024"/>
    </row>
    <row r="4642" spans="4:19" x14ac:dyDescent="0.25">
      <c r="D4642" s="1023" t="s">
        <v>4940</v>
      </c>
      <c r="E4642" s="1009">
        <v>45541</v>
      </c>
      <c r="F4642" s="1010">
        <v>0.30763888888888891</v>
      </c>
      <c r="G4642" s="1009">
        <v>45541</v>
      </c>
      <c r="H4642" s="1010">
        <v>0.82777777777777772</v>
      </c>
      <c r="I4642" s="1011" t="s">
        <v>1300</v>
      </c>
      <c r="J4642" s="1011" t="s">
        <v>1009</v>
      </c>
      <c r="K4642" s="1012" t="s">
        <v>455</v>
      </c>
      <c r="L4642" s="1013" t="s">
        <v>1003</v>
      </c>
      <c r="M4642" s="1013" t="s">
        <v>986</v>
      </c>
      <c r="N4642" s="1040">
        <v>1</v>
      </c>
      <c r="O4642" s="1035">
        <v>749</v>
      </c>
      <c r="P4642" s="1036">
        <v>749</v>
      </c>
      <c r="Q4642" s="1014">
        <v>1</v>
      </c>
      <c r="R4642" s="1014" t="s">
        <v>936</v>
      </c>
      <c r="S4642" s="1024"/>
    </row>
    <row r="4643" spans="4:19" x14ac:dyDescent="0.25">
      <c r="D4643" s="1023" t="s">
        <v>4941</v>
      </c>
      <c r="E4643" s="1009">
        <v>45541</v>
      </c>
      <c r="F4643" s="1010">
        <v>0.33958333333333335</v>
      </c>
      <c r="G4643" s="1009">
        <v>45541</v>
      </c>
      <c r="H4643" s="1010">
        <v>0.51111111111111107</v>
      </c>
      <c r="I4643" s="1011" t="s">
        <v>3289</v>
      </c>
      <c r="J4643" s="1011" t="s">
        <v>1057</v>
      </c>
      <c r="K4643" s="1012" t="s">
        <v>455</v>
      </c>
      <c r="L4643" s="1013" t="s">
        <v>985</v>
      </c>
      <c r="M4643" s="1013" t="s">
        <v>986</v>
      </c>
      <c r="N4643" s="1040">
        <v>10</v>
      </c>
      <c r="O4643" s="1035">
        <v>2470</v>
      </c>
      <c r="P4643" s="1036">
        <v>247</v>
      </c>
      <c r="Q4643" s="1014">
        <v>1</v>
      </c>
      <c r="R4643" s="1014" t="s">
        <v>936</v>
      </c>
      <c r="S4643" s="1024"/>
    </row>
    <row r="4644" spans="4:19" x14ac:dyDescent="0.25">
      <c r="D4644" s="1023" t="s">
        <v>4941</v>
      </c>
      <c r="E4644" s="1009">
        <v>45541</v>
      </c>
      <c r="F4644" s="1010">
        <v>0.35138888888888886</v>
      </c>
      <c r="G4644" s="1009">
        <v>45541</v>
      </c>
      <c r="H4644" s="1010">
        <v>0.52361111111111114</v>
      </c>
      <c r="I4644" s="1011" t="s">
        <v>3289</v>
      </c>
      <c r="J4644" s="1011" t="s">
        <v>1057</v>
      </c>
      <c r="K4644" s="1012" t="s">
        <v>455</v>
      </c>
      <c r="L4644" s="1013" t="s">
        <v>985</v>
      </c>
      <c r="M4644" s="1013" t="s">
        <v>986</v>
      </c>
      <c r="N4644" s="1040">
        <v>8</v>
      </c>
      <c r="O4644" s="1035">
        <v>1984</v>
      </c>
      <c r="P4644" s="1036">
        <v>248</v>
      </c>
      <c r="Q4644" s="1014">
        <v>2</v>
      </c>
      <c r="R4644" s="1014" t="s">
        <v>936</v>
      </c>
      <c r="S4644" s="1024"/>
    </row>
    <row r="4645" spans="4:19" x14ac:dyDescent="0.25">
      <c r="D4645" s="1023" t="s">
        <v>4942</v>
      </c>
      <c r="E4645" s="1009">
        <v>45541</v>
      </c>
      <c r="F4645" s="1010">
        <v>0.35902777777777778</v>
      </c>
      <c r="G4645" s="1009">
        <v>45541</v>
      </c>
      <c r="H4645" s="1010">
        <v>0.625</v>
      </c>
      <c r="I4645" s="1011" t="s">
        <v>1104</v>
      </c>
      <c r="J4645" s="1011" t="s">
        <v>982</v>
      </c>
      <c r="K4645" s="1012" t="s">
        <v>933</v>
      </c>
      <c r="L4645" s="1013" t="s">
        <v>1177</v>
      </c>
      <c r="M4645" s="1013" t="s">
        <v>986</v>
      </c>
      <c r="N4645" s="1040">
        <v>1</v>
      </c>
      <c r="O4645" s="1035">
        <v>383</v>
      </c>
      <c r="P4645" s="1036">
        <v>383</v>
      </c>
      <c r="Q4645" s="1014">
        <v>1</v>
      </c>
      <c r="R4645" s="1014" t="s">
        <v>936</v>
      </c>
      <c r="S4645" s="1024"/>
    </row>
    <row r="4646" spans="4:19" x14ac:dyDescent="0.25">
      <c r="D4646" s="1023" t="s">
        <v>4943</v>
      </c>
      <c r="E4646" s="1009">
        <v>45541</v>
      </c>
      <c r="F4646" s="1010">
        <v>0.36319444444444443</v>
      </c>
      <c r="G4646" s="1009">
        <v>45541</v>
      </c>
      <c r="H4646" s="1010">
        <v>0.46805555555555556</v>
      </c>
      <c r="I4646" s="1011" t="s">
        <v>1406</v>
      </c>
      <c r="J4646" s="1011" t="s">
        <v>1019</v>
      </c>
      <c r="K4646" s="1012" t="s">
        <v>979</v>
      </c>
      <c r="L4646" s="1013" t="s">
        <v>985</v>
      </c>
      <c r="M4646" s="1013" t="s">
        <v>986</v>
      </c>
      <c r="N4646" s="1040">
        <v>15</v>
      </c>
      <c r="O4646" s="1035">
        <v>2265</v>
      </c>
      <c r="P4646" s="1036">
        <v>151</v>
      </c>
      <c r="Q4646" s="1014">
        <v>1</v>
      </c>
      <c r="R4646" s="1014" t="s">
        <v>936</v>
      </c>
      <c r="S4646" s="1024"/>
    </row>
    <row r="4647" spans="4:19" x14ac:dyDescent="0.25">
      <c r="D4647" s="1023" t="s">
        <v>4944</v>
      </c>
      <c r="E4647" s="1009">
        <v>45541</v>
      </c>
      <c r="F4647" s="1010">
        <v>0.36666666666666664</v>
      </c>
      <c r="G4647" s="1009">
        <v>45541</v>
      </c>
      <c r="H4647" s="1010">
        <v>0.5854166666666667</v>
      </c>
      <c r="I4647" s="1011" t="s">
        <v>1276</v>
      </c>
      <c r="J4647" s="1011" t="s">
        <v>972</v>
      </c>
      <c r="K4647" s="1012" t="s">
        <v>933</v>
      </c>
      <c r="L4647" s="1013" t="s">
        <v>985</v>
      </c>
      <c r="M4647" s="1013" t="s">
        <v>986</v>
      </c>
      <c r="N4647" s="1040">
        <v>1</v>
      </c>
      <c r="O4647" s="1035">
        <v>315</v>
      </c>
      <c r="P4647" s="1036">
        <v>315</v>
      </c>
      <c r="Q4647" s="1014">
        <v>1</v>
      </c>
      <c r="R4647" s="1014" t="s">
        <v>936</v>
      </c>
      <c r="S4647" s="1024"/>
    </row>
    <row r="4648" spans="4:19" x14ac:dyDescent="0.25">
      <c r="D4648" s="1023" t="s">
        <v>4944</v>
      </c>
      <c r="E4648" s="1009">
        <v>45541</v>
      </c>
      <c r="F4648" s="1010">
        <v>0.36736111111111114</v>
      </c>
      <c r="G4648" s="1009">
        <v>45541</v>
      </c>
      <c r="H4648" s="1010">
        <v>0.57916666666666672</v>
      </c>
      <c r="I4648" s="1011" t="s">
        <v>1276</v>
      </c>
      <c r="J4648" s="1011" t="s">
        <v>972</v>
      </c>
      <c r="K4648" s="1012" t="s">
        <v>933</v>
      </c>
      <c r="L4648" s="1013" t="s">
        <v>985</v>
      </c>
      <c r="M4648" s="1013" t="s">
        <v>986</v>
      </c>
      <c r="N4648" s="1040">
        <v>42</v>
      </c>
      <c r="O4648" s="1035">
        <v>12810</v>
      </c>
      <c r="P4648" s="1036">
        <v>305</v>
      </c>
      <c r="Q4648" s="1014">
        <v>2</v>
      </c>
      <c r="R4648" s="1014" t="s">
        <v>936</v>
      </c>
      <c r="S4648" s="1024"/>
    </row>
    <row r="4649" spans="4:19" x14ac:dyDescent="0.25">
      <c r="D4649" s="1023" t="s">
        <v>4945</v>
      </c>
      <c r="E4649" s="1009">
        <v>45541</v>
      </c>
      <c r="F4649" s="1010">
        <v>0.37361111111111112</v>
      </c>
      <c r="G4649" s="1009">
        <v>45541</v>
      </c>
      <c r="H4649" s="1010">
        <v>0.55902777777777779</v>
      </c>
      <c r="I4649" s="1011" t="s">
        <v>1476</v>
      </c>
      <c r="J4649" s="1011" t="s">
        <v>1057</v>
      </c>
      <c r="K4649" s="1012" t="s">
        <v>979</v>
      </c>
      <c r="L4649" s="1013" t="s">
        <v>985</v>
      </c>
      <c r="M4649" s="1013" t="s">
        <v>986</v>
      </c>
      <c r="N4649" s="1040">
        <v>123</v>
      </c>
      <c r="O4649" s="1035">
        <v>32841</v>
      </c>
      <c r="P4649" s="1036">
        <v>267</v>
      </c>
      <c r="Q4649" s="1014">
        <v>1</v>
      </c>
      <c r="R4649" s="1014" t="s">
        <v>936</v>
      </c>
      <c r="S4649" s="1024"/>
    </row>
    <row r="4650" spans="4:19" x14ac:dyDescent="0.25">
      <c r="D4650" s="1023" t="s">
        <v>4946</v>
      </c>
      <c r="E4650" s="1009">
        <v>45541</v>
      </c>
      <c r="F4650" s="1010">
        <v>0.37569444444444444</v>
      </c>
      <c r="G4650" s="1009">
        <v>45541</v>
      </c>
      <c r="H4650" s="1010">
        <v>0.52222222222222225</v>
      </c>
      <c r="I4650" s="1011" t="s">
        <v>991</v>
      </c>
      <c r="J4650" s="1011" t="s">
        <v>989</v>
      </c>
      <c r="K4650" s="1012" t="s">
        <v>933</v>
      </c>
      <c r="L4650" s="1013" t="s">
        <v>985</v>
      </c>
      <c r="M4650" s="1013" t="s">
        <v>986</v>
      </c>
      <c r="N4650" s="1040">
        <v>52</v>
      </c>
      <c r="O4650" s="1035">
        <v>10972</v>
      </c>
      <c r="P4650" s="1036">
        <v>211</v>
      </c>
      <c r="Q4650" s="1014">
        <v>1</v>
      </c>
      <c r="R4650" s="1014" t="s">
        <v>936</v>
      </c>
      <c r="S4650" s="1024"/>
    </row>
    <row r="4651" spans="4:19" x14ac:dyDescent="0.25">
      <c r="D4651" s="1023" t="s">
        <v>4947</v>
      </c>
      <c r="E4651" s="1009">
        <v>45541</v>
      </c>
      <c r="F4651" s="1010">
        <v>0.37569444444444444</v>
      </c>
      <c r="G4651" s="1009">
        <v>45541</v>
      </c>
      <c r="H4651" s="1010">
        <v>0.62013888888888891</v>
      </c>
      <c r="I4651" s="1011" t="s">
        <v>1636</v>
      </c>
      <c r="J4651" s="1011" t="s">
        <v>972</v>
      </c>
      <c r="K4651" s="1012" t="s">
        <v>455</v>
      </c>
      <c r="L4651" s="1013" t="s">
        <v>985</v>
      </c>
      <c r="M4651" s="1013" t="s">
        <v>986</v>
      </c>
      <c r="N4651" s="1040">
        <v>106</v>
      </c>
      <c r="O4651" s="1035">
        <v>37312</v>
      </c>
      <c r="P4651" s="1036">
        <v>352</v>
      </c>
      <c r="Q4651" s="1014">
        <v>1</v>
      </c>
      <c r="R4651" s="1014" t="s">
        <v>936</v>
      </c>
      <c r="S4651" s="1024"/>
    </row>
    <row r="4652" spans="4:19" x14ac:dyDescent="0.25">
      <c r="D4652" s="1023" t="s">
        <v>4948</v>
      </c>
      <c r="E4652" s="1009">
        <v>45541</v>
      </c>
      <c r="F4652" s="1010">
        <v>0.37708333333333333</v>
      </c>
      <c r="G4652" s="1009">
        <v>45541</v>
      </c>
      <c r="H4652" s="1010">
        <v>0.49444444444444446</v>
      </c>
      <c r="I4652" s="1011" t="s">
        <v>1568</v>
      </c>
      <c r="J4652" s="1011" t="s">
        <v>250</v>
      </c>
      <c r="K4652" s="1012" t="s">
        <v>933</v>
      </c>
      <c r="L4652" s="1013" t="s">
        <v>985</v>
      </c>
      <c r="M4652" s="1013" t="s">
        <v>986</v>
      </c>
      <c r="N4652" s="1040">
        <v>11</v>
      </c>
      <c r="O4652" s="1035">
        <v>1859</v>
      </c>
      <c r="P4652" s="1036">
        <v>169</v>
      </c>
      <c r="Q4652" s="1014">
        <v>1</v>
      </c>
      <c r="R4652" s="1014" t="s">
        <v>936</v>
      </c>
      <c r="S4652" s="1024"/>
    </row>
    <row r="4653" spans="4:19" x14ac:dyDescent="0.25">
      <c r="D4653" s="1023" t="s">
        <v>4949</v>
      </c>
      <c r="E4653" s="1009">
        <v>45541</v>
      </c>
      <c r="F4653" s="1010">
        <v>0.37708333333333333</v>
      </c>
      <c r="G4653" s="1009">
        <v>45541</v>
      </c>
      <c r="H4653" s="1010">
        <v>0.49513888888888891</v>
      </c>
      <c r="I4653" s="1011" t="s">
        <v>1568</v>
      </c>
      <c r="J4653" s="1011" t="s">
        <v>1019</v>
      </c>
      <c r="K4653" s="1012" t="s">
        <v>933</v>
      </c>
      <c r="L4653" s="1013" t="s">
        <v>985</v>
      </c>
      <c r="M4653" s="1013" t="s">
        <v>986</v>
      </c>
      <c r="N4653" s="1040">
        <v>36</v>
      </c>
      <c r="O4653" s="1035">
        <v>6120</v>
      </c>
      <c r="P4653" s="1036">
        <v>170</v>
      </c>
      <c r="Q4653" s="1014">
        <v>1</v>
      </c>
      <c r="R4653" s="1014" t="s">
        <v>936</v>
      </c>
      <c r="S4653" s="1024"/>
    </row>
    <row r="4654" spans="4:19" x14ac:dyDescent="0.25">
      <c r="D4654" s="1023" t="s">
        <v>4950</v>
      </c>
      <c r="E4654" s="1009">
        <v>45541</v>
      </c>
      <c r="F4654" s="1010">
        <v>0.37777777777777777</v>
      </c>
      <c r="G4654" s="1009">
        <v>45541</v>
      </c>
      <c r="H4654" s="1010">
        <v>0.48125000000000001</v>
      </c>
      <c r="I4654" s="1011" t="s">
        <v>2758</v>
      </c>
      <c r="J4654" s="1011" t="s">
        <v>932</v>
      </c>
      <c r="K4654" s="1012" t="s">
        <v>933</v>
      </c>
      <c r="L4654" s="1013" t="s">
        <v>985</v>
      </c>
      <c r="M4654" s="1013" t="s">
        <v>986</v>
      </c>
      <c r="N4654" s="1040">
        <v>32</v>
      </c>
      <c r="O4654" s="1035">
        <v>4768</v>
      </c>
      <c r="P4654" s="1036">
        <v>149</v>
      </c>
      <c r="Q4654" s="1014">
        <v>1</v>
      </c>
      <c r="R4654" s="1014" t="s">
        <v>936</v>
      </c>
      <c r="S4654" s="1024"/>
    </row>
    <row r="4655" spans="4:19" x14ac:dyDescent="0.25">
      <c r="D4655" s="1023" t="s">
        <v>4951</v>
      </c>
      <c r="E4655" s="1009">
        <v>45541</v>
      </c>
      <c r="F4655" s="1010">
        <v>0.37847222222222221</v>
      </c>
      <c r="G4655" s="1009">
        <v>45541</v>
      </c>
      <c r="H4655" s="1010">
        <v>0.41875000000000001</v>
      </c>
      <c r="I4655" s="1011" t="s">
        <v>2055</v>
      </c>
      <c r="J4655" s="1011" t="s">
        <v>982</v>
      </c>
      <c r="K4655" s="1012" t="s">
        <v>933</v>
      </c>
      <c r="L4655" s="1013" t="s">
        <v>985</v>
      </c>
      <c r="M4655" s="1013" t="s">
        <v>986</v>
      </c>
      <c r="N4655" s="1040">
        <v>34</v>
      </c>
      <c r="O4655" s="1035">
        <v>1972</v>
      </c>
      <c r="P4655" s="1036">
        <v>58</v>
      </c>
      <c r="Q4655" s="1014">
        <v>1</v>
      </c>
      <c r="R4655" s="1014" t="s">
        <v>936</v>
      </c>
      <c r="S4655" s="1024"/>
    </row>
    <row r="4656" spans="4:19" x14ac:dyDescent="0.25">
      <c r="D4656" s="1023" t="s">
        <v>4952</v>
      </c>
      <c r="E4656" s="1009">
        <v>45541</v>
      </c>
      <c r="F4656" s="1010">
        <v>0.39097222222222222</v>
      </c>
      <c r="G4656" s="1009">
        <v>45541</v>
      </c>
      <c r="H4656" s="1010">
        <v>0.40763888888888888</v>
      </c>
      <c r="I4656" s="1011" t="s">
        <v>1243</v>
      </c>
      <c r="J4656" s="1011" t="s">
        <v>982</v>
      </c>
      <c r="K4656" s="1012" t="s">
        <v>933</v>
      </c>
      <c r="L4656" s="1013" t="s">
        <v>934</v>
      </c>
      <c r="M4656" s="1013" t="s">
        <v>941</v>
      </c>
      <c r="N4656" s="1040">
        <v>349</v>
      </c>
      <c r="O4656" s="1035">
        <v>8376</v>
      </c>
      <c r="P4656" s="1036">
        <v>24</v>
      </c>
      <c r="Q4656" s="1014">
        <v>1</v>
      </c>
      <c r="R4656" s="1014" t="s">
        <v>936</v>
      </c>
      <c r="S4656" s="1024"/>
    </row>
    <row r="4657" spans="4:19" x14ac:dyDescent="0.25">
      <c r="D4657" s="1023" t="s">
        <v>4952</v>
      </c>
      <c r="E4657" s="1009">
        <v>45541</v>
      </c>
      <c r="F4657" s="1010">
        <v>0.39097222222222222</v>
      </c>
      <c r="G4657" s="1009">
        <v>45541</v>
      </c>
      <c r="H4657" s="1010">
        <v>0.43680555555555556</v>
      </c>
      <c r="I4657" s="1011" t="s">
        <v>1243</v>
      </c>
      <c r="J4657" s="1011" t="s">
        <v>982</v>
      </c>
      <c r="K4657" s="1012" t="s">
        <v>933</v>
      </c>
      <c r="L4657" s="1013" t="s">
        <v>934</v>
      </c>
      <c r="M4657" s="1013" t="s">
        <v>941</v>
      </c>
      <c r="N4657" s="1040">
        <v>48</v>
      </c>
      <c r="O4657" s="1035">
        <v>3168</v>
      </c>
      <c r="P4657" s="1036">
        <v>66</v>
      </c>
      <c r="Q4657" s="1014">
        <v>2</v>
      </c>
      <c r="R4657" s="1014" t="s">
        <v>936</v>
      </c>
      <c r="S4657" s="1024"/>
    </row>
    <row r="4658" spans="4:19" x14ac:dyDescent="0.25">
      <c r="D4658" s="1023" t="s">
        <v>4952</v>
      </c>
      <c r="E4658" s="1009">
        <v>45541</v>
      </c>
      <c r="F4658" s="1010">
        <v>0.39097222222222222</v>
      </c>
      <c r="G4658" s="1009">
        <v>45541</v>
      </c>
      <c r="H4658" s="1010">
        <v>0.43819444444444444</v>
      </c>
      <c r="I4658" s="1011" t="s">
        <v>1243</v>
      </c>
      <c r="J4658" s="1011" t="s">
        <v>982</v>
      </c>
      <c r="K4658" s="1012" t="s">
        <v>933</v>
      </c>
      <c r="L4658" s="1013" t="s">
        <v>934</v>
      </c>
      <c r="M4658" s="1013" t="s">
        <v>941</v>
      </c>
      <c r="N4658" s="1040">
        <v>192</v>
      </c>
      <c r="O4658" s="1035">
        <v>13056</v>
      </c>
      <c r="P4658" s="1036">
        <v>68</v>
      </c>
      <c r="Q4658" s="1014">
        <v>3</v>
      </c>
      <c r="R4658" s="1014" t="s">
        <v>936</v>
      </c>
      <c r="S4658" s="1024"/>
    </row>
    <row r="4659" spans="4:19" x14ac:dyDescent="0.25">
      <c r="D4659" s="1023" t="s">
        <v>4953</v>
      </c>
      <c r="E4659" s="1009">
        <v>45541</v>
      </c>
      <c r="F4659" s="1010">
        <v>0.3923611111111111</v>
      </c>
      <c r="G4659" s="1009">
        <v>45541</v>
      </c>
      <c r="H4659" s="1010">
        <v>0.49027777777777776</v>
      </c>
      <c r="I4659" s="1011" t="s">
        <v>3898</v>
      </c>
      <c r="J4659" s="1011" t="s">
        <v>982</v>
      </c>
      <c r="K4659" s="1012" t="s">
        <v>933</v>
      </c>
      <c r="L4659" s="1013" t="s">
        <v>985</v>
      </c>
      <c r="M4659" s="1013" t="s">
        <v>986</v>
      </c>
      <c r="N4659" s="1040">
        <v>10</v>
      </c>
      <c r="O4659" s="1035">
        <v>1410</v>
      </c>
      <c r="P4659" s="1036">
        <v>141</v>
      </c>
      <c r="Q4659" s="1014">
        <v>1</v>
      </c>
      <c r="R4659" s="1014" t="s">
        <v>936</v>
      </c>
      <c r="S4659" s="1024"/>
    </row>
    <row r="4660" spans="4:19" x14ac:dyDescent="0.25">
      <c r="D4660" s="1023" t="s">
        <v>4954</v>
      </c>
      <c r="E4660" s="1009">
        <v>45541</v>
      </c>
      <c r="F4660" s="1010">
        <v>0.39374999999999999</v>
      </c>
      <c r="G4660" s="1009">
        <v>45541</v>
      </c>
      <c r="H4660" s="1010">
        <v>0.63124999999999998</v>
      </c>
      <c r="I4660" s="1011" t="s">
        <v>1255</v>
      </c>
      <c r="J4660" s="1011" t="s">
        <v>972</v>
      </c>
      <c r="K4660" s="1012" t="s">
        <v>933</v>
      </c>
      <c r="L4660" s="1013" t="s">
        <v>985</v>
      </c>
      <c r="M4660" s="1013" t="s">
        <v>986</v>
      </c>
      <c r="N4660" s="1040">
        <v>13</v>
      </c>
      <c r="O4660" s="1035">
        <v>4446</v>
      </c>
      <c r="P4660" s="1036">
        <v>342</v>
      </c>
      <c r="Q4660" s="1014">
        <v>1</v>
      </c>
      <c r="R4660" s="1014" t="s">
        <v>936</v>
      </c>
      <c r="S4660" s="1024"/>
    </row>
    <row r="4661" spans="4:19" x14ac:dyDescent="0.25">
      <c r="D4661" s="1023" t="s">
        <v>4954</v>
      </c>
      <c r="E4661" s="1009">
        <v>45541</v>
      </c>
      <c r="F4661" s="1010">
        <v>0.39374999999999999</v>
      </c>
      <c r="G4661" s="1009">
        <v>45541</v>
      </c>
      <c r="H4661" s="1010">
        <v>0.63194444444444442</v>
      </c>
      <c r="I4661" s="1011" t="s">
        <v>1255</v>
      </c>
      <c r="J4661" s="1011" t="s">
        <v>972</v>
      </c>
      <c r="K4661" s="1012" t="s">
        <v>933</v>
      </c>
      <c r="L4661" s="1013" t="s">
        <v>985</v>
      </c>
      <c r="M4661" s="1013" t="s">
        <v>986</v>
      </c>
      <c r="N4661" s="1040">
        <v>1</v>
      </c>
      <c r="O4661" s="1035">
        <v>343</v>
      </c>
      <c r="P4661" s="1036">
        <v>343</v>
      </c>
      <c r="Q4661" s="1014">
        <v>2</v>
      </c>
      <c r="R4661" s="1014" t="s">
        <v>936</v>
      </c>
      <c r="S4661" s="1024"/>
    </row>
    <row r="4662" spans="4:19" x14ac:dyDescent="0.25">
      <c r="D4662" s="1023" t="s">
        <v>4955</v>
      </c>
      <c r="E4662" s="1009">
        <v>45541</v>
      </c>
      <c r="F4662" s="1010">
        <v>0.41180555555555554</v>
      </c>
      <c r="G4662" s="1009">
        <v>45541</v>
      </c>
      <c r="H4662" s="1010">
        <v>0.57777777777777772</v>
      </c>
      <c r="I4662" s="1011" t="s">
        <v>2302</v>
      </c>
      <c r="J4662" s="1011" t="s">
        <v>932</v>
      </c>
      <c r="K4662" s="1012" t="s">
        <v>933</v>
      </c>
      <c r="L4662" s="1013" t="s">
        <v>985</v>
      </c>
      <c r="M4662" s="1013" t="s">
        <v>986</v>
      </c>
      <c r="N4662" s="1040">
        <v>45</v>
      </c>
      <c r="O4662" s="1035">
        <v>10755</v>
      </c>
      <c r="P4662" s="1036">
        <v>239</v>
      </c>
      <c r="Q4662" s="1014">
        <v>1</v>
      </c>
      <c r="R4662" s="1014" t="s">
        <v>936</v>
      </c>
      <c r="S4662" s="1024"/>
    </row>
    <row r="4663" spans="4:19" x14ac:dyDescent="0.25">
      <c r="D4663" s="1023" t="s">
        <v>4956</v>
      </c>
      <c r="E4663" s="1009">
        <v>45541</v>
      </c>
      <c r="F4663" s="1010">
        <v>0.4152777777777778</v>
      </c>
      <c r="G4663" s="1009">
        <v>45541</v>
      </c>
      <c r="H4663" s="1010">
        <v>0.62847222222222221</v>
      </c>
      <c r="I4663" s="1011" t="s">
        <v>3377</v>
      </c>
      <c r="J4663" s="1011" t="s">
        <v>1009</v>
      </c>
      <c r="K4663" s="1012" t="s">
        <v>455</v>
      </c>
      <c r="L4663" s="1013" t="s">
        <v>985</v>
      </c>
      <c r="M4663" s="1013" t="s">
        <v>986</v>
      </c>
      <c r="N4663" s="1040">
        <v>1</v>
      </c>
      <c r="O4663" s="1035">
        <v>307</v>
      </c>
      <c r="P4663" s="1036">
        <v>307</v>
      </c>
      <c r="Q4663" s="1014">
        <v>1</v>
      </c>
      <c r="R4663" s="1014" t="s">
        <v>936</v>
      </c>
      <c r="S4663" s="1024"/>
    </row>
    <row r="4664" spans="4:19" x14ac:dyDescent="0.25">
      <c r="D4664" s="1023" t="s">
        <v>4957</v>
      </c>
      <c r="E4664" s="1009">
        <v>45541</v>
      </c>
      <c r="F4664" s="1010">
        <v>0.42152777777777778</v>
      </c>
      <c r="G4664" s="1009">
        <v>45541</v>
      </c>
      <c r="H4664" s="1010">
        <v>0.47499999999999998</v>
      </c>
      <c r="I4664" s="1011" t="s">
        <v>1386</v>
      </c>
      <c r="J4664" s="1011" t="s">
        <v>994</v>
      </c>
      <c r="K4664" s="1012" t="s">
        <v>933</v>
      </c>
      <c r="L4664" s="1013" t="s">
        <v>985</v>
      </c>
      <c r="M4664" s="1013" t="s">
        <v>986</v>
      </c>
      <c r="N4664" s="1040">
        <v>2</v>
      </c>
      <c r="O4664" s="1035">
        <v>154</v>
      </c>
      <c r="P4664" s="1036">
        <v>77</v>
      </c>
      <c r="Q4664" s="1014">
        <v>1</v>
      </c>
      <c r="R4664" s="1014" t="s">
        <v>936</v>
      </c>
      <c r="S4664" s="1024"/>
    </row>
    <row r="4665" spans="4:19" x14ac:dyDescent="0.25">
      <c r="D4665" s="1023" t="s">
        <v>4958</v>
      </c>
      <c r="E4665" s="1009">
        <v>45541</v>
      </c>
      <c r="F4665" s="1010">
        <v>0.43333333333333335</v>
      </c>
      <c r="G4665" s="1009">
        <v>45541</v>
      </c>
      <c r="H4665" s="1010">
        <v>0.60347222222222219</v>
      </c>
      <c r="I4665" s="1011" t="s">
        <v>1427</v>
      </c>
      <c r="J4665" s="1011" t="s">
        <v>932</v>
      </c>
      <c r="K4665" s="1012" t="s">
        <v>933</v>
      </c>
      <c r="L4665" s="1013" t="s">
        <v>985</v>
      </c>
      <c r="M4665" s="1013" t="s">
        <v>986</v>
      </c>
      <c r="N4665" s="1040">
        <v>7</v>
      </c>
      <c r="O4665" s="1035">
        <v>1715</v>
      </c>
      <c r="P4665" s="1036">
        <v>245</v>
      </c>
      <c r="Q4665" s="1014">
        <v>1</v>
      </c>
      <c r="R4665" s="1014" t="s">
        <v>936</v>
      </c>
      <c r="S4665" s="1024"/>
    </row>
    <row r="4666" spans="4:19" x14ac:dyDescent="0.25">
      <c r="D4666" s="1023" t="s">
        <v>4959</v>
      </c>
      <c r="E4666" s="1009">
        <v>45541</v>
      </c>
      <c r="F4666" s="1010">
        <v>0.4548611111111111</v>
      </c>
      <c r="G4666" s="1009">
        <v>45541</v>
      </c>
      <c r="H4666" s="1010">
        <v>0.5229166666666667</v>
      </c>
      <c r="I4666" s="1011" t="s">
        <v>1835</v>
      </c>
      <c r="J4666" s="1011" t="s">
        <v>982</v>
      </c>
      <c r="K4666" s="1012" t="s">
        <v>979</v>
      </c>
      <c r="L4666" s="1013" t="s">
        <v>934</v>
      </c>
      <c r="M4666" s="1013" t="s">
        <v>935</v>
      </c>
      <c r="N4666" s="1040">
        <v>1</v>
      </c>
      <c r="O4666" s="1035">
        <v>98</v>
      </c>
      <c r="P4666" s="1036">
        <v>98</v>
      </c>
      <c r="Q4666" s="1014">
        <v>1</v>
      </c>
      <c r="R4666" s="1014" t="s">
        <v>936</v>
      </c>
      <c r="S4666" s="1024"/>
    </row>
    <row r="4667" spans="4:19" x14ac:dyDescent="0.25">
      <c r="D4667" s="1023" t="s">
        <v>4960</v>
      </c>
      <c r="E4667" s="1009">
        <v>45541</v>
      </c>
      <c r="F4667" s="1010">
        <v>0.46736111111111112</v>
      </c>
      <c r="G4667" s="1009">
        <v>45541</v>
      </c>
      <c r="H4667" s="1010">
        <v>0.46805555555555556</v>
      </c>
      <c r="I4667" s="1011" t="s">
        <v>2465</v>
      </c>
      <c r="J4667" s="1011" t="s">
        <v>982</v>
      </c>
      <c r="K4667" s="1012" t="s">
        <v>979</v>
      </c>
      <c r="L4667" s="1013" t="s">
        <v>985</v>
      </c>
      <c r="M4667" s="1013" t="s">
        <v>986</v>
      </c>
      <c r="N4667" s="1040">
        <v>1</v>
      </c>
      <c r="O4667" s="1035">
        <v>0</v>
      </c>
      <c r="P4667" s="1036">
        <v>0</v>
      </c>
      <c r="Q4667" s="1014">
        <v>1</v>
      </c>
      <c r="R4667" s="1014" t="s">
        <v>936</v>
      </c>
      <c r="S4667" s="1024"/>
    </row>
    <row r="4668" spans="4:19" x14ac:dyDescent="0.25">
      <c r="D4668" s="1023" t="s">
        <v>4961</v>
      </c>
      <c r="E4668" s="1009">
        <v>45541</v>
      </c>
      <c r="F4668" s="1010">
        <v>0.48125000000000001</v>
      </c>
      <c r="G4668" s="1009">
        <v>45541</v>
      </c>
      <c r="H4668" s="1010">
        <v>0.68125000000000002</v>
      </c>
      <c r="I4668" s="1011" t="s">
        <v>1243</v>
      </c>
      <c r="J4668" s="1011" t="s">
        <v>982</v>
      </c>
      <c r="K4668" s="1012" t="s">
        <v>933</v>
      </c>
      <c r="L4668" s="1013" t="s">
        <v>934</v>
      </c>
      <c r="M4668" s="1013" t="s">
        <v>1064</v>
      </c>
      <c r="N4668" s="1040">
        <v>1</v>
      </c>
      <c r="O4668" s="1035">
        <v>288</v>
      </c>
      <c r="P4668" s="1036">
        <v>288</v>
      </c>
      <c r="Q4668" s="1014">
        <v>1</v>
      </c>
      <c r="R4668" s="1014" t="s">
        <v>936</v>
      </c>
      <c r="S4668" s="1024"/>
    </row>
    <row r="4669" spans="4:19" x14ac:dyDescent="0.25">
      <c r="D4669" s="1023" t="s">
        <v>4962</v>
      </c>
      <c r="E4669" s="1009">
        <v>45541</v>
      </c>
      <c r="F4669" s="1010">
        <v>0.48402777777777778</v>
      </c>
      <c r="G4669" s="1009">
        <v>45541</v>
      </c>
      <c r="H4669" s="1010">
        <v>0.61250000000000004</v>
      </c>
      <c r="I4669" s="1011" t="s">
        <v>1048</v>
      </c>
      <c r="J4669" s="1011" t="s">
        <v>1009</v>
      </c>
      <c r="K4669" s="1012" t="s">
        <v>979</v>
      </c>
      <c r="L4669" s="1013" t="s">
        <v>934</v>
      </c>
      <c r="M4669" s="1013" t="s">
        <v>935</v>
      </c>
      <c r="N4669" s="1040">
        <v>1</v>
      </c>
      <c r="O4669" s="1035">
        <v>185</v>
      </c>
      <c r="P4669" s="1036">
        <v>185</v>
      </c>
      <c r="Q4669" s="1014">
        <v>1</v>
      </c>
      <c r="R4669" s="1014" t="s">
        <v>936</v>
      </c>
      <c r="S4669" s="1024"/>
    </row>
    <row r="4670" spans="4:19" x14ac:dyDescent="0.25">
      <c r="D4670" s="1023" t="s">
        <v>4963</v>
      </c>
      <c r="E4670" s="1009">
        <v>45541</v>
      </c>
      <c r="F4670" s="1010">
        <v>0.53125</v>
      </c>
      <c r="G4670" s="1009">
        <v>45541</v>
      </c>
      <c r="H4670" s="1010">
        <v>0.65763888888888888</v>
      </c>
      <c r="I4670" s="1011" t="s">
        <v>2804</v>
      </c>
      <c r="J4670" s="1011" t="s">
        <v>982</v>
      </c>
      <c r="K4670" s="1012" t="s">
        <v>933</v>
      </c>
      <c r="L4670" s="1013" t="s">
        <v>934</v>
      </c>
      <c r="M4670" s="1013" t="s">
        <v>1064</v>
      </c>
      <c r="N4670" s="1040">
        <v>1</v>
      </c>
      <c r="O4670" s="1035">
        <v>182</v>
      </c>
      <c r="P4670" s="1036">
        <v>182</v>
      </c>
      <c r="Q4670" s="1014">
        <v>1</v>
      </c>
      <c r="R4670" s="1014" t="s">
        <v>936</v>
      </c>
      <c r="S4670" s="1024"/>
    </row>
    <row r="4671" spans="4:19" x14ac:dyDescent="0.25">
      <c r="D4671" s="1023" t="s">
        <v>4964</v>
      </c>
      <c r="E4671" s="1009">
        <v>45541</v>
      </c>
      <c r="F4671" s="1010">
        <v>0.56458333333333333</v>
      </c>
      <c r="G4671" s="1009">
        <v>45541</v>
      </c>
      <c r="H4671" s="1010">
        <v>0.78749999999999998</v>
      </c>
      <c r="I4671" s="1011" t="s">
        <v>2511</v>
      </c>
      <c r="J4671" s="1011" t="s">
        <v>1009</v>
      </c>
      <c r="K4671" s="1012" t="s">
        <v>933</v>
      </c>
      <c r="L4671" s="1013" t="s">
        <v>934</v>
      </c>
      <c r="M4671" s="1013" t="s">
        <v>1064</v>
      </c>
      <c r="N4671" s="1040">
        <v>3</v>
      </c>
      <c r="O4671" s="1035">
        <v>963</v>
      </c>
      <c r="P4671" s="1036">
        <v>321</v>
      </c>
      <c r="Q4671" s="1014">
        <v>1</v>
      </c>
      <c r="R4671" s="1014" t="s">
        <v>936</v>
      </c>
      <c r="S4671" s="1024"/>
    </row>
    <row r="4672" spans="4:19" x14ac:dyDescent="0.25">
      <c r="D4672" s="1023" t="s">
        <v>4965</v>
      </c>
      <c r="E4672" s="1009">
        <v>45541</v>
      </c>
      <c r="F4672" s="1010">
        <v>0.57291666666666663</v>
      </c>
      <c r="G4672" s="1009">
        <v>45541</v>
      </c>
      <c r="H4672" s="1010">
        <v>0.67222222222222228</v>
      </c>
      <c r="I4672" s="1011" t="s">
        <v>4966</v>
      </c>
      <c r="J4672" s="1011" t="s">
        <v>1057</v>
      </c>
      <c r="K4672" s="1012" t="s">
        <v>455</v>
      </c>
      <c r="L4672" s="1013" t="s">
        <v>1003</v>
      </c>
      <c r="M4672" s="1013" t="s">
        <v>986</v>
      </c>
      <c r="N4672" s="1040">
        <v>28</v>
      </c>
      <c r="O4672" s="1035">
        <v>4004</v>
      </c>
      <c r="P4672" s="1036">
        <v>143</v>
      </c>
      <c r="Q4672" s="1014">
        <v>1</v>
      </c>
      <c r="R4672" s="1014" t="s">
        <v>936</v>
      </c>
      <c r="S4672" s="1024"/>
    </row>
    <row r="4673" spans="4:19" x14ac:dyDescent="0.25">
      <c r="D4673" s="1023" t="s">
        <v>4967</v>
      </c>
      <c r="E4673" s="1009">
        <v>45541</v>
      </c>
      <c r="F4673" s="1010">
        <v>0.58263888888888893</v>
      </c>
      <c r="G4673" s="1009">
        <v>45541</v>
      </c>
      <c r="H4673" s="1010">
        <v>0.62847222222222221</v>
      </c>
      <c r="I4673" s="1011" t="s">
        <v>1100</v>
      </c>
      <c r="J4673" s="1011" t="s">
        <v>982</v>
      </c>
      <c r="K4673" s="1012" t="s">
        <v>979</v>
      </c>
      <c r="L4673" s="1013" t="s">
        <v>934</v>
      </c>
      <c r="M4673" s="1013" t="s">
        <v>935</v>
      </c>
      <c r="N4673" s="1040">
        <v>1</v>
      </c>
      <c r="O4673" s="1035">
        <v>66</v>
      </c>
      <c r="P4673" s="1036">
        <v>66</v>
      </c>
      <c r="Q4673" s="1014">
        <v>1</v>
      </c>
      <c r="R4673" s="1014" t="s">
        <v>936</v>
      </c>
      <c r="S4673" s="1024"/>
    </row>
    <row r="4674" spans="4:19" x14ac:dyDescent="0.25">
      <c r="D4674" s="1023" t="s">
        <v>4968</v>
      </c>
      <c r="E4674" s="1009">
        <v>45541</v>
      </c>
      <c r="F4674" s="1010">
        <v>0.60763888888888884</v>
      </c>
      <c r="G4674" s="1009">
        <v>45541</v>
      </c>
      <c r="H4674" s="1010">
        <v>0.63194444444444442</v>
      </c>
      <c r="I4674" s="1011" t="s">
        <v>1104</v>
      </c>
      <c r="J4674" s="1011" t="s">
        <v>982</v>
      </c>
      <c r="K4674" s="1012" t="s">
        <v>933</v>
      </c>
      <c r="L4674" s="1013" t="s">
        <v>1012</v>
      </c>
      <c r="M4674" s="1013" t="s">
        <v>1012</v>
      </c>
      <c r="N4674" s="1040">
        <v>2</v>
      </c>
      <c r="O4674" s="1035">
        <v>70</v>
      </c>
      <c r="P4674" s="1036">
        <v>35</v>
      </c>
      <c r="Q4674" s="1014">
        <v>1</v>
      </c>
      <c r="R4674" s="1014" t="s">
        <v>936</v>
      </c>
      <c r="S4674" s="1024"/>
    </row>
    <row r="4675" spans="4:19" x14ac:dyDescent="0.25">
      <c r="D4675" s="1023" t="s">
        <v>4969</v>
      </c>
      <c r="E4675" s="1009">
        <v>45541</v>
      </c>
      <c r="F4675" s="1010">
        <v>0.62222222222222223</v>
      </c>
      <c r="G4675" s="1009">
        <v>45541</v>
      </c>
      <c r="H4675" s="1010">
        <v>0.8930555555555556</v>
      </c>
      <c r="I4675" s="1011" t="s">
        <v>1213</v>
      </c>
      <c r="J4675" s="1011" t="s">
        <v>1009</v>
      </c>
      <c r="K4675" s="1012" t="s">
        <v>979</v>
      </c>
      <c r="L4675" s="1013" t="s">
        <v>934</v>
      </c>
      <c r="M4675" s="1013" t="s">
        <v>1064</v>
      </c>
      <c r="N4675" s="1040">
        <v>1</v>
      </c>
      <c r="O4675" s="1035">
        <v>390</v>
      </c>
      <c r="P4675" s="1036">
        <v>390</v>
      </c>
      <c r="Q4675" s="1014">
        <v>1</v>
      </c>
      <c r="R4675" s="1014" t="s">
        <v>936</v>
      </c>
      <c r="S4675" s="1024"/>
    </row>
    <row r="4676" spans="4:19" x14ac:dyDescent="0.25">
      <c r="D4676" s="1023" t="s">
        <v>4970</v>
      </c>
      <c r="E4676" s="1009">
        <v>45541</v>
      </c>
      <c r="F4676" s="1010">
        <v>0.63194444444444442</v>
      </c>
      <c r="G4676" s="1009">
        <v>45541</v>
      </c>
      <c r="H4676" s="1010">
        <v>0.86805555555555558</v>
      </c>
      <c r="I4676" s="1011" t="s">
        <v>1137</v>
      </c>
      <c r="J4676" s="1011" t="s">
        <v>982</v>
      </c>
      <c r="K4676" s="1012" t="s">
        <v>933</v>
      </c>
      <c r="L4676" s="1013" t="s">
        <v>1277</v>
      </c>
      <c r="M4676" s="1013" t="s">
        <v>1444</v>
      </c>
      <c r="N4676" s="1040">
        <v>1</v>
      </c>
      <c r="O4676" s="1035">
        <v>340</v>
      </c>
      <c r="P4676" s="1036">
        <v>340</v>
      </c>
      <c r="Q4676" s="1014">
        <v>1</v>
      </c>
      <c r="R4676" s="1014" t="s">
        <v>936</v>
      </c>
      <c r="S4676" s="1024"/>
    </row>
    <row r="4677" spans="4:19" x14ac:dyDescent="0.25">
      <c r="D4677" s="1023" t="s">
        <v>4971</v>
      </c>
      <c r="E4677" s="1009">
        <v>45541</v>
      </c>
      <c r="F4677" s="1010">
        <v>0.69305555555555554</v>
      </c>
      <c r="G4677" s="1009">
        <v>45541</v>
      </c>
      <c r="H4677" s="1010">
        <v>0.84930555555555554</v>
      </c>
      <c r="I4677" s="1011" t="s">
        <v>1142</v>
      </c>
      <c r="J4677" s="1011" t="s">
        <v>1057</v>
      </c>
      <c r="K4677" s="1012" t="s">
        <v>979</v>
      </c>
      <c r="L4677" s="1013" t="s">
        <v>934</v>
      </c>
      <c r="M4677" s="1013" t="s">
        <v>935</v>
      </c>
      <c r="N4677" s="1040">
        <v>1</v>
      </c>
      <c r="O4677" s="1035">
        <v>225</v>
      </c>
      <c r="P4677" s="1036">
        <v>225</v>
      </c>
      <c r="Q4677" s="1014">
        <v>1</v>
      </c>
      <c r="R4677" s="1014" t="s">
        <v>936</v>
      </c>
      <c r="S4677" s="1024"/>
    </row>
    <row r="4678" spans="4:19" x14ac:dyDescent="0.25">
      <c r="D4678" s="1023" t="s">
        <v>4972</v>
      </c>
      <c r="E4678" s="1009">
        <v>45541</v>
      </c>
      <c r="F4678" s="1010">
        <v>0.70208333333333328</v>
      </c>
      <c r="G4678" s="1009">
        <v>45541</v>
      </c>
      <c r="H4678" s="1010">
        <v>0.79583333333333328</v>
      </c>
      <c r="I4678" s="1011" t="s">
        <v>1458</v>
      </c>
      <c r="J4678" s="1011" t="s">
        <v>1009</v>
      </c>
      <c r="K4678" s="1012" t="s">
        <v>455</v>
      </c>
      <c r="L4678" s="1013" t="s">
        <v>1177</v>
      </c>
      <c r="M4678" s="1013" t="s">
        <v>986</v>
      </c>
      <c r="N4678" s="1040">
        <v>1</v>
      </c>
      <c r="O4678" s="1035">
        <v>135</v>
      </c>
      <c r="P4678" s="1036">
        <v>135</v>
      </c>
      <c r="Q4678" s="1014">
        <v>1</v>
      </c>
      <c r="R4678" s="1014" t="s">
        <v>936</v>
      </c>
      <c r="S4678" s="1024"/>
    </row>
    <row r="4679" spans="4:19" x14ac:dyDescent="0.25">
      <c r="D4679" s="1023" t="s">
        <v>4973</v>
      </c>
      <c r="E4679" s="1009">
        <v>45541</v>
      </c>
      <c r="F4679" s="1010">
        <v>0.7104166666666667</v>
      </c>
      <c r="G4679" s="1009">
        <v>45542</v>
      </c>
      <c r="H4679" s="1010">
        <v>0.16180555555555556</v>
      </c>
      <c r="I4679" s="1011" t="s">
        <v>2163</v>
      </c>
      <c r="J4679" s="1011" t="s">
        <v>1057</v>
      </c>
      <c r="K4679" s="1012" t="s">
        <v>455</v>
      </c>
      <c r="L4679" s="1013" t="s">
        <v>934</v>
      </c>
      <c r="M4679" s="1013" t="s">
        <v>935</v>
      </c>
      <c r="N4679" s="1040">
        <v>1</v>
      </c>
      <c r="O4679" s="1035">
        <v>650</v>
      </c>
      <c r="P4679" s="1036">
        <v>650</v>
      </c>
      <c r="Q4679" s="1014">
        <v>1</v>
      </c>
      <c r="R4679" s="1014" t="s">
        <v>936</v>
      </c>
      <c r="S4679" s="1024"/>
    </row>
    <row r="4680" spans="4:19" x14ac:dyDescent="0.25">
      <c r="D4680" s="1023" t="s">
        <v>4974</v>
      </c>
      <c r="E4680" s="1009">
        <v>45541</v>
      </c>
      <c r="F4680" s="1010">
        <v>0.71527777777777779</v>
      </c>
      <c r="G4680" s="1009">
        <v>45541</v>
      </c>
      <c r="H4680" s="1010">
        <v>0.93125000000000002</v>
      </c>
      <c r="I4680" s="1011" t="s">
        <v>1329</v>
      </c>
      <c r="J4680" s="1011" t="s">
        <v>989</v>
      </c>
      <c r="K4680" s="1012" t="s">
        <v>933</v>
      </c>
      <c r="L4680" s="1013" t="s">
        <v>1177</v>
      </c>
      <c r="M4680" s="1013" t="s">
        <v>986</v>
      </c>
      <c r="N4680" s="1040">
        <v>1</v>
      </c>
      <c r="O4680" s="1035">
        <v>311</v>
      </c>
      <c r="P4680" s="1036">
        <v>311</v>
      </c>
      <c r="Q4680" s="1014">
        <v>1</v>
      </c>
      <c r="R4680" s="1014" t="s">
        <v>936</v>
      </c>
      <c r="S4680" s="1024"/>
    </row>
    <row r="4681" spans="4:19" x14ac:dyDescent="0.25">
      <c r="D4681" s="1023" t="s">
        <v>4975</v>
      </c>
      <c r="E4681" s="1009">
        <v>45541</v>
      </c>
      <c r="F4681" s="1010">
        <v>0.71736111111111112</v>
      </c>
      <c r="G4681" s="1009">
        <v>45541</v>
      </c>
      <c r="H4681" s="1010">
        <v>0.79861111111111116</v>
      </c>
      <c r="I4681" s="1011" t="s">
        <v>1319</v>
      </c>
      <c r="J4681" s="1011" t="s">
        <v>972</v>
      </c>
      <c r="K4681" s="1012" t="s">
        <v>933</v>
      </c>
      <c r="L4681" s="1013" t="s">
        <v>934</v>
      </c>
      <c r="M4681" s="1013" t="s">
        <v>941</v>
      </c>
      <c r="N4681" s="1040">
        <v>22</v>
      </c>
      <c r="O4681" s="1035">
        <v>2574</v>
      </c>
      <c r="P4681" s="1036">
        <v>117</v>
      </c>
      <c r="Q4681" s="1014">
        <v>1</v>
      </c>
      <c r="R4681" s="1014" t="s">
        <v>936</v>
      </c>
      <c r="S4681" s="1024"/>
    </row>
    <row r="4682" spans="4:19" x14ac:dyDescent="0.25">
      <c r="D4682" s="1023" t="s">
        <v>4976</v>
      </c>
      <c r="E4682" s="1009">
        <v>45541</v>
      </c>
      <c r="F4682" s="1010">
        <v>0.73472222222222228</v>
      </c>
      <c r="G4682" s="1009">
        <v>45541</v>
      </c>
      <c r="H4682" s="1010">
        <v>0.81458333333333333</v>
      </c>
      <c r="I4682" s="1011" t="s">
        <v>1263</v>
      </c>
      <c r="J4682" s="1011" t="s">
        <v>994</v>
      </c>
      <c r="K4682" s="1012" t="s">
        <v>933</v>
      </c>
      <c r="L4682" s="1013" t="s">
        <v>934</v>
      </c>
      <c r="M4682" s="1013" t="s">
        <v>935</v>
      </c>
      <c r="N4682" s="1040">
        <v>1</v>
      </c>
      <c r="O4682" s="1035">
        <v>115</v>
      </c>
      <c r="P4682" s="1036">
        <v>115</v>
      </c>
      <c r="Q4682" s="1014">
        <v>1</v>
      </c>
      <c r="R4682" s="1014" t="s">
        <v>936</v>
      </c>
      <c r="S4682" s="1024"/>
    </row>
    <row r="4683" spans="4:19" x14ac:dyDescent="0.25">
      <c r="D4683" s="1023" t="s">
        <v>4977</v>
      </c>
      <c r="E4683" s="1009">
        <v>45541</v>
      </c>
      <c r="F4683" s="1010">
        <v>0.75138888888888888</v>
      </c>
      <c r="G4683" s="1009">
        <v>45541</v>
      </c>
      <c r="H4683" s="1010">
        <v>0.83402777777777781</v>
      </c>
      <c r="I4683" s="1011" t="s">
        <v>2342</v>
      </c>
      <c r="J4683" s="1011" t="s">
        <v>989</v>
      </c>
      <c r="K4683" s="1012" t="s">
        <v>933</v>
      </c>
      <c r="L4683" s="1013" t="s">
        <v>934</v>
      </c>
      <c r="M4683" s="1013" t="s">
        <v>935</v>
      </c>
      <c r="N4683" s="1040">
        <v>1</v>
      </c>
      <c r="O4683" s="1035">
        <v>119</v>
      </c>
      <c r="P4683" s="1036">
        <v>119</v>
      </c>
      <c r="Q4683" s="1014">
        <v>1</v>
      </c>
      <c r="R4683" s="1014" t="s">
        <v>936</v>
      </c>
      <c r="S4683" s="1024"/>
    </row>
    <row r="4684" spans="4:19" x14ac:dyDescent="0.25">
      <c r="D4684" s="1023" t="s">
        <v>4978</v>
      </c>
      <c r="E4684" s="1009">
        <v>45541</v>
      </c>
      <c r="F4684" s="1010">
        <v>0.75138888888888888</v>
      </c>
      <c r="G4684" s="1009">
        <v>45541</v>
      </c>
      <c r="H4684" s="1010">
        <v>0.82013888888888886</v>
      </c>
      <c r="I4684" s="1011" t="s">
        <v>2342</v>
      </c>
      <c r="J4684" s="1011" t="s">
        <v>989</v>
      </c>
      <c r="K4684" s="1012" t="s">
        <v>933</v>
      </c>
      <c r="L4684" s="1013" t="s">
        <v>934</v>
      </c>
      <c r="M4684" s="1013" t="s">
        <v>935</v>
      </c>
      <c r="N4684" s="1040">
        <v>1</v>
      </c>
      <c r="O4684" s="1035">
        <v>99</v>
      </c>
      <c r="P4684" s="1036">
        <v>99</v>
      </c>
      <c r="Q4684" s="1014">
        <v>1</v>
      </c>
      <c r="R4684" s="1014" t="s">
        <v>936</v>
      </c>
      <c r="S4684" s="1024"/>
    </row>
    <row r="4685" spans="4:19" x14ac:dyDescent="0.25">
      <c r="D4685" s="1023" t="s">
        <v>4979</v>
      </c>
      <c r="E4685" s="1009">
        <v>45541</v>
      </c>
      <c r="F4685" s="1010">
        <v>0.75624999999999998</v>
      </c>
      <c r="G4685" s="1009">
        <v>45541</v>
      </c>
      <c r="H4685" s="1010">
        <v>0.82430555555555551</v>
      </c>
      <c r="I4685" s="1011" t="s">
        <v>1609</v>
      </c>
      <c r="J4685" s="1011" t="s">
        <v>1009</v>
      </c>
      <c r="K4685" s="1012" t="s">
        <v>933</v>
      </c>
      <c r="L4685" s="1013" t="s">
        <v>934</v>
      </c>
      <c r="M4685" s="1013" t="s">
        <v>1064</v>
      </c>
      <c r="N4685" s="1040">
        <v>32</v>
      </c>
      <c r="O4685" s="1035">
        <v>3136</v>
      </c>
      <c r="P4685" s="1036">
        <v>98</v>
      </c>
      <c r="Q4685" s="1014">
        <v>1</v>
      </c>
      <c r="R4685" s="1014" t="s">
        <v>936</v>
      </c>
      <c r="S4685" s="1024"/>
    </row>
    <row r="4686" spans="4:19" x14ac:dyDescent="0.25">
      <c r="D4686" s="1023" t="s">
        <v>4980</v>
      </c>
      <c r="E4686" s="1009">
        <v>45541</v>
      </c>
      <c r="F4686" s="1010">
        <v>0.77222222222222225</v>
      </c>
      <c r="G4686" s="1009">
        <v>45541</v>
      </c>
      <c r="H4686" s="1010">
        <v>0.84027777777777779</v>
      </c>
      <c r="I4686" s="1011" t="s">
        <v>1268</v>
      </c>
      <c r="J4686" s="1011" t="s">
        <v>932</v>
      </c>
      <c r="K4686" s="1012" t="s">
        <v>933</v>
      </c>
      <c r="L4686" s="1013" t="s">
        <v>1012</v>
      </c>
      <c r="M4686" s="1013" t="s">
        <v>1012</v>
      </c>
      <c r="N4686" s="1040">
        <v>12</v>
      </c>
      <c r="O4686" s="1035">
        <v>1176</v>
      </c>
      <c r="P4686" s="1036">
        <v>98</v>
      </c>
      <c r="Q4686" s="1014">
        <v>1</v>
      </c>
      <c r="R4686" s="1014" t="s">
        <v>936</v>
      </c>
      <c r="S4686" s="1024"/>
    </row>
    <row r="4687" spans="4:19" x14ac:dyDescent="0.25">
      <c r="D4687" s="1023" t="s">
        <v>4981</v>
      </c>
      <c r="E4687" s="1009">
        <v>45541</v>
      </c>
      <c r="F4687" s="1010">
        <v>0.77222222222222225</v>
      </c>
      <c r="G4687" s="1009">
        <v>45541</v>
      </c>
      <c r="H4687" s="1010">
        <v>0.83402777777777781</v>
      </c>
      <c r="I4687" s="1011" t="s">
        <v>2984</v>
      </c>
      <c r="J4687" s="1011" t="s">
        <v>1057</v>
      </c>
      <c r="K4687" s="1012" t="s">
        <v>455</v>
      </c>
      <c r="L4687" s="1013" t="s">
        <v>934</v>
      </c>
      <c r="M4687" s="1013" t="s">
        <v>935</v>
      </c>
      <c r="N4687" s="1040">
        <v>37</v>
      </c>
      <c r="O4687" s="1035">
        <v>3293</v>
      </c>
      <c r="P4687" s="1036">
        <v>89</v>
      </c>
      <c r="Q4687" s="1014">
        <v>1</v>
      </c>
      <c r="R4687" s="1014" t="s">
        <v>936</v>
      </c>
      <c r="S4687" s="1024"/>
    </row>
    <row r="4688" spans="4:19" x14ac:dyDescent="0.25">
      <c r="D4688" s="1023" t="s">
        <v>4982</v>
      </c>
      <c r="E4688" s="1009">
        <v>45541</v>
      </c>
      <c r="F4688" s="1010">
        <v>0.79374999999999996</v>
      </c>
      <c r="G4688" s="1009">
        <v>45542</v>
      </c>
      <c r="H4688" s="1010">
        <v>0.40694444444444444</v>
      </c>
      <c r="I4688" s="1011" t="s">
        <v>2155</v>
      </c>
      <c r="J4688" s="1011" t="s">
        <v>1019</v>
      </c>
      <c r="K4688" s="1012" t="s">
        <v>933</v>
      </c>
      <c r="L4688" s="1013" t="s">
        <v>1177</v>
      </c>
      <c r="M4688" s="1013" t="s">
        <v>986</v>
      </c>
      <c r="N4688" s="1040">
        <v>1</v>
      </c>
      <c r="O4688" s="1035">
        <v>883</v>
      </c>
      <c r="P4688" s="1036">
        <v>883</v>
      </c>
      <c r="Q4688" s="1014">
        <v>1</v>
      </c>
      <c r="R4688" s="1014" t="s">
        <v>936</v>
      </c>
      <c r="S4688" s="1024"/>
    </row>
    <row r="4689" spans="4:19" x14ac:dyDescent="0.25">
      <c r="D4689" s="1023" t="s">
        <v>4982</v>
      </c>
      <c r="E4689" s="1009">
        <v>45541</v>
      </c>
      <c r="F4689" s="1010">
        <v>0.89166666666666672</v>
      </c>
      <c r="G4689" s="1009">
        <v>45542</v>
      </c>
      <c r="H4689" s="1010">
        <v>0.40694444444444444</v>
      </c>
      <c r="I4689" s="1011" t="s">
        <v>2155</v>
      </c>
      <c r="J4689" s="1011" t="s">
        <v>1019</v>
      </c>
      <c r="K4689" s="1012" t="s">
        <v>933</v>
      </c>
      <c r="L4689" s="1013" t="s">
        <v>1177</v>
      </c>
      <c r="M4689" s="1013" t="s">
        <v>986</v>
      </c>
      <c r="N4689" s="1040">
        <v>8</v>
      </c>
      <c r="O4689" s="1035">
        <v>5936</v>
      </c>
      <c r="P4689" s="1036">
        <v>742</v>
      </c>
      <c r="Q4689" s="1014">
        <v>2</v>
      </c>
      <c r="R4689" s="1014" t="s">
        <v>936</v>
      </c>
      <c r="S4689" s="1024"/>
    </row>
    <row r="4690" spans="4:19" x14ac:dyDescent="0.25">
      <c r="D4690" s="1023" t="s">
        <v>4983</v>
      </c>
      <c r="E4690" s="1009">
        <v>45541</v>
      </c>
      <c r="F4690" s="1010">
        <v>0.8</v>
      </c>
      <c r="G4690" s="1009">
        <v>45541</v>
      </c>
      <c r="H4690" s="1010">
        <v>0.84236111111111112</v>
      </c>
      <c r="I4690" s="1011" t="s">
        <v>1086</v>
      </c>
      <c r="J4690" s="1011" t="s">
        <v>972</v>
      </c>
      <c r="K4690" s="1012" t="s">
        <v>979</v>
      </c>
      <c r="L4690" s="1013" t="s">
        <v>934</v>
      </c>
      <c r="M4690" s="1013" t="s">
        <v>935</v>
      </c>
      <c r="N4690" s="1040">
        <v>1</v>
      </c>
      <c r="O4690" s="1035">
        <v>61</v>
      </c>
      <c r="P4690" s="1036">
        <v>61</v>
      </c>
      <c r="Q4690" s="1014">
        <v>1</v>
      </c>
      <c r="R4690" s="1014" t="s">
        <v>936</v>
      </c>
      <c r="S4690" s="1024"/>
    </row>
    <row r="4691" spans="4:19" x14ac:dyDescent="0.25">
      <c r="D4691" s="1023" t="s">
        <v>4984</v>
      </c>
      <c r="E4691" s="1009">
        <v>45541</v>
      </c>
      <c r="F4691" s="1010">
        <v>0.80555555555555558</v>
      </c>
      <c r="G4691" s="1009">
        <v>45541</v>
      </c>
      <c r="H4691" s="1010">
        <v>0.92222222222222228</v>
      </c>
      <c r="I4691" s="1011" t="s">
        <v>976</v>
      </c>
      <c r="J4691" s="1011" t="s">
        <v>932</v>
      </c>
      <c r="K4691" s="1012" t="s">
        <v>455</v>
      </c>
      <c r="L4691" s="1013" t="s">
        <v>934</v>
      </c>
      <c r="M4691" s="1013" t="s">
        <v>935</v>
      </c>
      <c r="N4691" s="1040">
        <v>1</v>
      </c>
      <c r="O4691" s="1035">
        <v>168</v>
      </c>
      <c r="P4691" s="1036">
        <v>168</v>
      </c>
      <c r="Q4691" s="1014">
        <v>1</v>
      </c>
      <c r="R4691" s="1014" t="s">
        <v>936</v>
      </c>
      <c r="S4691" s="1024"/>
    </row>
    <row r="4692" spans="4:19" x14ac:dyDescent="0.25">
      <c r="D4692" s="1023" t="s">
        <v>4985</v>
      </c>
      <c r="E4692" s="1009">
        <v>45541</v>
      </c>
      <c r="F4692" s="1010">
        <v>0.83888888888888891</v>
      </c>
      <c r="G4692" s="1009">
        <v>45541</v>
      </c>
      <c r="H4692" s="1010">
        <v>0.89375000000000004</v>
      </c>
      <c r="I4692" s="1011" t="s">
        <v>1292</v>
      </c>
      <c r="J4692" s="1011" t="s">
        <v>932</v>
      </c>
      <c r="K4692" s="1012" t="s">
        <v>979</v>
      </c>
      <c r="L4692" s="1013" t="s">
        <v>934</v>
      </c>
      <c r="M4692" s="1013" t="s">
        <v>935</v>
      </c>
      <c r="N4692" s="1040">
        <v>1</v>
      </c>
      <c r="O4692" s="1035">
        <v>79</v>
      </c>
      <c r="P4692" s="1036">
        <v>79</v>
      </c>
      <c r="Q4692" s="1014">
        <v>1</v>
      </c>
      <c r="R4692" s="1014" t="s">
        <v>936</v>
      </c>
      <c r="S4692" s="1024"/>
    </row>
    <row r="4693" spans="4:19" x14ac:dyDescent="0.25">
      <c r="D4693" s="1023" t="s">
        <v>4986</v>
      </c>
      <c r="E4693" s="1009">
        <v>45541</v>
      </c>
      <c r="F4693" s="1010">
        <v>0.84722222222222221</v>
      </c>
      <c r="G4693" s="1009">
        <v>45541</v>
      </c>
      <c r="H4693" s="1010">
        <v>0.95138888888888884</v>
      </c>
      <c r="I4693" s="1011" t="s">
        <v>2302</v>
      </c>
      <c r="J4693" s="1011" t="s">
        <v>1019</v>
      </c>
      <c r="K4693" s="1012" t="s">
        <v>933</v>
      </c>
      <c r="L4693" s="1013" t="s">
        <v>1177</v>
      </c>
      <c r="M4693" s="1013" t="s">
        <v>986</v>
      </c>
      <c r="N4693" s="1040">
        <v>2</v>
      </c>
      <c r="O4693" s="1035">
        <v>300</v>
      </c>
      <c r="P4693" s="1036">
        <v>150</v>
      </c>
      <c r="Q4693" s="1014">
        <v>1</v>
      </c>
      <c r="R4693" s="1014" t="s">
        <v>936</v>
      </c>
      <c r="S4693" s="1024"/>
    </row>
    <row r="4694" spans="4:19" x14ac:dyDescent="0.25">
      <c r="D4694" s="1023" t="s">
        <v>4987</v>
      </c>
      <c r="E4694" s="1009">
        <v>45541</v>
      </c>
      <c r="F4694" s="1010">
        <v>0.86597222222222225</v>
      </c>
      <c r="G4694" s="1009">
        <v>45542</v>
      </c>
      <c r="H4694" s="1010">
        <v>1.9444444444444445E-2</v>
      </c>
      <c r="I4694" s="1011" t="s">
        <v>1078</v>
      </c>
      <c r="J4694" s="1011" t="s">
        <v>994</v>
      </c>
      <c r="K4694" s="1012" t="s">
        <v>933</v>
      </c>
      <c r="L4694" s="1013" t="s">
        <v>934</v>
      </c>
      <c r="M4694" s="1013" t="s">
        <v>935</v>
      </c>
      <c r="N4694" s="1040">
        <v>1</v>
      </c>
      <c r="O4694" s="1035">
        <v>221</v>
      </c>
      <c r="P4694" s="1036">
        <v>221</v>
      </c>
      <c r="Q4694" s="1014">
        <v>1</v>
      </c>
      <c r="R4694" s="1014" t="s">
        <v>936</v>
      </c>
      <c r="S4694" s="1024"/>
    </row>
    <row r="4695" spans="4:19" x14ac:dyDescent="0.25">
      <c r="D4695" s="1023" t="s">
        <v>4988</v>
      </c>
      <c r="E4695" s="1009">
        <v>45541</v>
      </c>
      <c r="F4695" s="1010">
        <v>0.87847222222222221</v>
      </c>
      <c r="G4695" s="1009">
        <v>45542</v>
      </c>
      <c r="H4695" s="1010">
        <v>0.59236111111111112</v>
      </c>
      <c r="I4695" s="1011" t="s">
        <v>1025</v>
      </c>
      <c r="J4695" s="1011" t="s">
        <v>994</v>
      </c>
      <c r="K4695" s="1012" t="s">
        <v>933</v>
      </c>
      <c r="L4695" s="1013" t="s">
        <v>973</v>
      </c>
      <c r="M4695" s="1013" t="s">
        <v>974</v>
      </c>
      <c r="N4695" s="1040">
        <v>2</v>
      </c>
      <c r="O4695" s="1035">
        <v>2056</v>
      </c>
      <c r="P4695" s="1036">
        <v>1028</v>
      </c>
      <c r="Q4695" s="1014">
        <v>1</v>
      </c>
      <c r="R4695" s="1014" t="s">
        <v>936</v>
      </c>
      <c r="S4695" s="1024"/>
    </row>
    <row r="4696" spans="4:19" x14ac:dyDescent="0.25">
      <c r="D4696" s="1023" t="s">
        <v>4989</v>
      </c>
      <c r="E4696" s="1009">
        <v>45541</v>
      </c>
      <c r="F4696" s="1010">
        <v>0.89097222222222228</v>
      </c>
      <c r="G4696" s="1009">
        <v>45541</v>
      </c>
      <c r="H4696" s="1010">
        <v>0.93680555555555556</v>
      </c>
      <c r="I4696" s="1011" t="s">
        <v>4285</v>
      </c>
      <c r="J4696" s="1011" t="s">
        <v>1057</v>
      </c>
      <c r="K4696" s="1012" t="s">
        <v>455</v>
      </c>
      <c r="L4696" s="1013" t="s">
        <v>934</v>
      </c>
      <c r="M4696" s="1013" t="s">
        <v>935</v>
      </c>
      <c r="N4696" s="1040">
        <v>1</v>
      </c>
      <c r="O4696" s="1035">
        <v>66</v>
      </c>
      <c r="P4696" s="1036">
        <v>66</v>
      </c>
      <c r="Q4696" s="1014">
        <v>1</v>
      </c>
      <c r="R4696" s="1014" t="s">
        <v>936</v>
      </c>
      <c r="S4696" s="1024"/>
    </row>
    <row r="4697" spans="4:19" x14ac:dyDescent="0.25">
      <c r="D4697" s="1023" t="s">
        <v>4990</v>
      </c>
      <c r="E4697" s="1009">
        <v>45541</v>
      </c>
      <c r="F4697" s="1010">
        <v>0.90277777777777779</v>
      </c>
      <c r="G4697" s="1009">
        <v>45542</v>
      </c>
      <c r="H4697" s="1010">
        <v>0.68333333333333335</v>
      </c>
      <c r="I4697" s="1011" t="s">
        <v>1116</v>
      </c>
      <c r="J4697" s="1011" t="s">
        <v>994</v>
      </c>
      <c r="K4697" s="1012" t="s">
        <v>933</v>
      </c>
      <c r="L4697" s="1013" t="s">
        <v>985</v>
      </c>
      <c r="M4697" s="1013" t="s">
        <v>986</v>
      </c>
      <c r="N4697" s="1040">
        <v>1</v>
      </c>
      <c r="O4697" s="1035">
        <v>1124</v>
      </c>
      <c r="P4697" s="1036">
        <v>1124</v>
      </c>
      <c r="Q4697" s="1014">
        <v>1</v>
      </c>
      <c r="R4697" s="1014" t="s">
        <v>936</v>
      </c>
      <c r="S4697" s="1024"/>
    </row>
    <row r="4698" spans="4:19" x14ac:dyDescent="0.25">
      <c r="D4698" s="1023" t="s">
        <v>4990</v>
      </c>
      <c r="E4698" s="1009">
        <v>45542</v>
      </c>
      <c r="F4698" s="1010">
        <v>0.66666666666666663</v>
      </c>
      <c r="G4698" s="1009">
        <v>45542</v>
      </c>
      <c r="H4698" s="1010">
        <v>0.66805555555555551</v>
      </c>
      <c r="I4698" s="1011" t="s">
        <v>1116</v>
      </c>
      <c r="J4698" s="1011" t="s">
        <v>994</v>
      </c>
      <c r="K4698" s="1012" t="s">
        <v>933</v>
      </c>
      <c r="L4698" s="1013" t="s">
        <v>985</v>
      </c>
      <c r="M4698" s="1013" t="s">
        <v>986</v>
      </c>
      <c r="N4698" s="1040">
        <v>2021</v>
      </c>
      <c r="O4698" s="1035">
        <v>0</v>
      </c>
      <c r="P4698" s="1036">
        <v>0</v>
      </c>
      <c r="Q4698" s="1014">
        <v>2</v>
      </c>
      <c r="R4698" s="1014" t="s">
        <v>936</v>
      </c>
      <c r="S4698" s="1024"/>
    </row>
    <row r="4699" spans="4:19" x14ac:dyDescent="0.25">
      <c r="D4699" s="1023" t="s">
        <v>4991</v>
      </c>
      <c r="E4699" s="1009">
        <v>45541</v>
      </c>
      <c r="F4699" s="1010">
        <v>0.90347222222222223</v>
      </c>
      <c r="G4699" s="1009">
        <v>45541</v>
      </c>
      <c r="H4699" s="1010">
        <v>0.9375</v>
      </c>
      <c r="I4699" s="1011" t="s">
        <v>1813</v>
      </c>
      <c r="J4699" s="1011" t="s">
        <v>1057</v>
      </c>
      <c r="K4699" s="1012" t="s">
        <v>455</v>
      </c>
      <c r="L4699" s="1013" t="s">
        <v>934</v>
      </c>
      <c r="M4699" s="1013" t="s">
        <v>935</v>
      </c>
      <c r="N4699" s="1040">
        <v>1</v>
      </c>
      <c r="O4699" s="1035">
        <v>49</v>
      </c>
      <c r="P4699" s="1036">
        <v>49</v>
      </c>
      <c r="Q4699" s="1014">
        <v>1</v>
      </c>
      <c r="R4699" s="1014" t="s">
        <v>936</v>
      </c>
      <c r="S4699" s="1024"/>
    </row>
    <row r="4700" spans="4:19" x14ac:dyDescent="0.25">
      <c r="D4700" s="1023" t="s">
        <v>4992</v>
      </c>
      <c r="E4700" s="1009">
        <v>45541</v>
      </c>
      <c r="F4700" s="1010">
        <v>0.90486111111111112</v>
      </c>
      <c r="G4700" s="1009">
        <v>45542</v>
      </c>
      <c r="H4700" s="1010">
        <v>0.62430555555555556</v>
      </c>
      <c r="I4700" s="1011" t="s">
        <v>1687</v>
      </c>
      <c r="J4700" s="1011" t="s">
        <v>994</v>
      </c>
      <c r="K4700" s="1012" t="s">
        <v>933</v>
      </c>
      <c r="L4700" s="1013" t="s">
        <v>934</v>
      </c>
      <c r="M4700" s="1013" t="s">
        <v>1064</v>
      </c>
      <c r="N4700" s="1040">
        <v>1</v>
      </c>
      <c r="O4700" s="1035">
        <v>1036</v>
      </c>
      <c r="P4700" s="1036">
        <v>1036</v>
      </c>
      <c r="Q4700" s="1014">
        <v>1</v>
      </c>
      <c r="R4700" s="1014" t="s">
        <v>936</v>
      </c>
      <c r="S4700" s="1024"/>
    </row>
    <row r="4701" spans="4:19" x14ac:dyDescent="0.25">
      <c r="D4701" s="1023" t="s">
        <v>4993</v>
      </c>
      <c r="E4701" s="1009">
        <v>45541</v>
      </c>
      <c r="F4701" s="1010">
        <v>0.90972222222222221</v>
      </c>
      <c r="G4701" s="1009">
        <v>45542</v>
      </c>
      <c r="H4701" s="1010">
        <v>0.91597222222222219</v>
      </c>
      <c r="I4701" s="1011" t="s">
        <v>1594</v>
      </c>
      <c r="J4701" s="1011" t="s">
        <v>972</v>
      </c>
      <c r="K4701" s="1012" t="s">
        <v>933</v>
      </c>
      <c r="L4701" s="1013" t="s">
        <v>1177</v>
      </c>
      <c r="M4701" s="1013" t="s">
        <v>986</v>
      </c>
      <c r="N4701" s="1040">
        <v>1</v>
      </c>
      <c r="O4701" s="1035">
        <v>1449</v>
      </c>
      <c r="P4701" s="1036">
        <v>1449</v>
      </c>
      <c r="Q4701" s="1014">
        <v>1</v>
      </c>
      <c r="R4701" s="1014" t="s">
        <v>936</v>
      </c>
      <c r="S4701" s="1024"/>
    </row>
    <row r="4702" spans="4:19" x14ac:dyDescent="0.25">
      <c r="D4702" s="1023" t="s">
        <v>4994</v>
      </c>
      <c r="E4702" s="1009">
        <v>45541</v>
      </c>
      <c r="F4702" s="1010">
        <v>0.92638888888888893</v>
      </c>
      <c r="G4702" s="1009">
        <v>45542</v>
      </c>
      <c r="H4702" s="1010">
        <v>0.3923611111111111</v>
      </c>
      <c r="I4702" s="1011" t="s">
        <v>2302</v>
      </c>
      <c r="J4702" s="1011" t="s">
        <v>1019</v>
      </c>
      <c r="K4702" s="1012" t="s">
        <v>933</v>
      </c>
      <c r="L4702" s="1013" t="s">
        <v>934</v>
      </c>
      <c r="M4702" s="1013" t="s">
        <v>941</v>
      </c>
      <c r="N4702" s="1040">
        <v>460</v>
      </c>
      <c r="O4702" s="1035">
        <v>308660</v>
      </c>
      <c r="P4702" s="1036">
        <v>671</v>
      </c>
      <c r="Q4702" s="1014">
        <v>1</v>
      </c>
      <c r="R4702" s="1014" t="s">
        <v>936</v>
      </c>
      <c r="S4702" s="1024"/>
    </row>
    <row r="4703" spans="4:19" x14ac:dyDescent="0.25">
      <c r="D4703" s="1023" t="s">
        <v>4995</v>
      </c>
      <c r="E4703" s="1009">
        <v>45541</v>
      </c>
      <c r="F4703" s="1010">
        <v>0.92708333333333337</v>
      </c>
      <c r="G4703" s="1009">
        <v>45542</v>
      </c>
      <c r="H4703" s="1010">
        <v>0.34930555555555554</v>
      </c>
      <c r="I4703" s="1011" t="s">
        <v>1008</v>
      </c>
      <c r="J4703" s="1011" t="s">
        <v>1009</v>
      </c>
      <c r="K4703" s="1012" t="s">
        <v>455</v>
      </c>
      <c r="L4703" s="1013" t="s">
        <v>1012</v>
      </c>
      <c r="M4703" s="1013" t="s">
        <v>1012</v>
      </c>
      <c r="N4703" s="1040">
        <v>1</v>
      </c>
      <c r="O4703" s="1035">
        <v>608</v>
      </c>
      <c r="P4703" s="1036">
        <v>608</v>
      </c>
      <c r="Q4703" s="1014">
        <v>1</v>
      </c>
      <c r="R4703" s="1014" t="s">
        <v>936</v>
      </c>
      <c r="S4703" s="1024"/>
    </row>
    <row r="4704" spans="4:19" x14ac:dyDescent="0.25">
      <c r="D4704" s="1023" t="s">
        <v>4996</v>
      </c>
      <c r="E4704" s="1009">
        <v>45541</v>
      </c>
      <c r="F4704" s="1010">
        <v>0.93402777777777779</v>
      </c>
      <c r="G4704" s="1009">
        <v>45542</v>
      </c>
      <c r="H4704" s="1010">
        <v>1.1805555555555555E-2</v>
      </c>
      <c r="I4704" s="1011" t="s">
        <v>1241</v>
      </c>
      <c r="J4704" s="1011" t="s">
        <v>1019</v>
      </c>
      <c r="K4704" s="1012" t="s">
        <v>455</v>
      </c>
      <c r="L4704" s="1013" t="s">
        <v>934</v>
      </c>
      <c r="M4704" s="1013" t="s">
        <v>1064</v>
      </c>
      <c r="N4704" s="1040">
        <v>29</v>
      </c>
      <c r="O4704" s="1035">
        <v>3248</v>
      </c>
      <c r="P4704" s="1036">
        <v>112</v>
      </c>
      <c r="Q4704" s="1014">
        <v>1</v>
      </c>
      <c r="R4704" s="1014" t="s">
        <v>936</v>
      </c>
      <c r="S4704" s="1024"/>
    </row>
    <row r="4705" spans="4:19" x14ac:dyDescent="0.25">
      <c r="D4705" s="1023" t="s">
        <v>4997</v>
      </c>
      <c r="E4705" s="1009">
        <v>45541</v>
      </c>
      <c r="F4705" s="1010">
        <v>0.94236111111111109</v>
      </c>
      <c r="G4705" s="1009">
        <v>45542</v>
      </c>
      <c r="H4705" s="1010">
        <v>0.10833333333333334</v>
      </c>
      <c r="I4705" s="1011" t="s">
        <v>1078</v>
      </c>
      <c r="J4705" s="1011" t="s">
        <v>994</v>
      </c>
      <c r="K4705" s="1012" t="s">
        <v>933</v>
      </c>
      <c r="L4705" s="1013" t="s">
        <v>934</v>
      </c>
      <c r="M4705" s="1013" t="s">
        <v>935</v>
      </c>
      <c r="N4705" s="1040">
        <v>1</v>
      </c>
      <c r="O4705" s="1035">
        <v>239</v>
      </c>
      <c r="P4705" s="1036">
        <v>239</v>
      </c>
      <c r="Q4705" s="1014">
        <v>1</v>
      </c>
      <c r="R4705" s="1014" t="s">
        <v>936</v>
      </c>
      <c r="S4705" s="1024"/>
    </row>
    <row r="4706" spans="4:19" x14ac:dyDescent="0.25">
      <c r="D4706" s="1023" t="s">
        <v>4998</v>
      </c>
      <c r="E4706" s="1009">
        <v>45541</v>
      </c>
      <c r="F4706" s="1010">
        <v>0.95972222222222225</v>
      </c>
      <c r="G4706" s="1009">
        <v>45542</v>
      </c>
      <c r="H4706" s="1010">
        <v>0.81736111111111109</v>
      </c>
      <c r="I4706" s="1011" t="s">
        <v>1018</v>
      </c>
      <c r="J4706" s="1011" t="s">
        <v>1019</v>
      </c>
      <c r="K4706" s="1012" t="s">
        <v>979</v>
      </c>
      <c r="L4706" s="1013" t="s">
        <v>1177</v>
      </c>
      <c r="M4706" s="1013" t="s">
        <v>986</v>
      </c>
      <c r="N4706" s="1040">
        <v>1</v>
      </c>
      <c r="O4706" s="1035">
        <v>1235</v>
      </c>
      <c r="P4706" s="1036">
        <v>1235</v>
      </c>
      <c r="Q4706" s="1014">
        <v>1</v>
      </c>
      <c r="R4706" s="1014" t="s">
        <v>936</v>
      </c>
      <c r="S4706" s="1024"/>
    </row>
    <row r="4707" spans="4:19" x14ac:dyDescent="0.25">
      <c r="D4707" s="1023" t="s">
        <v>4999</v>
      </c>
      <c r="E4707" s="1009">
        <v>45541</v>
      </c>
      <c r="F4707" s="1010">
        <v>0.9604166666666667</v>
      </c>
      <c r="G4707" s="1009">
        <v>45542</v>
      </c>
      <c r="H4707" s="1010">
        <v>0.81736111111111109</v>
      </c>
      <c r="I4707" s="1011" t="s">
        <v>1018</v>
      </c>
      <c r="J4707" s="1011" t="s">
        <v>1019</v>
      </c>
      <c r="K4707" s="1012" t="s">
        <v>979</v>
      </c>
      <c r="L4707" s="1013" t="s">
        <v>1177</v>
      </c>
      <c r="M4707" s="1013" t="s">
        <v>986</v>
      </c>
      <c r="N4707" s="1040">
        <v>1</v>
      </c>
      <c r="O4707" s="1035">
        <v>1234</v>
      </c>
      <c r="P4707" s="1036">
        <v>1234</v>
      </c>
      <c r="Q4707" s="1014">
        <v>1</v>
      </c>
      <c r="R4707" s="1014" t="s">
        <v>936</v>
      </c>
      <c r="S4707" s="1024"/>
    </row>
    <row r="4708" spans="4:19" x14ac:dyDescent="0.25">
      <c r="D4708" s="1023" t="s">
        <v>5000</v>
      </c>
      <c r="E4708" s="1009">
        <v>45541</v>
      </c>
      <c r="F4708" s="1010">
        <v>0.96527777777777779</v>
      </c>
      <c r="G4708" s="1009">
        <v>45542</v>
      </c>
      <c r="H4708" s="1010">
        <v>0.9243055555555556</v>
      </c>
      <c r="I4708" s="1011" t="s">
        <v>1848</v>
      </c>
      <c r="J4708" s="1011" t="s">
        <v>994</v>
      </c>
      <c r="K4708" s="1012" t="s">
        <v>979</v>
      </c>
      <c r="L4708" s="1013" t="s">
        <v>1177</v>
      </c>
      <c r="M4708" s="1013" t="s">
        <v>986</v>
      </c>
      <c r="N4708" s="1040">
        <v>1</v>
      </c>
      <c r="O4708" s="1035">
        <v>1381</v>
      </c>
      <c r="P4708" s="1036">
        <v>1381</v>
      </c>
      <c r="Q4708" s="1014">
        <v>1</v>
      </c>
      <c r="R4708" s="1014" t="s">
        <v>936</v>
      </c>
      <c r="S4708" s="1024"/>
    </row>
    <row r="4709" spans="4:19" x14ac:dyDescent="0.25">
      <c r="D4709" s="1023" t="s">
        <v>5001</v>
      </c>
      <c r="E4709" s="1009">
        <v>45541</v>
      </c>
      <c r="F4709" s="1010">
        <v>0.96736111111111112</v>
      </c>
      <c r="G4709" s="1009">
        <v>45542</v>
      </c>
      <c r="H4709" s="1010">
        <v>0.75972222222222219</v>
      </c>
      <c r="I4709" s="1011" t="s">
        <v>2493</v>
      </c>
      <c r="J4709" s="1011" t="s">
        <v>1019</v>
      </c>
      <c r="K4709" s="1012" t="s">
        <v>979</v>
      </c>
      <c r="L4709" s="1013" t="s">
        <v>934</v>
      </c>
      <c r="M4709" s="1013" t="s">
        <v>1064</v>
      </c>
      <c r="N4709" s="1040">
        <v>4</v>
      </c>
      <c r="O4709" s="1035">
        <v>4564</v>
      </c>
      <c r="P4709" s="1036">
        <v>1141</v>
      </c>
      <c r="Q4709" s="1014">
        <v>1</v>
      </c>
      <c r="R4709" s="1014" t="s">
        <v>936</v>
      </c>
      <c r="S4709" s="1024"/>
    </row>
    <row r="4710" spans="4:19" x14ac:dyDescent="0.25">
      <c r="D4710" s="1023" t="s">
        <v>5002</v>
      </c>
      <c r="E4710" s="1009">
        <v>45541</v>
      </c>
      <c r="F4710" s="1010">
        <v>0.96805555555555556</v>
      </c>
      <c r="G4710" s="1009">
        <v>45542</v>
      </c>
      <c r="H4710" s="1010">
        <v>0.53819444444444442</v>
      </c>
      <c r="I4710" s="1011" t="s">
        <v>1414</v>
      </c>
      <c r="J4710" s="1011" t="s">
        <v>994</v>
      </c>
      <c r="K4710" s="1012" t="s">
        <v>979</v>
      </c>
      <c r="L4710" s="1013" t="s">
        <v>1012</v>
      </c>
      <c r="M4710" s="1013" t="s">
        <v>1012</v>
      </c>
      <c r="N4710" s="1040">
        <v>10</v>
      </c>
      <c r="O4710" s="1035">
        <v>8210</v>
      </c>
      <c r="P4710" s="1036">
        <v>821</v>
      </c>
      <c r="Q4710" s="1014">
        <v>1</v>
      </c>
      <c r="R4710" s="1014" t="s">
        <v>936</v>
      </c>
      <c r="S4710" s="1024"/>
    </row>
    <row r="4711" spans="4:19" x14ac:dyDescent="0.25">
      <c r="D4711" s="1023" t="s">
        <v>5003</v>
      </c>
      <c r="E4711" s="1009">
        <v>45541</v>
      </c>
      <c r="F4711" s="1010">
        <v>0.97499999999999998</v>
      </c>
      <c r="G4711" s="1009">
        <v>45542</v>
      </c>
      <c r="H4711" s="1010">
        <v>0.5493055555555556</v>
      </c>
      <c r="I4711" s="1011" t="s">
        <v>1725</v>
      </c>
      <c r="J4711" s="1011" t="s">
        <v>972</v>
      </c>
      <c r="K4711" s="1012" t="s">
        <v>979</v>
      </c>
      <c r="L4711" s="1013" t="s">
        <v>1177</v>
      </c>
      <c r="M4711" s="1013" t="s">
        <v>986</v>
      </c>
      <c r="N4711" s="1040">
        <v>1</v>
      </c>
      <c r="O4711" s="1035">
        <v>827</v>
      </c>
      <c r="P4711" s="1036">
        <v>827</v>
      </c>
      <c r="Q4711" s="1014">
        <v>1</v>
      </c>
      <c r="R4711" s="1014" t="s">
        <v>936</v>
      </c>
      <c r="S4711" s="1024"/>
    </row>
    <row r="4712" spans="4:19" x14ac:dyDescent="0.25">
      <c r="D4712" s="1023" t="s">
        <v>5004</v>
      </c>
      <c r="E4712" s="1009">
        <v>45541</v>
      </c>
      <c r="F4712" s="1010">
        <v>0.98263888888888884</v>
      </c>
      <c r="G4712" s="1009">
        <v>45542</v>
      </c>
      <c r="H4712" s="1010">
        <v>0.11388888888888889</v>
      </c>
      <c r="I4712" s="1011" t="s">
        <v>1464</v>
      </c>
      <c r="J4712" s="1011" t="s">
        <v>994</v>
      </c>
      <c r="K4712" s="1012" t="s">
        <v>979</v>
      </c>
      <c r="L4712" s="1013" t="s">
        <v>934</v>
      </c>
      <c r="M4712" s="1013" t="s">
        <v>935</v>
      </c>
      <c r="N4712" s="1040">
        <v>1</v>
      </c>
      <c r="O4712" s="1035">
        <v>189</v>
      </c>
      <c r="P4712" s="1036">
        <v>189</v>
      </c>
      <c r="Q4712" s="1014">
        <v>1</v>
      </c>
      <c r="R4712" s="1014" t="s">
        <v>936</v>
      </c>
      <c r="S4712" s="1024"/>
    </row>
    <row r="4713" spans="4:19" x14ac:dyDescent="0.25">
      <c r="D4713" s="1023" t="s">
        <v>5005</v>
      </c>
      <c r="E4713" s="1009">
        <v>45541</v>
      </c>
      <c r="F4713" s="1010">
        <v>0.98958333333333337</v>
      </c>
      <c r="G4713" s="1009">
        <v>45542</v>
      </c>
      <c r="H4713" s="1010">
        <v>0.87291666666666667</v>
      </c>
      <c r="I4713" s="1011" t="s">
        <v>1224</v>
      </c>
      <c r="J4713" s="1011" t="s">
        <v>972</v>
      </c>
      <c r="K4713" s="1012" t="s">
        <v>979</v>
      </c>
      <c r="L4713" s="1013" t="s">
        <v>1177</v>
      </c>
      <c r="M4713" s="1013" t="s">
        <v>986</v>
      </c>
      <c r="N4713" s="1040">
        <v>1</v>
      </c>
      <c r="O4713" s="1035">
        <v>1272</v>
      </c>
      <c r="P4713" s="1036">
        <v>1272</v>
      </c>
      <c r="Q4713" s="1014">
        <v>1</v>
      </c>
      <c r="R4713" s="1014" t="s">
        <v>936</v>
      </c>
      <c r="S4713" s="1024"/>
    </row>
    <row r="4714" spans="4:19" x14ac:dyDescent="0.25">
      <c r="D4714" s="1023" t="s">
        <v>5006</v>
      </c>
      <c r="E4714" s="1009">
        <v>45541</v>
      </c>
      <c r="F4714" s="1010">
        <v>0.99444444444444446</v>
      </c>
      <c r="G4714" s="1009">
        <v>45542</v>
      </c>
      <c r="H4714" s="1010">
        <v>0.76944444444444449</v>
      </c>
      <c r="I4714" s="1011" t="s">
        <v>1414</v>
      </c>
      <c r="J4714" s="1011" t="s">
        <v>994</v>
      </c>
      <c r="K4714" s="1012" t="s">
        <v>979</v>
      </c>
      <c r="L4714" s="1013" t="s">
        <v>1177</v>
      </c>
      <c r="M4714" s="1013" t="s">
        <v>986</v>
      </c>
      <c r="N4714" s="1040">
        <v>8</v>
      </c>
      <c r="O4714" s="1035">
        <v>8928</v>
      </c>
      <c r="P4714" s="1036">
        <v>1116</v>
      </c>
      <c r="Q4714" s="1014">
        <v>1</v>
      </c>
      <c r="R4714" s="1014" t="s">
        <v>936</v>
      </c>
      <c r="S4714" s="1024"/>
    </row>
    <row r="4715" spans="4:19" x14ac:dyDescent="0.25">
      <c r="D4715" s="1023" t="s">
        <v>5007</v>
      </c>
      <c r="E4715" s="1009">
        <v>45542</v>
      </c>
      <c r="F4715" s="1010">
        <v>1.4583333333333334E-2</v>
      </c>
      <c r="G4715" s="1009">
        <v>45542</v>
      </c>
      <c r="H4715" s="1010">
        <v>0.69444444444444442</v>
      </c>
      <c r="I4715" s="1011" t="s">
        <v>1218</v>
      </c>
      <c r="J4715" s="1011" t="s">
        <v>994</v>
      </c>
      <c r="K4715" s="1012" t="s">
        <v>979</v>
      </c>
      <c r="L4715" s="1013" t="s">
        <v>934</v>
      </c>
      <c r="M4715" s="1013" t="s">
        <v>935</v>
      </c>
      <c r="N4715" s="1040">
        <v>1</v>
      </c>
      <c r="O4715" s="1035">
        <v>979</v>
      </c>
      <c r="P4715" s="1036">
        <v>979</v>
      </c>
      <c r="Q4715" s="1014">
        <v>1</v>
      </c>
      <c r="R4715" s="1014" t="s">
        <v>936</v>
      </c>
      <c r="S4715" s="1024"/>
    </row>
    <row r="4716" spans="4:19" x14ac:dyDescent="0.25">
      <c r="D4716" s="1023" t="s">
        <v>5008</v>
      </c>
      <c r="E4716" s="1009">
        <v>45542</v>
      </c>
      <c r="F4716" s="1010">
        <v>2.4305555555555556E-2</v>
      </c>
      <c r="G4716" s="1009">
        <v>45542</v>
      </c>
      <c r="H4716" s="1010">
        <v>0.38750000000000001</v>
      </c>
      <c r="I4716" s="1011" t="s">
        <v>1054</v>
      </c>
      <c r="J4716" s="1011" t="s">
        <v>1019</v>
      </c>
      <c r="K4716" s="1012" t="s">
        <v>933</v>
      </c>
      <c r="L4716" s="1013" t="s">
        <v>1177</v>
      </c>
      <c r="M4716" s="1013" t="s">
        <v>986</v>
      </c>
      <c r="N4716" s="1040">
        <v>1</v>
      </c>
      <c r="O4716" s="1035">
        <v>523</v>
      </c>
      <c r="P4716" s="1036">
        <v>523</v>
      </c>
      <c r="Q4716" s="1014">
        <v>1</v>
      </c>
      <c r="R4716" s="1014" t="s">
        <v>936</v>
      </c>
      <c r="S4716" s="1024"/>
    </row>
    <row r="4717" spans="4:19" x14ac:dyDescent="0.25">
      <c r="D4717" s="1023" t="s">
        <v>5009</v>
      </c>
      <c r="E4717" s="1009">
        <v>45542</v>
      </c>
      <c r="F4717" s="1010">
        <v>3.8194444444444448E-2</v>
      </c>
      <c r="G4717" s="1009">
        <v>45542</v>
      </c>
      <c r="H4717" s="1010">
        <v>0.62847222222222221</v>
      </c>
      <c r="I4717" s="1011" t="s">
        <v>2527</v>
      </c>
      <c r="J4717" s="1011" t="s">
        <v>1019</v>
      </c>
      <c r="K4717" s="1012" t="s">
        <v>979</v>
      </c>
      <c r="L4717" s="1013" t="s">
        <v>934</v>
      </c>
      <c r="M4717" s="1013" t="s">
        <v>941</v>
      </c>
      <c r="N4717" s="1040">
        <v>3</v>
      </c>
      <c r="O4717" s="1035">
        <v>2550</v>
      </c>
      <c r="P4717" s="1036">
        <v>850</v>
      </c>
      <c r="Q4717" s="1014">
        <v>1</v>
      </c>
      <c r="R4717" s="1014" t="s">
        <v>936</v>
      </c>
      <c r="S4717" s="1024"/>
    </row>
    <row r="4718" spans="4:19" x14ac:dyDescent="0.25">
      <c r="D4718" s="1023" t="s">
        <v>5010</v>
      </c>
      <c r="E4718" s="1009">
        <v>45542</v>
      </c>
      <c r="F4718" s="1010">
        <v>4.2361111111111113E-2</v>
      </c>
      <c r="G4718" s="1009">
        <v>45542</v>
      </c>
      <c r="H4718" s="1010">
        <v>0.12986111111111112</v>
      </c>
      <c r="I4718" s="1011" t="s">
        <v>2934</v>
      </c>
      <c r="J4718" s="1011" t="s">
        <v>994</v>
      </c>
      <c r="K4718" s="1012" t="s">
        <v>979</v>
      </c>
      <c r="L4718" s="1013" t="s">
        <v>934</v>
      </c>
      <c r="M4718" s="1013" t="s">
        <v>935</v>
      </c>
      <c r="N4718" s="1040">
        <v>1</v>
      </c>
      <c r="O4718" s="1035">
        <v>126</v>
      </c>
      <c r="P4718" s="1036">
        <v>126</v>
      </c>
      <c r="Q4718" s="1014">
        <v>1</v>
      </c>
      <c r="R4718" s="1014" t="s">
        <v>936</v>
      </c>
      <c r="S4718" s="1024"/>
    </row>
    <row r="4719" spans="4:19" x14ac:dyDescent="0.25">
      <c r="D4719" s="1023" t="s">
        <v>5011</v>
      </c>
      <c r="E4719" s="1009">
        <v>45542</v>
      </c>
      <c r="F4719" s="1010">
        <v>7.2222222222222215E-2</v>
      </c>
      <c r="G4719" s="1009">
        <v>45542</v>
      </c>
      <c r="H4719" s="1010">
        <v>0.37847222222222221</v>
      </c>
      <c r="I4719" s="1011" t="s">
        <v>1233</v>
      </c>
      <c r="J4719" s="1011" t="s">
        <v>972</v>
      </c>
      <c r="K4719" s="1012" t="s">
        <v>933</v>
      </c>
      <c r="L4719" s="1013" t="s">
        <v>1012</v>
      </c>
      <c r="M4719" s="1013" t="s">
        <v>1012</v>
      </c>
      <c r="N4719" s="1040">
        <v>1</v>
      </c>
      <c r="O4719" s="1035">
        <v>441</v>
      </c>
      <c r="P4719" s="1036">
        <v>441</v>
      </c>
      <c r="Q4719" s="1014">
        <v>1</v>
      </c>
      <c r="R4719" s="1014" t="s">
        <v>936</v>
      </c>
      <c r="S4719" s="1024"/>
    </row>
    <row r="4720" spans="4:19" x14ac:dyDescent="0.25">
      <c r="D4720" s="1023" t="s">
        <v>5012</v>
      </c>
      <c r="E4720" s="1009">
        <v>45542</v>
      </c>
      <c r="F4720" s="1010">
        <v>0.11805555555555555</v>
      </c>
      <c r="G4720" s="1009">
        <v>45542</v>
      </c>
      <c r="H4720" s="1010">
        <v>0.54027777777777775</v>
      </c>
      <c r="I4720" s="1011" t="s">
        <v>1896</v>
      </c>
      <c r="J4720" s="1011" t="s">
        <v>994</v>
      </c>
      <c r="K4720" s="1012" t="s">
        <v>933</v>
      </c>
      <c r="L4720" s="1013" t="s">
        <v>934</v>
      </c>
      <c r="M4720" s="1013" t="s">
        <v>941</v>
      </c>
      <c r="N4720" s="1040">
        <v>12</v>
      </c>
      <c r="O4720" s="1035">
        <v>7296</v>
      </c>
      <c r="P4720" s="1036">
        <v>608</v>
      </c>
      <c r="Q4720" s="1014">
        <v>1</v>
      </c>
      <c r="R4720" s="1014" t="s">
        <v>936</v>
      </c>
      <c r="S4720" s="1024"/>
    </row>
    <row r="4721" spans="4:19" x14ac:dyDescent="0.25">
      <c r="D4721" s="1023" t="s">
        <v>5012</v>
      </c>
      <c r="E4721" s="1009">
        <v>45542</v>
      </c>
      <c r="F4721" s="1010">
        <v>0.11805555555555555</v>
      </c>
      <c r="G4721" s="1009">
        <v>45544</v>
      </c>
      <c r="H4721" s="1010">
        <v>0.91805555555555551</v>
      </c>
      <c r="I4721" s="1011" t="s">
        <v>1896</v>
      </c>
      <c r="J4721" s="1011" t="s">
        <v>994</v>
      </c>
      <c r="K4721" s="1012" t="s">
        <v>933</v>
      </c>
      <c r="L4721" s="1013" t="s">
        <v>934</v>
      </c>
      <c r="M4721" s="1013" t="s">
        <v>941</v>
      </c>
      <c r="N4721" s="1040">
        <v>1</v>
      </c>
      <c r="O4721" s="1035">
        <v>4032</v>
      </c>
      <c r="P4721" s="1036">
        <v>4032</v>
      </c>
      <c r="Q4721" s="1014">
        <v>2</v>
      </c>
      <c r="R4721" s="1014" t="s">
        <v>936</v>
      </c>
      <c r="S4721" s="1024"/>
    </row>
    <row r="4722" spans="4:19" x14ac:dyDescent="0.25">
      <c r="D4722" s="1023" t="s">
        <v>5012</v>
      </c>
      <c r="E4722" s="1009">
        <v>45542</v>
      </c>
      <c r="F4722" s="1010">
        <v>0.11805555555555555</v>
      </c>
      <c r="G4722" s="1009">
        <v>45545</v>
      </c>
      <c r="H4722" s="1010">
        <v>0.60763888888888884</v>
      </c>
      <c r="I4722" s="1011" t="s">
        <v>1896</v>
      </c>
      <c r="J4722" s="1011" t="s">
        <v>994</v>
      </c>
      <c r="K4722" s="1012" t="s">
        <v>933</v>
      </c>
      <c r="L4722" s="1013" t="s">
        <v>934</v>
      </c>
      <c r="M4722" s="1013" t="s">
        <v>941</v>
      </c>
      <c r="N4722" s="1040">
        <v>1</v>
      </c>
      <c r="O4722" s="1035">
        <v>5025</v>
      </c>
      <c r="P4722" s="1036">
        <v>5025</v>
      </c>
      <c r="Q4722" s="1014">
        <v>3</v>
      </c>
      <c r="R4722" s="1014" t="s">
        <v>936</v>
      </c>
      <c r="S4722" s="1024"/>
    </row>
    <row r="4723" spans="4:19" x14ac:dyDescent="0.25">
      <c r="D4723" s="1023" t="s">
        <v>5012</v>
      </c>
      <c r="E4723" s="1009">
        <v>45542</v>
      </c>
      <c r="F4723" s="1010">
        <v>0.11805555555555555</v>
      </c>
      <c r="G4723" s="1009">
        <v>45545</v>
      </c>
      <c r="H4723" s="1010">
        <v>0.63472222222222219</v>
      </c>
      <c r="I4723" s="1011" t="s">
        <v>1896</v>
      </c>
      <c r="J4723" s="1011" t="s">
        <v>994</v>
      </c>
      <c r="K4723" s="1012" t="s">
        <v>933</v>
      </c>
      <c r="L4723" s="1013" t="s">
        <v>934</v>
      </c>
      <c r="M4723" s="1013" t="s">
        <v>941</v>
      </c>
      <c r="N4723" s="1040">
        <v>1</v>
      </c>
      <c r="O4723" s="1035">
        <v>5064</v>
      </c>
      <c r="P4723" s="1036">
        <v>5064</v>
      </c>
      <c r="Q4723" s="1014">
        <v>4</v>
      </c>
      <c r="R4723" s="1014" t="s">
        <v>936</v>
      </c>
      <c r="S4723" s="1024"/>
    </row>
    <row r="4724" spans="4:19" x14ac:dyDescent="0.25">
      <c r="D4724" s="1023" t="s">
        <v>5013</v>
      </c>
      <c r="E4724" s="1009">
        <v>45542</v>
      </c>
      <c r="F4724" s="1010">
        <v>0.14305555555555555</v>
      </c>
      <c r="G4724" s="1009">
        <v>45542</v>
      </c>
      <c r="H4724" s="1010">
        <v>0.69791666666666663</v>
      </c>
      <c r="I4724" s="1011" t="s">
        <v>1386</v>
      </c>
      <c r="J4724" s="1011" t="s">
        <v>994</v>
      </c>
      <c r="K4724" s="1012" t="s">
        <v>933</v>
      </c>
      <c r="L4724" s="1013" t="s">
        <v>934</v>
      </c>
      <c r="M4724" s="1013" t="s">
        <v>935</v>
      </c>
      <c r="N4724" s="1040">
        <v>1</v>
      </c>
      <c r="O4724" s="1035">
        <v>799</v>
      </c>
      <c r="P4724" s="1036">
        <v>799</v>
      </c>
      <c r="Q4724" s="1014">
        <v>1</v>
      </c>
      <c r="R4724" s="1014" t="s">
        <v>936</v>
      </c>
      <c r="S4724" s="1024"/>
    </row>
    <row r="4725" spans="4:19" x14ac:dyDescent="0.25">
      <c r="D4725" s="1023" t="s">
        <v>5014</v>
      </c>
      <c r="E4725" s="1009">
        <v>45542</v>
      </c>
      <c r="F4725" s="1010">
        <v>0.14652777777777778</v>
      </c>
      <c r="G4725" s="1009">
        <v>45542</v>
      </c>
      <c r="H4725" s="1010">
        <v>0.62152777777777779</v>
      </c>
      <c r="I4725" s="1011" t="s">
        <v>1127</v>
      </c>
      <c r="J4725" s="1011" t="s">
        <v>994</v>
      </c>
      <c r="K4725" s="1012" t="s">
        <v>979</v>
      </c>
      <c r="L4725" s="1013" t="s">
        <v>1177</v>
      </c>
      <c r="M4725" s="1013" t="s">
        <v>986</v>
      </c>
      <c r="N4725" s="1040">
        <v>1</v>
      </c>
      <c r="O4725" s="1035">
        <v>684</v>
      </c>
      <c r="P4725" s="1036">
        <v>684</v>
      </c>
      <c r="Q4725" s="1014">
        <v>1</v>
      </c>
      <c r="R4725" s="1014" t="s">
        <v>936</v>
      </c>
      <c r="S4725" s="1024"/>
    </row>
    <row r="4726" spans="4:19" x14ac:dyDescent="0.25">
      <c r="D4726" s="1023" t="s">
        <v>5015</v>
      </c>
      <c r="E4726" s="1009">
        <v>45542</v>
      </c>
      <c r="F4726" s="1010">
        <v>0.16041666666666668</v>
      </c>
      <c r="G4726" s="1009">
        <v>45542</v>
      </c>
      <c r="H4726" s="1010">
        <v>0.23749999999999999</v>
      </c>
      <c r="I4726" s="1011" t="s">
        <v>1746</v>
      </c>
      <c r="J4726" s="1011" t="s">
        <v>932</v>
      </c>
      <c r="K4726" s="1012" t="s">
        <v>933</v>
      </c>
      <c r="L4726" s="1013" t="s">
        <v>934</v>
      </c>
      <c r="M4726" s="1013" t="s">
        <v>941</v>
      </c>
      <c r="N4726" s="1040">
        <v>64</v>
      </c>
      <c r="O4726" s="1035">
        <v>7104</v>
      </c>
      <c r="P4726" s="1036">
        <v>111</v>
      </c>
      <c r="Q4726" s="1014">
        <v>1</v>
      </c>
      <c r="R4726" s="1014" t="s">
        <v>936</v>
      </c>
      <c r="S4726" s="1024"/>
    </row>
    <row r="4727" spans="4:19" x14ac:dyDescent="0.25">
      <c r="D4727" s="1023" t="s">
        <v>5016</v>
      </c>
      <c r="E4727" s="1009">
        <v>45542</v>
      </c>
      <c r="F4727" s="1010">
        <v>0.1701388888888889</v>
      </c>
      <c r="G4727" s="1009">
        <v>45542</v>
      </c>
      <c r="H4727" s="1010">
        <v>0.61736111111111114</v>
      </c>
      <c r="I4727" s="1011" t="s">
        <v>1031</v>
      </c>
      <c r="J4727" s="1011" t="s">
        <v>972</v>
      </c>
      <c r="K4727" s="1012" t="s">
        <v>933</v>
      </c>
      <c r="L4727" s="1013" t="s">
        <v>973</v>
      </c>
      <c r="M4727" s="1013" t="s">
        <v>974</v>
      </c>
      <c r="N4727" s="1040">
        <v>3</v>
      </c>
      <c r="O4727" s="1035">
        <v>1932</v>
      </c>
      <c r="P4727" s="1036">
        <v>644</v>
      </c>
      <c r="Q4727" s="1014">
        <v>1</v>
      </c>
      <c r="R4727" s="1014" t="s">
        <v>936</v>
      </c>
      <c r="S4727" s="1024"/>
    </row>
    <row r="4728" spans="4:19" x14ac:dyDescent="0.25">
      <c r="D4728" s="1023" t="s">
        <v>5017</v>
      </c>
      <c r="E4728" s="1009">
        <v>45542</v>
      </c>
      <c r="F4728" s="1010">
        <v>0.22013888888888888</v>
      </c>
      <c r="G4728" s="1009">
        <v>45542</v>
      </c>
      <c r="H4728" s="1010">
        <v>0.22500000000000001</v>
      </c>
      <c r="I4728" s="1011" t="s">
        <v>1102</v>
      </c>
      <c r="J4728" s="1011" t="s">
        <v>1009</v>
      </c>
      <c r="K4728" s="1012" t="s">
        <v>979</v>
      </c>
      <c r="L4728" s="1013" t="s">
        <v>934</v>
      </c>
      <c r="M4728" s="1013" t="s">
        <v>941</v>
      </c>
      <c r="N4728" s="1040">
        <v>1852</v>
      </c>
      <c r="O4728" s="1035">
        <v>12964</v>
      </c>
      <c r="P4728" s="1036">
        <v>7</v>
      </c>
      <c r="Q4728" s="1014">
        <v>1</v>
      </c>
      <c r="R4728" s="1014" t="s">
        <v>936</v>
      </c>
      <c r="S4728" s="1024"/>
    </row>
    <row r="4729" spans="4:19" x14ac:dyDescent="0.25">
      <c r="D4729" s="1023" t="s">
        <v>5017</v>
      </c>
      <c r="E4729" s="1009">
        <v>45542</v>
      </c>
      <c r="F4729" s="1010">
        <v>0.22013888888888888</v>
      </c>
      <c r="G4729" s="1009">
        <v>45542</v>
      </c>
      <c r="H4729" s="1010">
        <v>0.23333333333333334</v>
      </c>
      <c r="I4729" s="1011" t="s">
        <v>1102</v>
      </c>
      <c r="J4729" s="1011" t="s">
        <v>1009</v>
      </c>
      <c r="K4729" s="1012" t="s">
        <v>979</v>
      </c>
      <c r="L4729" s="1013" t="s">
        <v>934</v>
      </c>
      <c r="M4729" s="1013" t="s">
        <v>941</v>
      </c>
      <c r="N4729" s="1040">
        <v>1310</v>
      </c>
      <c r="O4729" s="1035">
        <v>24890</v>
      </c>
      <c r="P4729" s="1036">
        <v>19</v>
      </c>
      <c r="Q4729" s="1014">
        <v>2</v>
      </c>
      <c r="R4729" s="1014" t="s">
        <v>936</v>
      </c>
      <c r="S4729" s="1024"/>
    </row>
    <row r="4730" spans="4:19" x14ac:dyDescent="0.25">
      <c r="D4730" s="1023" t="s">
        <v>5017</v>
      </c>
      <c r="E4730" s="1009">
        <v>45542</v>
      </c>
      <c r="F4730" s="1010">
        <v>0.22013888888888888</v>
      </c>
      <c r="G4730" s="1009">
        <v>45542</v>
      </c>
      <c r="H4730" s="1010">
        <v>0.42708333333333331</v>
      </c>
      <c r="I4730" s="1011" t="s">
        <v>1102</v>
      </c>
      <c r="J4730" s="1011" t="s">
        <v>1009</v>
      </c>
      <c r="K4730" s="1012" t="s">
        <v>979</v>
      </c>
      <c r="L4730" s="1013" t="s">
        <v>934</v>
      </c>
      <c r="M4730" s="1013" t="s">
        <v>941</v>
      </c>
      <c r="N4730" s="1040">
        <v>1726</v>
      </c>
      <c r="O4730" s="1035">
        <v>514348</v>
      </c>
      <c r="P4730" s="1036">
        <v>298</v>
      </c>
      <c r="Q4730" s="1014">
        <v>3</v>
      </c>
      <c r="R4730" s="1014" t="s">
        <v>936</v>
      </c>
      <c r="S4730" s="1024"/>
    </row>
    <row r="4731" spans="4:19" x14ac:dyDescent="0.25">
      <c r="D4731" s="1023" t="s">
        <v>5017</v>
      </c>
      <c r="E4731" s="1009">
        <v>45542</v>
      </c>
      <c r="F4731" s="1010">
        <v>0.37916666666666665</v>
      </c>
      <c r="G4731" s="1009">
        <v>45542</v>
      </c>
      <c r="H4731" s="1010">
        <v>0.4201388888888889</v>
      </c>
      <c r="I4731" s="1011" t="s">
        <v>1102</v>
      </c>
      <c r="J4731" s="1011" t="s">
        <v>1009</v>
      </c>
      <c r="K4731" s="1012" t="s">
        <v>979</v>
      </c>
      <c r="L4731" s="1013" t="s">
        <v>934</v>
      </c>
      <c r="M4731" s="1013" t="s">
        <v>941</v>
      </c>
      <c r="N4731" s="1040">
        <v>0</v>
      </c>
      <c r="O4731" s="1035">
        <v>46020</v>
      </c>
      <c r="P4731" s="1036">
        <v>59</v>
      </c>
      <c r="Q4731" s="1014">
        <v>4</v>
      </c>
      <c r="R4731" s="1014" t="s">
        <v>936</v>
      </c>
      <c r="S4731" s="1024"/>
    </row>
    <row r="4732" spans="4:19" x14ac:dyDescent="0.25">
      <c r="D4732" s="1023" t="s">
        <v>5017</v>
      </c>
      <c r="E4732" s="1009">
        <v>45542</v>
      </c>
      <c r="F4732" s="1010">
        <v>0.42708333333333331</v>
      </c>
      <c r="G4732" s="1009">
        <v>45542</v>
      </c>
      <c r="H4732" s="1010">
        <v>0.43541666666666667</v>
      </c>
      <c r="I4732" s="1011" t="s">
        <v>1102</v>
      </c>
      <c r="J4732" s="1011" t="s">
        <v>1009</v>
      </c>
      <c r="K4732" s="1012" t="s">
        <v>979</v>
      </c>
      <c r="L4732" s="1013" t="s">
        <v>934</v>
      </c>
      <c r="M4732" s="1013" t="s">
        <v>941</v>
      </c>
      <c r="N4732" s="1040">
        <v>0</v>
      </c>
      <c r="O4732" s="1035">
        <v>2820</v>
      </c>
      <c r="P4732" s="1036">
        <v>12</v>
      </c>
      <c r="Q4732" s="1014">
        <v>5</v>
      </c>
      <c r="R4732" s="1014" t="s">
        <v>936</v>
      </c>
      <c r="S4732" s="1024"/>
    </row>
    <row r="4733" spans="4:19" x14ac:dyDescent="0.25">
      <c r="D4733" s="1023" t="s">
        <v>5018</v>
      </c>
      <c r="E4733" s="1009">
        <v>45542</v>
      </c>
      <c r="F4733" s="1010">
        <v>0.23055555555555557</v>
      </c>
      <c r="G4733" s="1009">
        <v>45542</v>
      </c>
      <c r="H4733" s="1010">
        <v>0.38333333333333336</v>
      </c>
      <c r="I4733" s="1011" t="s">
        <v>1243</v>
      </c>
      <c r="J4733" s="1011" t="s">
        <v>982</v>
      </c>
      <c r="K4733" s="1012" t="s">
        <v>933</v>
      </c>
      <c r="L4733" s="1013" t="s">
        <v>934</v>
      </c>
      <c r="M4733" s="1013" t="s">
        <v>935</v>
      </c>
      <c r="N4733" s="1040">
        <v>1</v>
      </c>
      <c r="O4733" s="1035">
        <v>220</v>
      </c>
      <c r="P4733" s="1036">
        <v>220</v>
      </c>
      <c r="Q4733" s="1014">
        <v>1</v>
      </c>
      <c r="R4733" s="1014" t="s">
        <v>936</v>
      </c>
      <c r="S4733" s="1024"/>
    </row>
    <row r="4734" spans="4:19" x14ac:dyDescent="0.25">
      <c r="D4734" s="1023" t="s">
        <v>5019</v>
      </c>
      <c r="E4734" s="1009">
        <v>45542</v>
      </c>
      <c r="F4734" s="1010">
        <v>0.26319444444444445</v>
      </c>
      <c r="G4734" s="1009">
        <v>45542</v>
      </c>
      <c r="H4734" s="1010">
        <v>0.36041666666666666</v>
      </c>
      <c r="I4734" s="1011" t="s">
        <v>1104</v>
      </c>
      <c r="J4734" s="1011" t="s">
        <v>982</v>
      </c>
      <c r="K4734" s="1012" t="s">
        <v>933</v>
      </c>
      <c r="L4734" s="1013" t="s">
        <v>973</v>
      </c>
      <c r="M4734" s="1013" t="s">
        <v>974</v>
      </c>
      <c r="N4734" s="1040">
        <v>1</v>
      </c>
      <c r="O4734" s="1035">
        <v>140</v>
      </c>
      <c r="P4734" s="1036">
        <v>140</v>
      </c>
      <c r="Q4734" s="1014">
        <v>1</v>
      </c>
      <c r="R4734" s="1014" t="s">
        <v>936</v>
      </c>
      <c r="S4734" s="1024"/>
    </row>
    <row r="4735" spans="4:19" x14ac:dyDescent="0.25">
      <c r="D4735" s="1023" t="s">
        <v>5020</v>
      </c>
      <c r="E4735" s="1009">
        <v>45542</v>
      </c>
      <c r="F4735" s="1010">
        <v>0.27152777777777776</v>
      </c>
      <c r="G4735" s="1009">
        <v>45542</v>
      </c>
      <c r="H4735" s="1010">
        <v>0.82013888888888886</v>
      </c>
      <c r="I4735" s="1011" t="s">
        <v>1503</v>
      </c>
      <c r="J4735" s="1011" t="s">
        <v>972</v>
      </c>
      <c r="K4735" s="1012" t="s">
        <v>933</v>
      </c>
      <c r="L4735" s="1013" t="s">
        <v>1177</v>
      </c>
      <c r="M4735" s="1013" t="s">
        <v>986</v>
      </c>
      <c r="N4735" s="1040">
        <v>1</v>
      </c>
      <c r="O4735" s="1035">
        <v>790</v>
      </c>
      <c r="P4735" s="1036">
        <v>790</v>
      </c>
      <c r="Q4735" s="1014">
        <v>1</v>
      </c>
      <c r="R4735" s="1014" t="s">
        <v>936</v>
      </c>
      <c r="S4735" s="1024"/>
    </row>
    <row r="4736" spans="4:19" x14ac:dyDescent="0.25">
      <c r="D4736" s="1023" t="s">
        <v>5021</v>
      </c>
      <c r="E4736" s="1009">
        <v>45542</v>
      </c>
      <c r="F4736" s="1010">
        <v>0.28819444444444442</v>
      </c>
      <c r="G4736" s="1009">
        <v>45542</v>
      </c>
      <c r="H4736" s="1010">
        <v>0.46527777777777779</v>
      </c>
      <c r="I4736" s="1011" t="s">
        <v>1080</v>
      </c>
      <c r="J4736" s="1011" t="s">
        <v>1009</v>
      </c>
      <c r="K4736" s="1012" t="s">
        <v>979</v>
      </c>
      <c r="L4736" s="1013" t="s">
        <v>1177</v>
      </c>
      <c r="M4736" s="1013" t="s">
        <v>986</v>
      </c>
      <c r="N4736" s="1040">
        <v>1</v>
      </c>
      <c r="O4736" s="1035">
        <v>255</v>
      </c>
      <c r="P4736" s="1036">
        <v>255</v>
      </c>
      <c r="Q4736" s="1014">
        <v>1</v>
      </c>
      <c r="R4736" s="1014" t="s">
        <v>936</v>
      </c>
      <c r="S4736" s="1024"/>
    </row>
    <row r="4737" spans="4:19" x14ac:dyDescent="0.25">
      <c r="D4737" s="1023" t="s">
        <v>5022</v>
      </c>
      <c r="E4737" s="1009">
        <v>45542</v>
      </c>
      <c r="F4737" s="1010">
        <v>0.29305555555555557</v>
      </c>
      <c r="G4737" s="1009">
        <v>45542</v>
      </c>
      <c r="H4737" s="1010">
        <v>0.7416666666666667</v>
      </c>
      <c r="I4737" s="1011" t="s">
        <v>3898</v>
      </c>
      <c r="J4737" s="1011" t="s">
        <v>982</v>
      </c>
      <c r="K4737" s="1012" t="s">
        <v>933</v>
      </c>
      <c r="L4737" s="1013" t="s">
        <v>1177</v>
      </c>
      <c r="M4737" s="1013" t="s">
        <v>986</v>
      </c>
      <c r="N4737" s="1040">
        <v>1</v>
      </c>
      <c r="O4737" s="1035">
        <v>646</v>
      </c>
      <c r="P4737" s="1036">
        <v>646</v>
      </c>
      <c r="Q4737" s="1014">
        <v>1</v>
      </c>
      <c r="R4737" s="1014" t="s">
        <v>936</v>
      </c>
      <c r="S4737" s="1024"/>
    </row>
    <row r="4738" spans="4:19" x14ac:dyDescent="0.25">
      <c r="D4738" s="1023" t="s">
        <v>5023</v>
      </c>
      <c r="E4738" s="1009">
        <v>45542</v>
      </c>
      <c r="F4738" s="1010">
        <v>0.33055555555555555</v>
      </c>
      <c r="G4738" s="1009">
        <v>45542</v>
      </c>
      <c r="H4738" s="1010">
        <v>0.53125</v>
      </c>
      <c r="I4738" s="1011" t="s">
        <v>1276</v>
      </c>
      <c r="J4738" s="1011" t="s">
        <v>972</v>
      </c>
      <c r="K4738" s="1012" t="s">
        <v>933</v>
      </c>
      <c r="L4738" s="1013" t="s">
        <v>934</v>
      </c>
      <c r="M4738" s="1013" t="s">
        <v>935</v>
      </c>
      <c r="N4738" s="1040">
        <v>1</v>
      </c>
      <c r="O4738" s="1035">
        <v>289</v>
      </c>
      <c r="P4738" s="1036">
        <v>289</v>
      </c>
      <c r="Q4738" s="1014">
        <v>1</v>
      </c>
      <c r="R4738" s="1014" t="s">
        <v>936</v>
      </c>
      <c r="S4738" s="1024"/>
    </row>
    <row r="4739" spans="4:19" x14ac:dyDescent="0.25">
      <c r="D4739" s="1023" t="s">
        <v>5024</v>
      </c>
      <c r="E4739" s="1009">
        <v>45542</v>
      </c>
      <c r="F4739" s="1010">
        <v>0.33194444444444443</v>
      </c>
      <c r="G4739" s="1009">
        <v>45542</v>
      </c>
      <c r="H4739" s="1010">
        <v>0.97430555555555554</v>
      </c>
      <c r="I4739" s="1011" t="s">
        <v>1594</v>
      </c>
      <c r="J4739" s="1011" t="s">
        <v>972</v>
      </c>
      <c r="K4739" s="1012" t="s">
        <v>933</v>
      </c>
      <c r="L4739" s="1013" t="s">
        <v>973</v>
      </c>
      <c r="M4739" s="1013" t="s">
        <v>974</v>
      </c>
      <c r="N4739" s="1040">
        <v>2</v>
      </c>
      <c r="O4739" s="1035">
        <v>1850</v>
      </c>
      <c r="P4739" s="1036">
        <v>925</v>
      </c>
      <c r="Q4739" s="1014">
        <v>1</v>
      </c>
      <c r="R4739" s="1014" t="s">
        <v>936</v>
      </c>
      <c r="S4739" s="1024"/>
    </row>
    <row r="4740" spans="4:19" x14ac:dyDescent="0.25">
      <c r="D4740" s="1023" t="s">
        <v>5025</v>
      </c>
      <c r="E4740" s="1009">
        <v>45542</v>
      </c>
      <c r="F4740" s="1010">
        <v>0.36458333333333331</v>
      </c>
      <c r="G4740" s="1009">
        <v>45542</v>
      </c>
      <c r="H4740" s="1010">
        <v>0.61458333333333337</v>
      </c>
      <c r="I4740" s="1011" t="s">
        <v>3209</v>
      </c>
      <c r="J4740" s="1011" t="s">
        <v>982</v>
      </c>
      <c r="K4740" s="1012" t="s">
        <v>455</v>
      </c>
      <c r="L4740" s="1013" t="s">
        <v>985</v>
      </c>
      <c r="M4740" s="1013" t="s">
        <v>986</v>
      </c>
      <c r="N4740" s="1040">
        <v>63</v>
      </c>
      <c r="O4740" s="1035">
        <v>22680</v>
      </c>
      <c r="P4740" s="1036">
        <v>360</v>
      </c>
      <c r="Q4740" s="1014">
        <v>1</v>
      </c>
      <c r="R4740" s="1014" t="s">
        <v>936</v>
      </c>
      <c r="S4740" s="1024"/>
    </row>
    <row r="4741" spans="4:19" x14ac:dyDescent="0.25">
      <c r="D4741" s="1023" t="s">
        <v>5026</v>
      </c>
      <c r="E4741" s="1009">
        <v>45542</v>
      </c>
      <c r="F4741" s="1010">
        <v>0.37083333333333335</v>
      </c>
      <c r="G4741" s="1009">
        <v>45542</v>
      </c>
      <c r="H4741" s="1010">
        <v>0.66666666666666663</v>
      </c>
      <c r="I4741" s="1011" t="s">
        <v>2471</v>
      </c>
      <c r="J4741" s="1011" t="s">
        <v>1057</v>
      </c>
      <c r="K4741" s="1012" t="s">
        <v>455</v>
      </c>
      <c r="L4741" s="1013" t="s">
        <v>1003</v>
      </c>
      <c r="M4741" s="1013" t="s">
        <v>986</v>
      </c>
      <c r="N4741" s="1040">
        <v>1</v>
      </c>
      <c r="O4741" s="1035">
        <v>426</v>
      </c>
      <c r="P4741" s="1036">
        <v>426</v>
      </c>
      <c r="Q4741" s="1014">
        <v>1</v>
      </c>
      <c r="R4741" s="1014" t="s">
        <v>936</v>
      </c>
      <c r="S4741" s="1024"/>
    </row>
    <row r="4742" spans="4:19" x14ac:dyDescent="0.25">
      <c r="D4742" s="1023" t="s">
        <v>5027</v>
      </c>
      <c r="E4742" s="1009">
        <v>45542</v>
      </c>
      <c r="F4742" s="1010">
        <v>0.375</v>
      </c>
      <c r="G4742" s="1009">
        <v>45542</v>
      </c>
      <c r="H4742" s="1010">
        <v>0.49652777777777779</v>
      </c>
      <c r="I4742" s="1011" t="s">
        <v>1196</v>
      </c>
      <c r="J4742" s="1011" t="s">
        <v>972</v>
      </c>
      <c r="K4742" s="1012" t="s">
        <v>933</v>
      </c>
      <c r="L4742" s="1013" t="s">
        <v>985</v>
      </c>
      <c r="M4742" s="1013" t="s">
        <v>986</v>
      </c>
      <c r="N4742" s="1040">
        <v>12</v>
      </c>
      <c r="O4742" s="1035">
        <v>2100</v>
      </c>
      <c r="P4742" s="1036">
        <v>175</v>
      </c>
      <c r="Q4742" s="1014">
        <v>1</v>
      </c>
      <c r="R4742" s="1014" t="s">
        <v>936</v>
      </c>
      <c r="S4742" s="1024"/>
    </row>
    <row r="4743" spans="4:19" x14ac:dyDescent="0.25">
      <c r="D4743" s="1023" t="s">
        <v>5028</v>
      </c>
      <c r="E4743" s="1009">
        <v>45542</v>
      </c>
      <c r="F4743" s="1010">
        <v>0.375</v>
      </c>
      <c r="G4743" s="1009">
        <v>45543</v>
      </c>
      <c r="H4743" s="1010">
        <v>0.57152777777777775</v>
      </c>
      <c r="I4743" s="1011" t="s">
        <v>1154</v>
      </c>
      <c r="J4743" s="1011" t="s">
        <v>994</v>
      </c>
      <c r="K4743" s="1012" t="s">
        <v>979</v>
      </c>
      <c r="L4743" s="1013" t="s">
        <v>985</v>
      </c>
      <c r="M4743" s="1013" t="s">
        <v>986</v>
      </c>
      <c r="N4743" s="1040">
        <v>1</v>
      </c>
      <c r="O4743" s="1035">
        <v>1723</v>
      </c>
      <c r="P4743" s="1036">
        <v>1723</v>
      </c>
      <c r="Q4743" s="1014">
        <v>1</v>
      </c>
      <c r="R4743" s="1014" t="s">
        <v>936</v>
      </c>
      <c r="S4743" s="1024"/>
    </row>
    <row r="4744" spans="4:19" x14ac:dyDescent="0.25">
      <c r="D4744" s="1023" t="s">
        <v>5029</v>
      </c>
      <c r="E4744" s="1009">
        <v>45542</v>
      </c>
      <c r="F4744" s="1010">
        <v>0.37638888888888888</v>
      </c>
      <c r="G4744" s="1009">
        <v>45542</v>
      </c>
      <c r="H4744" s="1010">
        <v>0.38750000000000001</v>
      </c>
      <c r="I4744" s="1011" t="s">
        <v>1210</v>
      </c>
      <c r="J4744" s="1011" t="s">
        <v>972</v>
      </c>
      <c r="K4744" s="1012" t="s">
        <v>933</v>
      </c>
      <c r="L4744" s="1013" t="s">
        <v>985</v>
      </c>
      <c r="M4744" s="1013" t="s">
        <v>986</v>
      </c>
      <c r="N4744" s="1040">
        <v>13</v>
      </c>
      <c r="O4744" s="1035">
        <v>208</v>
      </c>
      <c r="P4744" s="1036">
        <v>16</v>
      </c>
      <c r="Q4744" s="1014">
        <v>1</v>
      </c>
      <c r="R4744" s="1014" t="s">
        <v>936</v>
      </c>
      <c r="S4744" s="1024"/>
    </row>
    <row r="4745" spans="4:19" x14ac:dyDescent="0.25">
      <c r="D4745" s="1023" t="s">
        <v>5029</v>
      </c>
      <c r="E4745" s="1009">
        <v>45542</v>
      </c>
      <c r="F4745" s="1010">
        <v>0.37638888888888888</v>
      </c>
      <c r="G4745" s="1009">
        <v>45542</v>
      </c>
      <c r="H4745" s="1010">
        <v>0.62361111111111112</v>
      </c>
      <c r="I4745" s="1011" t="s">
        <v>1210</v>
      </c>
      <c r="J4745" s="1011" t="s">
        <v>972</v>
      </c>
      <c r="K4745" s="1012" t="s">
        <v>933</v>
      </c>
      <c r="L4745" s="1013" t="s">
        <v>985</v>
      </c>
      <c r="M4745" s="1013" t="s">
        <v>986</v>
      </c>
      <c r="N4745" s="1040">
        <v>343</v>
      </c>
      <c r="O4745" s="1035">
        <v>122108</v>
      </c>
      <c r="P4745" s="1036">
        <v>356</v>
      </c>
      <c r="Q4745" s="1014">
        <v>2</v>
      </c>
      <c r="R4745" s="1014" t="s">
        <v>936</v>
      </c>
      <c r="S4745" s="1024"/>
    </row>
    <row r="4746" spans="4:19" x14ac:dyDescent="0.25">
      <c r="D4746" s="1023" t="s">
        <v>5030</v>
      </c>
      <c r="E4746" s="1009">
        <v>45542</v>
      </c>
      <c r="F4746" s="1010">
        <v>0.37916666666666665</v>
      </c>
      <c r="G4746" s="1009">
        <v>45542</v>
      </c>
      <c r="H4746" s="1010">
        <v>0.84166666666666667</v>
      </c>
      <c r="I4746" s="1011" t="s">
        <v>2520</v>
      </c>
      <c r="J4746" s="1011" t="s">
        <v>1019</v>
      </c>
      <c r="K4746" s="1012" t="s">
        <v>979</v>
      </c>
      <c r="L4746" s="1013" t="s">
        <v>1003</v>
      </c>
      <c r="M4746" s="1013" t="s">
        <v>986</v>
      </c>
      <c r="N4746" s="1040">
        <v>1</v>
      </c>
      <c r="O4746" s="1035">
        <v>666</v>
      </c>
      <c r="P4746" s="1036">
        <v>666</v>
      </c>
      <c r="Q4746" s="1014">
        <v>1</v>
      </c>
      <c r="R4746" s="1014" t="s">
        <v>936</v>
      </c>
      <c r="S4746" s="1024"/>
    </row>
    <row r="4747" spans="4:19" x14ac:dyDescent="0.25">
      <c r="D4747" s="1023" t="s">
        <v>5031</v>
      </c>
      <c r="E4747" s="1009">
        <v>45542</v>
      </c>
      <c r="F4747" s="1010">
        <v>0.38680555555555557</v>
      </c>
      <c r="G4747" s="1009">
        <v>45542</v>
      </c>
      <c r="H4747" s="1010">
        <v>0.73263888888888884</v>
      </c>
      <c r="I4747" s="1011" t="s">
        <v>1018</v>
      </c>
      <c r="J4747" s="1011" t="s">
        <v>1019</v>
      </c>
      <c r="K4747" s="1012" t="s">
        <v>979</v>
      </c>
      <c r="L4747" s="1013" t="s">
        <v>934</v>
      </c>
      <c r="M4747" s="1013" t="s">
        <v>935</v>
      </c>
      <c r="N4747" s="1040">
        <v>1</v>
      </c>
      <c r="O4747" s="1035">
        <v>498</v>
      </c>
      <c r="P4747" s="1036">
        <v>498</v>
      </c>
      <c r="Q4747" s="1014">
        <v>1</v>
      </c>
      <c r="R4747" s="1014" t="s">
        <v>936</v>
      </c>
      <c r="S4747" s="1024"/>
    </row>
    <row r="4748" spans="4:19" x14ac:dyDescent="0.25">
      <c r="D4748" s="1023" t="s">
        <v>5032</v>
      </c>
      <c r="E4748" s="1009">
        <v>45542</v>
      </c>
      <c r="F4748" s="1010">
        <v>0.41666666666666669</v>
      </c>
      <c r="G4748" s="1009">
        <v>45542</v>
      </c>
      <c r="H4748" s="1010">
        <v>0.6479166666666667</v>
      </c>
      <c r="I4748" s="1011" t="s">
        <v>1546</v>
      </c>
      <c r="J4748" s="1011" t="s">
        <v>972</v>
      </c>
      <c r="K4748" s="1012" t="s">
        <v>933</v>
      </c>
      <c r="L4748" s="1013" t="s">
        <v>1012</v>
      </c>
      <c r="M4748" s="1013" t="s">
        <v>1012</v>
      </c>
      <c r="N4748" s="1040">
        <v>1</v>
      </c>
      <c r="O4748" s="1035">
        <v>333</v>
      </c>
      <c r="P4748" s="1036">
        <v>333</v>
      </c>
      <c r="Q4748" s="1014">
        <v>1</v>
      </c>
      <c r="R4748" s="1014" t="s">
        <v>936</v>
      </c>
      <c r="S4748" s="1024"/>
    </row>
    <row r="4749" spans="4:19" x14ac:dyDescent="0.25">
      <c r="D4749" s="1023" t="s">
        <v>5033</v>
      </c>
      <c r="E4749" s="1009">
        <v>45542</v>
      </c>
      <c r="F4749" s="1010">
        <v>0.41944444444444445</v>
      </c>
      <c r="G4749" s="1009">
        <v>45542</v>
      </c>
      <c r="H4749" s="1010">
        <v>0.44166666666666665</v>
      </c>
      <c r="I4749" s="1011" t="s">
        <v>1406</v>
      </c>
      <c r="J4749" s="1011" t="s">
        <v>1019</v>
      </c>
      <c r="K4749" s="1012" t="s">
        <v>979</v>
      </c>
      <c r="L4749" s="1013" t="s">
        <v>934</v>
      </c>
      <c r="M4749" s="1013" t="s">
        <v>941</v>
      </c>
      <c r="N4749" s="1040">
        <v>1960</v>
      </c>
      <c r="O4749" s="1035">
        <v>62720</v>
      </c>
      <c r="P4749" s="1036">
        <v>32</v>
      </c>
      <c r="Q4749" s="1014">
        <v>1</v>
      </c>
      <c r="R4749" s="1014" t="s">
        <v>936</v>
      </c>
      <c r="S4749" s="1024"/>
    </row>
    <row r="4750" spans="4:19" x14ac:dyDescent="0.25">
      <c r="D4750" s="1023" t="s">
        <v>5033</v>
      </c>
      <c r="E4750" s="1009">
        <v>45542</v>
      </c>
      <c r="F4750" s="1010">
        <v>0.41944444444444445</v>
      </c>
      <c r="G4750" s="1009">
        <v>45542</v>
      </c>
      <c r="H4750" s="1010">
        <v>0.56041666666666667</v>
      </c>
      <c r="I4750" s="1011" t="s">
        <v>1406</v>
      </c>
      <c r="J4750" s="1011" t="s">
        <v>1019</v>
      </c>
      <c r="K4750" s="1012" t="s">
        <v>979</v>
      </c>
      <c r="L4750" s="1013" t="s">
        <v>934</v>
      </c>
      <c r="M4750" s="1013" t="s">
        <v>941</v>
      </c>
      <c r="N4750" s="1040">
        <v>1147</v>
      </c>
      <c r="O4750" s="1035">
        <v>232841</v>
      </c>
      <c r="P4750" s="1036">
        <v>203</v>
      </c>
      <c r="Q4750" s="1014">
        <v>2</v>
      </c>
      <c r="R4750" s="1014" t="s">
        <v>936</v>
      </c>
      <c r="S4750" s="1024"/>
    </row>
    <row r="4751" spans="4:19" x14ac:dyDescent="0.25">
      <c r="D4751" s="1023" t="s">
        <v>5033</v>
      </c>
      <c r="E4751" s="1009">
        <v>45542</v>
      </c>
      <c r="F4751" s="1010">
        <v>0.41944444444444445</v>
      </c>
      <c r="G4751" s="1009">
        <v>45542</v>
      </c>
      <c r="H4751" s="1010">
        <v>0.56041666666666667</v>
      </c>
      <c r="I4751" s="1011" t="s">
        <v>2768</v>
      </c>
      <c r="J4751" s="1011" t="s">
        <v>1019</v>
      </c>
      <c r="K4751" s="1012" t="s">
        <v>979</v>
      </c>
      <c r="L4751" s="1013" t="s">
        <v>934</v>
      </c>
      <c r="M4751" s="1013" t="s">
        <v>941</v>
      </c>
      <c r="N4751" s="1040">
        <v>1</v>
      </c>
      <c r="O4751" s="1035">
        <v>203</v>
      </c>
      <c r="P4751" s="1036">
        <v>203</v>
      </c>
      <c r="Q4751" s="1014">
        <v>3</v>
      </c>
      <c r="R4751" s="1014" t="s">
        <v>936</v>
      </c>
      <c r="S4751" s="1024"/>
    </row>
    <row r="4752" spans="4:19" x14ac:dyDescent="0.25">
      <c r="D4752" s="1023" t="s">
        <v>5034</v>
      </c>
      <c r="E4752" s="1009">
        <v>45542</v>
      </c>
      <c r="F4752" s="1010">
        <v>0.42152777777777778</v>
      </c>
      <c r="G4752" s="1009">
        <v>45542</v>
      </c>
      <c r="H4752" s="1010">
        <v>0.46736111111111112</v>
      </c>
      <c r="I4752" s="1011" t="s">
        <v>1063</v>
      </c>
      <c r="J4752" s="1011" t="s">
        <v>932</v>
      </c>
      <c r="K4752" s="1012" t="s">
        <v>933</v>
      </c>
      <c r="L4752" s="1013" t="s">
        <v>1003</v>
      </c>
      <c r="M4752" s="1013" t="s">
        <v>986</v>
      </c>
      <c r="N4752" s="1040">
        <v>1</v>
      </c>
      <c r="O4752" s="1035">
        <v>66</v>
      </c>
      <c r="P4752" s="1036">
        <v>66</v>
      </c>
      <c r="Q4752" s="1014">
        <v>1</v>
      </c>
      <c r="R4752" s="1014" t="s">
        <v>936</v>
      </c>
      <c r="S4752" s="1024"/>
    </row>
    <row r="4753" spans="4:19" x14ac:dyDescent="0.25">
      <c r="D4753" s="1023" t="s">
        <v>5035</v>
      </c>
      <c r="E4753" s="1009">
        <v>45542</v>
      </c>
      <c r="F4753" s="1010">
        <v>0.46180555555555558</v>
      </c>
      <c r="G4753" s="1009">
        <v>45542</v>
      </c>
      <c r="H4753" s="1010">
        <v>0.47986111111111113</v>
      </c>
      <c r="I4753" s="1011" t="s">
        <v>1969</v>
      </c>
      <c r="J4753" s="1011" t="s">
        <v>1019</v>
      </c>
      <c r="K4753" s="1012" t="s">
        <v>933</v>
      </c>
      <c r="L4753" s="1013" t="s">
        <v>934</v>
      </c>
      <c r="M4753" s="1013" t="s">
        <v>941</v>
      </c>
      <c r="N4753" s="1040">
        <v>23</v>
      </c>
      <c r="O4753" s="1035">
        <v>598</v>
      </c>
      <c r="P4753" s="1036">
        <v>26</v>
      </c>
      <c r="Q4753" s="1014">
        <v>1</v>
      </c>
      <c r="R4753" s="1014" t="s">
        <v>936</v>
      </c>
      <c r="S4753" s="1024"/>
    </row>
    <row r="4754" spans="4:19" x14ac:dyDescent="0.25">
      <c r="D4754" s="1023" t="s">
        <v>5035</v>
      </c>
      <c r="E4754" s="1009">
        <v>45542</v>
      </c>
      <c r="F4754" s="1010">
        <v>0.46180555555555558</v>
      </c>
      <c r="G4754" s="1009">
        <v>45542</v>
      </c>
      <c r="H4754" s="1010">
        <v>0.54374999999999996</v>
      </c>
      <c r="I4754" s="1011" t="s">
        <v>1969</v>
      </c>
      <c r="J4754" s="1011" t="s">
        <v>1019</v>
      </c>
      <c r="K4754" s="1012" t="s">
        <v>933</v>
      </c>
      <c r="L4754" s="1013" t="s">
        <v>934</v>
      </c>
      <c r="M4754" s="1013" t="s">
        <v>941</v>
      </c>
      <c r="N4754" s="1040">
        <v>25</v>
      </c>
      <c r="O4754" s="1035">
        <v>2950</v>
      </c>
      <c r="P4754" s="1036">
        <v>118</v>
      </c>
      <c r="Q4754" s="1014">
        <v>2</v>
      </c>
      <c r="R4754" s="1014" t="s">
        <v>936</v>
      </c>
      <c r="S4754" s="1024"/>
    </row>
    <row r="4755" spans="4:19" x14ac:dyDescent="0.25">
      <c r="D4755" s="1023" t="s">
        <v>5035</v>
      </c>
      <c r="E4755" s="1009">
        <v>45542</v>
      </c>
      <c r="F4755" s="1010">
        <v>0.46180555555555558</v>
      </c>
      <c r="G4755" s="1009">
        <v>45542</v>
      </c>
      <c r="H4755" s="1010">
        <v>0.59722222222222221</v>
      </c>
      <c r="I4755" s="1011" t="s">
        <v>1969</v>
      </c>
      <c r="J4755" s="1011" t="s">
        <v>1019</v>
      </c>
      <c r="K4755" s="1012" t="s">
        <v>933</v>
      </c>
      <c r="L4755" s="1013" t="s">
        <v>934</v>
      </c>
      <c r="M4755" s="1013" t="s">
        <v>941</v>
      </c>
      <c r="N4755" s="1040">
        <v>299</v>
      </c>
      <c r="O4755" s="1035">
        <v>58305</v>
      </c>
      <c r="P4755" s="1036">
        <v>195</v>
      </c>
      <c r="Q4755" s="1014">
        <v>3</v>
      </c>
      <c r="R4755" s="1014" t="s">
        <v>936</v>
      </c>
      <c r="S4755" s="1024"/>
    </row>
    <row r="4756" spans="4:19" x14ac:dyDescent="0.25">
      <c r="D4756" s="1023" t="s">
        <v>5036</v>
      </c>
      <c r="E4756" s="1009">
        <v>45542</v>
      </c>
      <c r="F4756" s="1010">
        <v>0.47222222222222221</v>
      </c>
      <c r="G4756" s="1009">
        <v>45542</v>
      </c>
      <c r="H4756" s="1010">
        <v>0.72986111111111107</v>
      </c>
      <c r="I4756" s="1011" t="s">
        <v>1485</v>
      </c>
      <c r="J4756" s="1011" t="s">
        <v>1019</v>
      </c>
      <c r="K4756" s="1012" t="s">
        <v>979</v>
      </c>
      <c r="L4756" s="1013" t="s">
        <v>1177</v>
      </c>
      <c r="M4756" s="1013" t="s">
        <v>986</v>
      </c>
      <c r="N4756" s="1040">
        <v>4</v>
      </c>
      <c r="O4756" s="1035">
        <v>1484</v>
      </c>
      <c r="P4756" s="1036">
        <v>371</v>
      </c>
      <c r="Q4756" s="1014">
        <v>1</v>
      </c>
      <c r="R4756" s="1014" t="s">
        <v>936</v>
      </c>
      <c r="S4756" s="1024"/>
    </row>
    <row r="4757" spans="4:19" x14ac:dyDescent="0.25">
      <c r="D4757" s="1023" t="s">
        <v>5037</v>
      </c>
      <c r="E4757" s="1009">
        <v>45542</v>
      </c>
      <c r="F4757" s="1010">
        <v>0.48055555555555557</v>
      </c>
      <c r="G4757" s="1009">
        <v>45542</v>
      </c>
      <c r="H4757" s="1010">
        <v>0.55972222222222223</v>
      </c>
      <c r="I4757" s="1011" t="s">
        <v>2513</v>
      </c>
      <c r="J4757" s="1011" t="s">
        <v>982</v>
      </c>
      <c r="K4757" s="1012" t="s">
        <v>979</v>
      </c>
      <c r="L4757" s="1013" t="s">
        <v>1003</v>
      </c>
      <c r="M4757" s="1013" t="s">
        <v>986</v>
      </c>
      <c r="N4757" s="1040">
        <v>21</v>
      </c>
      <c r="O4757" s="1035">
        <v>2394</v>
      </c>
      <c r="P4757" s="1036">
        <v>114</v>
      </c>
      <c r="Q4757" s="1014">
        <v>1</v>
      </c>
      <c r="R4757" s="1014" t="s">
        <v>936</v>
      </c>
      <c r="S4757" s="1024"/>
    </row>
    <row r="4758" spans="4:19" x14ac:dyDescent="0.25">
      <c r="D4758" s="1023" t="s">
        <v>5038</v>
      </c>
      <c r="E4758" s="1009">
        <v>45542</v>
      </c>
      <c r="F4758" s="1010">
        <v>0.48541666666666666</v>
      </c>
      <c r="G4758" s="1009">
        <v>45542</v>
      </c>
      <c r="H4758" s="1010">
        <v>0.66874999999999996</v>
      </c>
      <c r="I4758" s="1011" t="s">
        <v>1515</v>
      </c>
      <c r="J4758" s="1011" t="s">
        <v>972</v>
      </c>
      <c r="K4758" s="1012" t="s">
        <v>979</v>
      </c>
      <c r="L4758" s="1013" t="s">
        <v>1012</v>
      </c>
      <c r="M4758" s="1013" t="s">
        <v>1012</v>
      </c>
      <c r="N4758" s="1040">
        <v>1</v>
      </c>
      <c r="O4758" s="1035">
        <v>264</v>
      </c>
      <c r="P4758" s="1036">
        <v>264</v>
      </c>
      <c r="Q4758" s="1014">
        <v>1</v>
      </c>
      <c r="R4758" s="1014" t="s">
        <v>936</v>
      </c>
      <c r="S4758" s="1024"/>
    </row>
    <row r="4759" spans="4:19" x14ac:dyDescent="0.25">
      <c r="D4759" s="1023" t="s">
        <v>5039</v>
      </c>
      <c r="E4759" s="1009">
        <v>45542</v>
      </c>
      <c r="F4759" s="1010">
        <v>0.48819444444444443</v>
      </c>
      <c r="G4759" s="1009">
        <v>45542</v>
      </c>
      <c r="H4759" s="1010">
        <v>0.7319444444444444</v>
      </c>
      <c r="I4759" s="1011" t="s">
        <v>2984</v>
      </c>
      <c r="J4759" s="1011" t="s">
        <v>1057</v>
      </c>
      <c r="K4759" s="1012" t="s">
        <v>455</v>
      </c>
      <c r="L4759" s="1013" t="s">
        <v>934</v>
      </c>
      <c r="M4759" s="1013" t="s">
        <v>935</v>
      </c>
      <c r="N4759" s="1040">
        <v>1</v>
      </c>
      <c r="O4759" s="1035">
        <v>351</v>
      </c>
      <c r="P4759" s="1036">
        <v>351</v>
      </c>
      <c r="Q4759" s="1014">
        <v>1</v>
      </c>
      <c r="R4759" s="1014" t="s">
        <v>936</v>
      </c>
      <c r="S4759" s="1024"/>
    </row>
    <row r="4760" spans="4:19" x14ac:dyDescent="0.25">
      <c r="D4760" s="1023" t="s">
        <v>5040</v>
      </c>
      <c r="E4760" s="1009">
        <v>45542</v>
      </c>
      <c r="F4760" s="1010">
        <v>0.53888888888888886</v>
      </c>
      <c r="G4760" s="1009">
        <v>45542</v>
      </c>
      <c r="H4760" s="1010">
        <v>0.9458333333333333</v>
      </c>
      <c r="I4760" s="1011" t="s">
        <v>1224</v>
      </c>
      <c r="J4760" s="1011" t="s">
        <v>972</v>
      </c>
      <c r="K4760" s="1012" t="s">
        <v>979</v>
      </c>
      <c r="L4760" s="1013" t="s">
        <v>1177</v>
      </c>
      <c r="M4760" s="1013" t="s">
        <v>986</v>
      </c>
      <c r="N4760" s="1040">
        <v>1</v>
      </c>
      <c r="O4760" s="1035">
        <v>586</v>
      </c>
      <c r="P4760" s="1036">
        <v>586</v>
      </c>
      <c r="Q4760" s="1014">
        <v>1</v>
      </c>
      <c r="R4760" s="1014" t="s">
        <v>936</v>
      </c>
      <c r="S4760" s="1024"/>
    </row>
    <row r="4761" spans="4:19" x14ac:dyDescent="0.25">
      <c r="D4761" s="1023" t="s">
        <v>5041</v>
      </c>
      <c r="E4761" s="1009">
        <v>45542</v>
      </c>
      <c r="F4761" s="1010">
        <v>0.56458333333333333</v>
      </c>
      <c r="G4761" s="1009">
        <v>45542</v>
      </c>
      <c r="H4761" s="1010">
        <v>0.60416666666666663</v>
      </c>
      <c r="I4761" s="1011" t="s">
        <v>1590</v>
      </c>
      <c r="J4761" s="1011" t="s">
        <v>982</v>
      </c>
      <c r="K4761" s="1012" t="s">
        <v>933</v>
      </c>
      <c r="L4761" s="1013" t="s">
        <v>934</v>
      </c>
      <c r="M4761" s="1013" t="s">
        <v>935</v>
      </c>
      <c r="N4761" s="1040">
        <v>1</v>
      </c>
      <c r="O4761" s="1035">
        <v>57</v>
      </c>
      <c r="P4761" s="1036">
        <v>57</v>
      </c>
      <c r="Q4761" s="1014">
        <v>1</v>
      </c>
      <c r="R4761" s="1014" t="s">
        <v>936</v>
      </c>
      <c r="S4761" s="1024"/>
    </row>
    <row r="4762" spans="4:19" x14ac:dyDescent="0.25">
      <c r="D4762" s="1023" t="s">
        <v>5042</v>
      </c>
      <c r="E4762" s="1009">
        <v>45542</v>
      </c>
      <c r="F4762" s="1010">
        <v>0.58819444444444446</v>
      </c>
      <c r="G4762" s="1009">
        <v>45543</v>
      </c>
      <c r="H4762" s="1010">
        <v>0.5625</v>
      </c>
      <c r="I4762" s="1011" t="s">
        <v>2302</v>
      </c>
      <c r="J4762" s="1011" t="s">
        <v>1019</v>
      </c>
      <c r="K4762" s="1012" t="s">
        <v>933</v>
      </c>
      <c r="L4762" s="1013" t="s">
        <v>934</v>
      </c>
      <c r="M4762" s="1013" t="s">
        <v>1064</v>
      </c>
      <c r="N4762" s="1040">
        <v>1</v>
      </c>
      <c r="O4762" s="1035">
        <v>1403</v>
      </c>
      <c r="P4762" s="1036">
        <v>1403</v>
      </c>
      <c r="Q4762" s="1014">
        <v>1</v>
      </c>
      <c r="R4762" s="1014" t="s">
        <v>936</v>
      </c>
      <c r="S4762" s="1024"/>
    </row>
    <row r="4763" spans="4:19" x14ac:dyDescent="0.25">
      <c r="D4763" s="1023" t="s">
        <v>5043</v>
      </c>
      <c r="E4763" s="1009">
        <v>45542</v>
      </c>
      <c r="F4763" s="1010">
        <v>0.61041666666666672</v>
      </c>
      <c r="G4763" s="1009">
        <v>45542</v>
      </c>
      <c r="H4763" s="1010">
        <v>0.78263888888888888</v>
      </c>
      <c r="I4763" s="1011" t="s">
        <v>2879</v>
      </c>
      <c r="J4763" s="1011" t="s">
        <v>994</v>
      </c>
      <c r="K4763" s="1012" t="s">
        <v>933</v>
      </c>
      <c r="L4763" s="1013" t="s">
        <v>934</v>
      </c>
      <c r="M4763" s="1013" t="s">
        <v>935</v>
      </c>
      <c r="N4763" s="1040">
        <v>1</v>
      </c>
      <c r="O4763" s="1035">
        <v>248</v>
      </c>
      <c r="P4763" s="1036">
        <v>248</v>
      </c>
      <c r="Q4763" s="1014">
        <v>1</v>
      </c>
      <c r="R4763" s="1014" t="s">
        <v>936</v>
      </c>
      <c r="S4763" s="1024"/>
    </row>
    <row r="4764" spans="4:19" x14ac:dyDescent="0.25">
      <c r="D4764" s="1023" t="s">
        <v>5044</v>
      </c>
      <c r="E4764" s="1009">
        <v>45542</v>
      </c>
      <c r="F4764" s="1010">
        <v>0.6381944444444444</v>
      </c>
      <c r="G4764" s="1009">
        <v>45542</v>
      </c>
      <c r="H4764" s="1010">
        <v>0.79166666666666663</v>
      </c>
      <c r="I4764" s="1011" t="s">
        <v>1213</v>
      </c>
      <c r="J4764" s="1011" t="s">
        <v>1009</v>
      </c>
      <c r="K4764" s="1012" t="s">
        <v>979</v>
      </c>
      <c r="L4764" s="1013" t="s">
        <v>934</v>
      </c>
      <c r="M4764" s="1013" t="s">
        <v>1064</v>
      </c>
      <c r="N4764" s="1040">
        <v>1</v>
      </c>
      <c r="O4764" s="1035">
        <v>221</v>
      </c>
      <c r="P4764" s="1036">
        <v>221</v>
      </c>
      <c r="Q4764" s="1014">
        <v>1</v>
      </c>
      <c r="R4764" s="1014" t="s">
        <v>936</v>
      </c>
      <c r="S4764" s="1024"/>
    </row>
    <row r="4765" spans="4:19" x14ac:dyDescent="0.25">
      <c r="D4765" s="1023" t="s">
        <v>5045</v>
      </c>
      <c r="E4765" s="1009">
        <v>45542</v>
      </c>
      <c r="F4765" s="1010">
        <v>0.6479166666666667</v>
      </c>
      <c r="G4765" s="1009">
        <v>45542</v>
      </c>
      <c r="H4765" s="1010">
        <v>0.84444444444444444</v>
      </c>
      <c r="I4765" s="1011" t="s">
        <v>3581</v>
      </c>
      <c r="J4765" s="1011" t="s">
        <v>994</v>
      </c>
      <c r="K4765" s="1012" t="s">
        <v>933</v>
      </c>
      <c r="L4765" s="1013" t="s">
        <v>934</v>
      </c>
      <c r="M4765" s="1013" t="s">
        <v>1064</v>
      </c>
      <c r="N4765" s="1040">
        <v>3</v>
      </c>
      <c r="O4765" s="1035">
        <v>849</v>
      </c>
      <c r="P4765" s="1036">
        <v>283</v>
      </c>
      <c r="Q4765" s="1014">
        <v>1</v>
      </c>
      <c r="R4765" s="1014" t="s">
        <v>936</v>
      </c>
      <c r="S4765" s="1024"/>
    </row>
    <row r="4766" spans="4:19" x14ac:dyDescent="0.25">
      <c r="D4766" s="1023" t="s">
        <v>5046</v>
      </c>
      <c r="E4766" s="1009">
        <v>45542</v>
      </c>
      <c r="F4766" s="1010">
        <v>0.70694444444444449</v>
      </c>
      <c r="G4766" s="1009">
        <v>45542</v>
      </c>
      <c r="H4766" s="1010">
        <v>0.7319444444444444</v>
      </c>
      <c r="I4766" s="1011" t="s">
        <v>1096</v>
      </c>
      <c r="J4766" s="1011" t="s">
        <v>1019</v>
      </c>
      <c r="K4766" s="1012" t="s">
        <v>979</v>
      </c>
      <c r="L4766" s="1013" t="s">
        <v>934</v>
      </c>
      <c r="M4766" s="1013" t="s">
        <v>941</v>
      </c>
      <c r="N4766" s="1040">
        <v>589</v>
      </c>
      <c r="O4766" s="1035">
        <v>21204</v>
      </c>
      <c r="P4766" s="1036">
        <v>36</v>
      </c>
      <c r="Q4766" s="1014">
        <v>1</v>
      </c>
      <c r="R4766" s="1014" t="s">
        <v>936</v>
      </c>
      <c r="S4766" s="1024"/>
    </row>
    <row r="4767" spans="4:19" x14ac:dyDescent="0.25">
      <c r="D4767" s="1023" t="s">
        <v>5047</v>
      </c>
      <c r="E4767" s="1009">
        <v>45542</v>
      </c>
      <c r="F4767" s="1010">
        <v>0.71527777777777779</v>
      </c>
      <c r="G4767" s="1009">
        <v>45542</v>
      </c>
      <c r="H4767" s="1010">
        <v>0.8666666666666667</v>
      </c>
      <c r="I4767" s="1011" t="s">
        <v>1848</v>
      </c>
      <c r="J4767" s="1011" t="s">
        <v>994</v>
      </c>
      <c r="K4767" s="1012" t="s">
        <v>979</v>
      </c>
      <c r="L4767" s="1013" t="s">
        <v>934</v>
      </c>
      <c r="M4767" s="1013" t="s">
        <v>935</v>
      </c>
      <c r="N4767" s="1040">
        <v>1</v>
      </c>
      <c r="O4767" s="1035">
        <v>218</v>
      </c>
      <c r="P4767" s="1036">
        <v>218</v>
      </c>
      <c r="Q4767" s="1014">
        <v>1</v>
      </c>
      <c r="R4767" s="1014" t="s">
        <v>936</v>
      </c>
      <c r="S4767" s="1024"/>
    </row>
    <row r="4768" spans="4:19" x14ac:dyDescent="0.25">
      <c r="D4768" s="1023" t="s">
        <v>5048</v>
      </c>
      <c r="E4768" s="1009">
        <v>45542</v>
      </c>
      <c r="F4768" s="1010">
        <v>0.72499999999999998</v>
      </c>
      <c r="G4768" s="1009">
        <v>45542</v>
      </c>
      <c r="H4768" s="1010">
        <v>0.82986111111111116</v>
      </c>
      <c r="I4768" s="1011" t="s">
        <v>1746</v>
      </c>
      <c r="J4768" s="1011" t="s">
        <v>932</v>
      </c>
      <c r="K4768" s="1012" t="s">
        <v>933</v>
      </c>
      <c r="L4768" s="1013" t="s">
        <v>1003</v>
      </c>
      <c r="M4768" s="1013" t="s">
        <v>986</v>
      </c>
      <c r="N4768" s="1040">
        <v>1</v>
      </c>
      <c r="O4768" s="1035">
        <v>151</v>
      </c>
      <c r="P4768" s="1036">
        <v>151</v>
      </c>
      <c r="Q4768" s="1014">
        <v>1</v>
      </c>
      <c r="R4768" s="1014" t="s">
        <v>936</v>
      </c>
      <c r="S4768" s="1024"/>
    </row>
    <row r="4769" spans="4:19" x14ac:dyDescent="0.25">
      <c r="D4769" s="1023" t="s">
        <v>5049</v>
      </c>
      <c r="E4769" s="1009">
        <v>45542</v>
      </c>
      <c r="F4769" s="1010">
        <v>0.76180555555555551</v>
      </c>
      <c r="G4769" s="1009">
        <v>45542</v>
      </c>
      <c r="H4769" s="1010">
        <v>0.81597222222222221</v>
      </c>
      <c r="I4769" s="1011" t="s">
        <v>1598</v>
      </c>
      <c r="J4769" s="1011" t="s">
        <v>989</v>
      </c>
      <c r="K4769" s="1012" t="s">
        <v>933</v>
      </c>
      <c r="L4769" s="1013" t="s">
        <v>1177</v>
      </c>
      <c r="M4769" s="1013" t="s">
        <v>986</v>
      </c>
      <c r="N4769" s="1040">
        <v>19</v>
      </c>
      <c r="O4769" s="1035">
        <v>1482</v>
      </c>
      <c r="P4769" s="1036">
        <v>78</v>
      </c>
      <c r="Q4769" s="1014">
        <v>1</v>
      </c>
      <c r="R4769" s="1014" t="s">
        <v>936</v>
      </c>
      <c r="S4769" s="1024"/>
    </row>
    <row r="4770" spans="4:19" x14ac:dyDescent="0.25">
      <c r="D4770" s="1023" t="s">
        <v>5050</v>
      </c>
      <c r="E4770" s="1009">
        <v>45542</v>
      </c>
      <c r="F4770" s="1010">
        <v>0.78472222222222221</v>
      </c>
      <c r="G4770" s="1009">
        <v>45542</v>
      </c>
      <c r="H4770" s="1010">
        <v>0.81944444444444442</v>
      </c>
      <c r="I4770" s="1011" t="s">
        <v>1503</v>
      </c>
      <c r="J4770" s="1011" t="s">
        <v>972</v>
      </c>
      <c r="K4770" s="1012" t="s">
        <v>933</v>
      </c>
      <c r="L4770" s="1013" t="s">
        <v>934</v>
      </c>
      <c r="M4770" s="1013" t="s">
        <v>1064</v>
      </c>
      <c r="N4770" s="1040">
        <v>1</v>
      </c>
      <c r="O4770" s="1035">
        <v>50</v>
      </c>
      <c r="P4770" s="1036">
        <v>50</v>
      </c>
      <c r="Q4770" s="1014">
        <v>1</v>
      </c>
      <c r="R4770" s="1014" t="s">
        <v>936</v>
      </c>
      <c r="S4770" s="1024"/>
    </row>
    <row r="4771" spans="4:19" x14ac:dyDescent="0.25">
      <c r="D4771" s="1023" t="s">
        <v>5051</v>
      </c>
      <c r="E4771" s="1009">
        <v>45542</v>
      </c>
      <c r="F4771" s="1010">
        <v>0.79097222222222219</v>
      </c>
      <c r="G4771" s="1009">
        <v>45542</v>
      </c>
      <c r="H4771" s="1010">
        <v>0.80625000000000002</v>
      </c>
      <c r="I4771" s="1011" t="s">
        <v>2302</v>
      </c>
      <c r="J4771" s="1011" t="s">
        <v>1019</v>
      </c>
      <c r="K4771" s="1012" t="s">
        <v>933</v>
      </c>
      <c r="L4771" s="1013" t="s">
        <v>934</v>
      </c>
      <c r="M4771" s="1013" t="s">
        <v>1064</v>
      </c>
      <c r="N4771" s="1040">
        <v>2</v>
      </c>
      <c r="O4771" s="1035">
        <v>44</v>
      </c>
      <c r="P4771" s="1036">
        <v>22</v>
      </c>
      <c r="Q4771" s="1014">
        <v>1</v>
      </c>
      <c r="R4771" s="1014" t="s">
        <v>936</v>
      </c>
      <c r="S4771" s="1024"/>
    </row>
    <row r="4772" spans="4:19" x14ac:dyDescent="0.25">
      <c r="D4772" s="1023" t="s">
        <v>5052</v>
      </c>
      <c r="E4772" s="1009">
        <v>45543</v>
      </c>
      <c r="F4772" s="1010">
        <v>2.9861111111111113E-2</v>
      </c>
      <c r="G4772" s="1009">
        <v>45543</v>
      </c>
      <c r="H4772" s="1010">
        <v>8.5416666666666669E-2</v>
      </c>
      <c r="I4772" s="1011" t="s">
        <v>1482</v>
      </c>
      <c r="J4772" s="1011" t="s">
        <v>972</v>
      </c>
      <c r="K4772" s="1012" t="s">
        <v>933</v>
      </c>
      <c r="L4772" s="1013" t="s">
        <v>1012</v>
      </c>
      <c r="M4772" s="1013" t="s">
        <v>1012</v>
      </c>
      <c r="N4772" s="1040">
        <v>50</v>
      </c>
      <c r="O4772" s="1035">
        <v>4000</v>
      </c>
      <c r="P4772" s="1036">
        <v>80</v>
      </c>
      <c r="Q4772" s="1014">
        <v>1</v>
      </c>
      <c r="R4772" s="1014" t="s">
        <v>936</v>
      </c>
      <c r="S4772" s="1024"/>
    </row>
    <row r="4773" spans="4:19" x14ac:dyDescent="0.25">
      <c r="D4773" s="1023" t="s">
        <v>5053</v>
      </c>
      <c r="E4773" s="1009">
        <v>45543</v>
      </c>
      <c r="F4773" s="1010">
        <v>6.8750000000000006E-2</v>
      </c>
      <c r="G4773" s="1009">
        <v>45543</v>
      </c>
      <c r="H4773" s="1010">
        <v>0.41875000000000001</v>
      </c>
      <c r="I4773" s="1011" t="s">
        <v>1871</v>
      </c>
      <c r="J4773" s="1011" t="s">
        <v>994</v>
      </c>
      <c r="K4773" s="1012" t="s">
        <v>933</v>
      </c>
      <c r="L4773" s="1013" t="s">
        <v>973</v>
      </c>
      <c r="M4773" s="1013" t="s">
        <v>974</v>
      </c>
      <c r="N4773" s="1040">
        <v>2</v>
      </c>
      <c r="O4773" s="1035">
        <v>1008</v>
      </c>
      <c r="P4773" s="1036">
        <v>504</v>
      </c>
      <c r="Q4773" s="1014">
        <v>1</v>
      </c>
      <c r="R4773" s="1014" t="s">
        <v>936</v>
      </c>
      <c r="S4773" s="1024"/>
    </row>
    <row r="4774" spans="4:19" x14ac:dyDescent="0.25">
      <c r="D4774" s="1023" t="s">
        <v>5054</v>
      </c>
      <c r="E4774" s="1009">
        <v>45543</v>
      </c>
      <c r="F4774" s="1010">
        <v>0.1125</v>
      </c>
      <c r="G4774" s="1009">
        <v>45543</v>
      </c>
      <c r="H4774" s="1010">
        <v>0.34027777777777779</v>
      </c>
      <c r="I4774" s="1011" t="s">
        <v>1456</v>
      </c>
      <c r="J4774" s="1011" t="s">
        <v>972</v>
      </c>
      <c r="K4774" s="1012" t="s">
        <v>979</v>
      </c>
      <c r="L4774" s="1013" t="s">
        <v>934</v>
      </c>
      <c r="M4774" s="1013" t="s">
        <v>941</v>
      </c>
      <c r="N4774" s="1040">
        <v>1</v>
      </c>
      <c r="O4774" s="1035">
        <v>328</v>
      </c>
      <c r="P4774" s="1036">
        <v>328</v>
      </c>
      <c r="Q4774" s="1014">
        <v>1</v>
      </c>
      <c r="R4774" s="1014" t="s">
        <v>936</v>
      </c>
      <c r="S4774" s="1024"/>
    </row>
    <row r="4775" spans="4:19" x14ac:dyDescent="0.25">
      <c r="D4775" s="1023" t="s">
        <v>5055</v>
      </c>
      <c r="E4775" s="1009">
        <v>45543</v>
      </c>
      <c r="F4775" s="1010">
        <v>0.1125</v>
      </c>
      <c r="G4775" s="1009">
        <v>45543</v>
      </c>
      <c r="H4775" s="1010">
        <v>0.12291666666666666</v>
      </c>
      <c r="I4775" s="1011" t="s">
        <v>1456</v>
      </c>
      <c r="J4775" s="1011" t="s">
        <v>972</v>
      </c>
      <c r="K4775" s="1012" t="s">
        <v>979</v>
      </c>
      <c r="L4775" s="1013" t="s">
        <v>969</v>
      </c>
      <c r="M4775" s="1013" t="s">
        <v>986</v>
      </c>
      <c r="N4775" s="1040">
        <v>1222</v>
      </c>
      <c r="O4775" s="1035">
        <v>18330</v>
      </c>
      <c r="P4775" s="1036">
        <v>15</v>
      </c>
      <c r="Q4775" s="1014">
        <v>1</v>
      </c>
      <c r="R4775" s="1014" t="s">
        <v>936</v>
      </c>
      <c r="S4775" s="1024" t="s">
        <v>1864</v>
      </c>
    </row>
    <row r="4776" spans="4:19" x14ac:dyDescent="0.25">
      <c r="D4776" s="1023" t="s">
        <v>5055</v>
      </c>
      <c r="E4776" s="1009">
        <v>45543</v>
      </c>
      <c r="F4776" s="1010">
        <v>0.1125</v>
      </c>
      <c r="G4776" s="1009">
        <v>45543</v>
      </c>
      <c r="H4776" s="1010">
        <v>0.125</v>
      </c>
      <c r="I4776" s="1011" t="s">
        <v>1456</v>
      </c>
      <c r="J4776" s="1011" t="s">
        <v>972</v>
      </c>
      <c r="K4776" s="1012" t="s">
        <v>979</v>
      </c>
      <c r="L4776" s="1013" t="s">
        <v>969</v>
      </c>
      <c r="M4776" s="1013" t="s">
        <v>986</v>
      </c>
      <c r="N4776" s="1040">
        <v>1791</v>
      </c>
      <c r="O4776" s="1035">
        <v>32238</v>
      </c>
      <c r="P4776" s="1036">
        <v>18</v>
      </c>
      <c r="Q4776" s="1014">
        <v>2</v>
      </c>
      <c r="R4776" s="1014" t="s">
        <v>936</v>
      </c>
      <c r="S4776" s="1024" t="s">
        <v>1864</v>
      </c>
    </row>
    <row r="4777" spans="4:19" x14ac:dyDescent="0.25">
      <c r="D4777" s="1023" t="s">
        <v>5055</v>
      </c>
      <c r="E4777" s="1009">
        <v>45543</v>
      </c>
      <c r="F4777" s="1010">
        <v>0.1125</v>
      </c>
      <c r="G4777" s="1009">
        <v>45543</v>
      </c>
      <c r="H4777" s="1010">
        <v>0.12708333333333333</v>
      </c>
      <c r="I4777" s="1011" t="s">
        <v>1456</v>
      </c>
      <c r="J4777" s="1011" t="s">
        <v>972</v>
      </c>
      <c r="K4777" s="1012" t="s">
        <v>979</v>
      </c>
      <c r="L4777" s="1013" t="s">
        <v>969</v>
      </c>
      <c r="M4777" s="1013" t="s">
        <v>986</v>
      </c>
      <c r="N4777" s="1040">
        <v>260</v>
      </c>
      <c r="O4777" s="1035">
        <v>5460</v>
      </c>
      <c r="P4777" s="1036">
        <v>21</v>
      </c>
      <c r="Q4777" s="1014">
        <v>3</v>
      </c>
      <c r="R4777" s="1014" t="s">
        <v>936</v>
      </c>
      <c r="S4777" s="1024" t="s">
        <v>1864</v>
      </c>
    </row>
    <row r="4778" spans="4:19" x14ac:dyDescent="0.25">
      <c r="D4778" s="1023" t="s">
        <v>5055</v>
      </c>
      <c r="E4778" s="1009">
        <v>45543</v>
      </c>
      <c r="F4778" s="1010">
        <v>0.1125</v>
      </c>
      <c r="G4778" s="1009">
        <v>45543</v>
      </c>
      <c r="H4778" s="1010">
        <v>0.12916666666666668</v>
      </c>
      <c r="I4778" s="1011" t="s">
        <v>1456</v>
      </c>
      <c r="J4778" s="1011" t="s">
        <v>972</v>
      </c>
      <c r="K4778" s="1012" t="s">
        <v>979</v>
      </c>
      <c r="L4778" s="1013" t="s">
        <v>969</v>
      </c>
      <c r="M4778" s="1013" t="s">
        <v>986</v>
      </c>
      <c r="N4778" s="1040">
        <v>1552</v>
      </c>
      <c r="O4778" s="1035">
        <v>37248</v>
      </c>
      <c r="P4778" s="1036">
        <v>24</v>
      </c>
      <c r="Q4778" s="1014">
        <v>4</v>
      </c>
      <c r="R4778" s="1014" t="s">
        <v>936</v>
      </c>
      <c r="S4778" s="1024" t="s">
        <v>1864</v>
      </c>
    </row>
    <row r="4779" spans="4:19" x14ac:dyDescent="0.25">
      <c r="D4779" s="1023" t="s">
        <v>5055</v>
      </c>
      <c r="E4779" s="1009">
        <v>45543</v>
      </c>
      <c r="F4779" s="1010">
        <v>0.1125</v>
      </c>
      <c r="G4779" s="1009">
        <v>45543</v>
      </c>
      <c r="H4779" s="1010">
        <v>0.13125000000000001</v>
      </c>
      <c r="I4779" s="1011" t="s">
        <v>1456</v>
      </c>
      <c r="J4779" s="1011" t="s">
        <v>972</v>
      </c>
      <c r="K4779" s="1012" t="s">
        <v>979</v>
      </c>
      <c r="L4779" s="1013" t="s">
        <v>969</v>
      </c>
      <c r="M4779" s="1013" t="s">
        <v>986</v>
      </c>
      <c r="N4779" s="1040">
        <v>130</v>
      </c>
      <c r="O4779" s="1035">
        <v>3510</v>
      </c>
      <c r="P4779" s="1036">
        <v>27</v>
      </c>
      <c r="Q4779" s="1014">
        <v>5</v>
      </c>
      <c r="R4779" s="1014" t="s">
        <v>936</v>
      </c>
      <c r="S4779" s="1024" t="s">
        <v>1864</v>
      </c>
    </row>
    <row r="4780" spans="4:19" x14ac:dyDescent="0.25">
      <c r="D4780" s="1023" t="s">
        <v>5055</v>
      </c>
      <c r="E4780" s="1009">
        <v>45543</v>
      </c>
      <c r="F4780" s="1010">
        <v>0.13194444444444445</v>
      </c>
      <c r="G4780" s="1009">
        <v>45543</v>
      </c>
      <c r="H4780" s="1010">
        <v>0.18680555555555556</v>
      </c>
      <c r="I4780" s="1011" t="s">
        <v>1456</v>
      </c>
      <c r="J4780" s="1011" t="s">
        <v>972</v>
      </c>
      <c r="K4780" s="1012" t="s">
        <v>979</v>
      </c>
      <c r="L4780" s="1013" t="s">
        <v>969</v>
      </c>
      <c r="M4780" s="1013" t="s">
        <v>986</v>
      </c>
      <c r="N4780" s="1040">
        <v>0</v>
      </c>
      <c r="O4780" s="1035">
        <v>6715</v>
      </c>
      <c r="P4780" s="1036">
        <v>79</v>
      </c>
      <c r="Q4780" s="1014">
        <v>6</v>
      </c>
      <c r="R4780" s="1014" t="s">
        <v>936</v>
      </c>
      <c r="S4780" s="1024" t="s">
        <v>1864</v>
      </c>
    </row>
    <row r="4781" spans="4:19" x14ac:dyDescent="0.25">
      <c r="D4781" s="1023" t="s">
        <v>5055</v>
      </c>
      <c r="E4781" s="1009">
        <v>45543</v>
      </c>
      <c r="F4781" s="1010">
        <v>0.13194444444444445</v>
      </c>
      <c r="G4781" s="1009">
        <v>45543</v>
      </c>
      <c r="H4781" s="1010">
        <v>0.18888888888888888</v>
      </c>
      <c r="I4781" s="1011" t="s">
        <v>1456</v>
      </c>
      <c r="J4781" s="1011" t="s">
        <v>972</v>
      </c>
      <c r="K4781" s="1012" t="s">
        <v>979</v>
      </c>
      <c r="L4781" s="1013" t="s">
        <v>969</v>
      </c>
      <c r="M4781" s="1013" t="s">
        <v>986</v>
      </c>
      <c r="N4781" s="1040">
        <v>0</v>
      </c>
      <c r="O4781" s="1035">
        <v>2788</v>
      </c>
      <c r="P4781" s="1036">
        <v>82</v>
      </c>
      <c r="Q4781" s="1014">
        <v>7</v>
      </c>
      <c r="R4781" s="1014" t="s">
        <v>936</v>
      </c>
      <c r="S4781" s="1024" t="s">
        <v>1864</v>
      </c>
    </row>
    <row r="4782" spans="4:19" x14ac:dyDescent="0.25">
      <c r="D4782" s="1023" t="s">
        <v>5055</v>
      </c>
      <c r="E4782" s="1009">
        <v>45543</v>
      </c>
      <c r="F4782" s="1010">
        <v>0.13194444444444445</v>
      </c>
      <c r="G4782" s="1009">
        <v>45543</v>
      </c>
      <c r="H4782" s="1010">
        <v>0.27013888888888887</v>
      </c>
      <c r="I4782" s="1011" t="s">
        <v>1456</v>
      </c>
      <c r="J4782" s="1011" t="s">
        <v>972</v>
      </c>
      <c r="K4782" s="1012" t="s">
        <v>979</v>
      </c>
      <c r="L4782" s="1013" t="s">
        <v>969</v>
      </c>
      <c r="M4782" s="1013" t="s">
        <v>986</v>
      </c>
      <c r="N4782" s="1040">
        <v>0</v>
      </c>
      <c r="O4782" s="1035">
        <v>398</v>
      </c>
      <c r="P4782" s="1036">
        <v>199</v>
      </c>
      <c r="Q4782" s="1014">
        <v>8</v>
      </c>
      <c r="R4782" s="1014" t="s">
        <v>936</v>
      </c>
      <c r="S4782" s="1024" t="s">
        <v>1864</v>
      </c>
    </row>
    <row r="4783" spans="4:19" x14ac:dyDescent="0.25">
      <c r="D4783" s="1023" t="s">
        <v>5055</v>
      </c>
      <c r="E4783" s="1009">
        <v>45543</v>
      </c>
      <c r="F4783" s="1010">
        <v>0.13194444444444445</v>
      </c>
      <c r="G4783" s="1009">
        <v>45543</v>
      </c>
      <c r="H4783" s="1010">
        <v>0.27500000000000002</v>
      </c>
      <c r="I4783" s="1011" t="s">
        <v>1456</v>
      </c>
      <c r="J4783" s="1011" t="s">
        <v>972</v>
      </c>
      <c r="K4783" s="1012" t="s">
        <v>979</v>
      </c>
      <c r="L4783" s="1013" t="s">
        <v>969</v>
      </c>
      <c r="M4783" s="1013" t="s">
        <v>986</v>
      </c>
      <c r="N4783" s="1040">
        <v>0</v>
      </c>
      <c r="O4783" s="1035">
        <v>412</v>
      </c>
      <c r="P4783" s="1036">
        <v>206</v>
      </c>
      <c r="Q4783" s="1014">
        <v>9</v>
      </c>
      <c r="R4783" s="1014" t="s">
        <v>936</v>
      </c>
      <c r="S4783" s="1024" t="s">
        <v>1864</v>
      </c>
    </row>
    <row r="4784" spans="4:19" x14ac:dyDescent="0.25">
      <c r="D4784" s="1023" t="s">
        <v>5055</v>
      </c>
      <c r="E4784" s="1009">
        <v>45543</v>
      </c>
      <c r="F4784" s="1010">
        <v>0.13194444444444445</v>
      </c>
      <c r="G4784" s="1009">
        <v>45543</v>
      </c>
      <c r="H4784" s="1010">
        <v>0.28958333333333336</v>
      </c>
      <c r="I4784" s="1011" t="s">
        <v>1456</v>
      </c>
      <c r="J4784" s="1011" t="s">
        <v>972</v>
      </c>
      <c r="K4784" s="1012" t="s">
        <v>979</v>
      </c>
      <c r="L4784" s="1013" t="s">
        <v>969</v>
      </c>
      <c r="M4784" s="1013" t="s">
        <v>986</v>
      </c>
      <c r="N4784" s="1040">
        <v>0</v>
      </c>
      <c r="O4784" s="1035">
        <v>227</v>
      </c>
      <c r="P4784" s="1036">
        <v>227</v>
      </c>
      <c r="Q4784" s="1014">
        <v>10</v>
      </c>
      <c r="R4784" s="1014" t="s">
        <v>936</v>
      </c>
      <c r="S4784" s="1024" t="s">
        <v>1864</v>
      </c>
    </row>
    <row r="4785" spans="4:19" x14ac:dyDescent="0.25">
      <c r="D4785" s="1023" t="s">
        <v>5055</v>
      </c>
      <c r="E4785" s="1009">
        <v>45543</v>
      </c>
      <c r="F4785" s="1010">
        <v>0.13194444444444445</v>
      </c>
      <c r="G4785" s="1009">
        <v>45543</v>
      </c>
      <c r="H4785" s="1010">
        <v>0.31527777777777777</v>
      </c>
      <c r="I4785" s="1011" t="s">
        <v>1456</v>
      </c>
      <c r="J4785" s="1011" t="s">
        <v>972</v>
      </c>
      <c r="K4785" s="1012" t="s">
        <v>979</v>
      </c>
      <c r="L4785" s="1013" t="s">
        <v>969</v>
      </c>
      <c r="M4785" s="1013" t="s">
        <v>986</v>
      </c>
      <c r="N4785" s="1040">
        <v>0</v>
      </c>
      <c r="O4785" s="1035">
        <v>1584</v>
      </c>
      <c r="P4785" s="1036">
        <v>264</v>
      </c>
      <c r="Q4785" s="1014">
        <v>11</v>
      </c>
      <c r="R4785" s="1014" t="s">
        <v>936</v>
      </c>
      <c r="S4785" s="1024" t="s">
        <v>1864</v>
      </c>
    </row>
    <row r="4786" spans="4:19" x14ac:dyDescent="0.25">
      <c r="D4786" s="1023" t="s">
        <v>5056</v>
      </c>
      <c r="E4786" s="1009">
        <v>45543</v>
      </c>
      <c r="F4786" s="1010">
        <v>0.2361111111111111</v>
      </c>
      <c r="G4786" s="1009">
        <v>45543</v>
      </c>
      <c r="H4786" s="1010">
        <v>0.55208333333333337</v>
      </c>
      <c r="I4786" s="1011" t="s">
        <v>2302</v>
      </c>
      <c r="J4786" s="1011" t="s">
        <v>1019</v>
      </c>
      <c r="K4786" s="1012" t="s">
        <v>933</v>
      </c>
      <c r="L4786" s="1013" t="s">
        <v>934</v>
      </c>
      <c r="M4786" s="1013" t="s">
        <v>1064</v>
      </c>
      <c r="N4786" s="1040">
        <v>1</v>
      </c>
      <c r="O4786" s="1035">
        <v>455</v>
      </c>
      <c r="P4786" s="1036">
        <v>455</v>
      </c>
      <c r="Q4786" s="1014">
        <v>1</v>
      </c>
      <c r="R4786" s="1014" t="s">
        <v>936</v>
      </c>
      <c r="S4786" s="1024"/>
    </row>
    <row r="4787" spans="4:19" x14ac:dyDescent="0.25">
      <c r="D4787" s="1023" t="s">
        <v>5057</v>
      </c>
      <c r="E4787" s="1009">
        <v>45543</v>
      </c>
      <c r="F4787" s="1010">
        <v>0.30555555555555558</v>
      </c>
      <c r="G4787" s="1009">
        <v>45543</v>
      </c>
      <c r="H4787" s="1010">
        <v>0.58333333333333337</v>
      </c>
      <c r="I4787" s="1011" t="s">
        <v>5058</v>
      </c>
      <c r="J4787" s="1011" t="s">
        <v>1057</v>
      </c>
      <c r="K4787" s="1012" t="s">
        <v>455</v>
      </c>
      <c r="L4787" s="1013" t="s">
        <v>985</v>
      </c>
      <c r="M4787" s="1013" t="s">
        <v>986</v>
      </c>
      <c r="N4787" s="1040">
        <v>1</v>
      </c>
      <c r="O4787" s="1035">
        <v>400</v>
      </c>
      <c r="P4787" s="1036">
        <v>400</v>
      </c>
      <c r="Q4787" s="1014">
        <v>1</v>
      </c>
      <c r="R4787" s="1014" t="s">
        <v>936</v>
      </c>
      <c r="S4787" s="1024"/>
    </row>
    <row r="4788" spans="4:19" x14ac:dyDescent="0.25">
      <c r="D4788" s="1023" t="s">
        <v>5059</v>
      </c>
      <c r="E4788" s="1009">
        <v>45543</v>
      </c>
      <c r="F4788" s="1010">
        <v>0.35555555555555557</v>
      </c>
      <c r="G4788" s="1009">
        <v>45543</v>
      </c>
      <c r="H4788" s="1010">
        <v>0.6118055555555556</v>
      </c>
      <c r="I4788" s="1011" t="s">
        <v>1853</v>
      </c>
      <c r="J4788" s="1011" t="s">
        <v>1057</v>
      </c>
      <c r="K4788" s="1012" t="s">
        <v>455</v>
      </c>
      <c r="L4788" s="1013" t="s">
        <v>985</v>
      </c>
      <c r="M4788" s="1013" t="s">
        <v>986</v>
      </c>
      <c r="N4788" s="1040">
        <v>15</v>
      </c>
      <c r="O4788" s="1035">
        <v>5535</v>
      </c>
      <c r="P4788" s="1036">
        <v>369</v>
      </c>
      <c r="Q4788" s="1014">
        <v>1</v>
      </c>
      <c r="R4788" s="1014" t="s">
        <v>936</v>
      </c>
      <c r="S4788" s="1024"/>
    </row>
    <row r="4789" spans="4:19" x14ac:dyDescent="0.25">
      <c r="D4789" s="1023" t="s">
        <v>5060</v>
      </c>
      <c r="E4789" s="1009">
        <v>45543</v>
      </c>
      <c r="F4789" s="1010">
        <v>0.32916666666666666</v>
      </c>
      <c r="G4789" s="1009">
        <v>45543</v>
      </c>
      <c r="H4789" s="1010">
        <v>0.54374999999999996</v>
      </c>
      <c r="I4789" s="1011" t="s">
        <v>1334</v>
      </c>
      <c r="J4789" s="1011" t="s">
        <v>1057</v>
      </c>
      <c r="K4789" s="1012" t="s">
        <v>455</v>
      </c>
      <c r="L4789" s="1013" t="s">
        <v>985</v>
      </c>
      <c r="M4789" s="1013" t="s">
        <v>986</v>
      </c>
      <c r="N4789" s="1040">
        <v>1</v>
      </c>
      <c r="O4789" s="1035">
        <v>309</v>
      </c>
      <c r="P4789" s="1036">
        <v>309</v>
      </c>
      <c r="Q4789" s="1014">
        <v>1</v>
      </c>
      <c r="R4789" s="1014" t="s">
        <v>936</v>
      </c>
      <c r="S4789" s="1024"/>
    </row>
    <row r="4790" spans="4:19" x14ac:dyDescent="0.25">
      <c r="D4790" s="1023" t="s">
        <v>5061</v>
      </c>
      <c r="E4790" s="1009">
        <v>45543</v>
      </c>
      <c r="F4790" s="1010">
        <v>0.35416666666666669</v>
      </c>
      <c r="G4790" s="1009">
        <v>45543</v>
      </c>
      <c r="H4790" s="1010">
        <v>0.55902777777777779</v>
      </c>
      <c r="I4790" s="1011" t="s">
        <v>1210</v>
      </c>
      <c r="J4790" s="1011" t="s">
        <v>972</v>
      </c>
      <c r="K4790" s="1012" t="s">
        <v>933</v>
      </c>
      <c r="L4790" s="1013" t="s">
        <v>985</v>
      </c>
      <c r="M4790" s="1013" t="s">
        <v>986</v>
      </c>
      <c r="N4790" s="1040">
        <v>1</v>
      </c>
      <c r="O4790" s="1035">
        <v>295</v>
      </c>
      <c r="P4790" s="1036">
        <v>295</v>
      </c>
      <c r="Q4790" s="1014">
        <v>1</v>
      </c>
      <c r="R4790" s="1014" t="s">
        <v>936</v>
      </c>
      <c r="S4790" s="1024"/>
    </row>
    <row r="4791" spans="4:19" x14ac:dyDescent="0.25">
      <c r="D4791" s="1023" t="s">
        <v>5061</v>
      </c>
      <c r="E4791" s="1009">
        <v>45543</v>
      </c>
      <c r="F4791" s="1010">
        <v>0.35416666666666669</v>
      </c>
      <c r="G4791" s="1009">
        <v>45543</v>
      </c>
      <c r="H4791" s="1010">
        <v>0.64583333333333337</v>
      </c>
      <c r="I4791" s="1011" t="s">
        <v>1210</v>
      </c>
      <c r="J4791" s="1011" t="s">
        <v>972</v>
      </c>
      <c r="K4791" s="1012" t="s">
        <v>933</v>
      </c>
      <c r="L4791" s="1013" t="s">
        <v>985</v>
      </c>
      <c r="M4791" s="1013" t="s">
        <v>986</v>
      </c>
      <c r="N4791" s="1040">
        <v>1</v>
      </c>
      <c r="O4791" s="1035">
        <v>420</v>
      </c>
      <c r="P4791" s="1036">
        <v>420</v>
      </c>
      <c r="Q4791" s="1014">
        <v>2</v>
      </c>
      <c r="R4791" s="1014" t="s">
        <v>936</v>
      </c>
      <c r="S4791" s="1024"/>
    </row>
    <row r="4792" spans="4:19" x14ac:dyDescent="0.25">
      <c r="D4792" s="1023" t="s">
        <v>5062</v>
      </c>
      <c r="E4792" s="1009">
        <v>45543</v>
      </c>
      <c r="F4792" s="1010">
        <v>0.3611111111111111</v>
      </c>
      <c r="G4792" s="1009">
        <v>45543</v>
      </c>
      <c r="H4792" s="1010">
        <v>0.58888888888888891</v>
      </c>
      <c r="I4792" s="1011" t="s">
        <v>1600</v>
      </c>
      <c r="J4792" s="1011" t="s">
        <v>1009</v>
      </c>
      <c r="K4792" s="1012" t="s">
        <v>979</v>
      </c>
      <c r="L4792" s="1013" t="s">
        <v>985</v>
      </c>
      <c r="M4792" s="1013" t="s">
        <v>986</v>
      </c>
      <c r="N4792" s="1040">
        <v>6</v>
      </c>
      <c r="O4792" s="1035">
        <v>1968</v>
      </c>
      <c r="P4792" s="1036">
        <v>328</v>
      </c>
      <c r="Q4792" s="1014">
        <v>1</v>
      </c>
      <c r="R4792" s="1014" t="s">
        <v>936</v>
      </c>
      <c r="S4792" s="1024"/>
    </row>
    <row r="4793" spans="4:19" x14ac:dyDescent="0.25">
      <c r="D4793" s="1023" t="s">
        <v>5063</v>
      </c>
      <c r="E4793" s="1009">
        <v>45543</v>
      </c>
      <c r="F4793" s="1010">
        <v>0.375</v>
      </c>
      <c r="G4793" s="1009">
        <v>45543</v>
      </c>
      <c r="H4793" s="1010">
        <v>0.51111111111111107</v>
      </c>
      <c r="I4793" s="1011" t="s">
        <v>1386</v>
      </c>
      <c r="J4793" s="1011" t="s">
        <v>994</v>
      </c>
      <c r="K4793" s="1012" t="s">
        <v>933</v>
      </c>
      <c r="L4793" s="1013" t="s">
        <v>985</v>
      </c>
      <c r="M4793" s="1013" t="s">
        <v>986</v>
      </c>
      <c r="N4793" s="1040">
        <v>2</v>
      </c>
      <c r="O4793" s="1035">
        <v>392</v>
      </c>
      <c r="P4793" s="1036">
        <v>196</v>
      </c>
      <c r="Q4793" s="1014">
        <v>1</v>
      </c>
      <c r="R4793" s="1014" t="s">
        <v>936</v>
      </c>
      <c r="S4793" s="1024"/>
    </row>
    <row r="4794" spans="4:19" x14ac:dyDescent="0.25">
      <c r="D4794" s="1023" t="s">
        <v>5064</v>
      </c>
      <c r="E4794" s="1009">
        <v>45543</v>
      </c>
      <c r="F4794" s="1010">
        <v>0.375</v>
      </c>
      <c r="G4794" s="1009">
        <v>45543</v>
      </c>
      <c r="H4794" s="1010">
        <v>0.65069444444444446</v>
      </c>
      <c r="I4794" s="1011" t="s">
        <v>1850</v>
      </c>
      <c r="J4794" s="1011" t="s">
        <v>982</v>
      </c>
      <c r="K4794" s="1012" t="s">
        <v>933</v>
      </c>
      <c r="L4794" s="1013" t="s">
        <v>985</v>
      </c>
      <c r="M4794" s="1013" t="s">
        <v>986</v>
      </c>
      <c r="N4794" s="1040">
        <v>227</v>
      </c>
      <c r="O4794" s="1035">
        <v>90119</v>
      </c>
      <c r="P4794" s="1036">
        <v>397</v>
      </c>
      <c r="Q4794" s="1014">
        <v>1</v>
      </c>
      <c r="R4794" s="1014" t="s">
        <v>936</v>
      </c>
      <c r="S4794" s="1024"/>
    </row>
    <row r="4795" spans="4:19" x14ac:dyDescent="0.25">
      <c r="D4795" s="1023" t="s">
        <v>5065</v>
      </c>
      <c r="E4795" s="1009">
        <v>45543</v>
      </c>
      <c r="F4795" s="1010">
        <v>0.37777777777777777</v>
      </c>
      <c r="G4795" s="1009">
        <v>45543</v>
      </c>
      <c r="H4795" s="1010">
        <v>0.55277777777777781</v>
      </c>
      <c r="I4795" s="1011" t="s">
        <v>2129</v>
      </c>
      <c r="J4795" s="1011" t="s">
        <v>982</v>
      </c>
      <c r="K4795" s="1012" t="s">
        <v>933</v>
      </c>
      <c r="L4795" s="1013" t="s">
        <v>985</v>
      </c>
      <c r="M4795" s="1013" t="s">
        <v>986</v>
      </c>
      <c r="N4795" s="1040">
        <v>35</v>
      </c>
      <c r="O4795" s="1035">
        <v>8820</v>
      </c>
      <c r="P4795" s="1036">
        <v>252</v>
      </c>
      <c r="Q4795" s="1014">
        <v>1</v>
      </c>
      <c r="R4795" s="1014" t="s">
        <v>936</v>
      </c>
      <c r="S4795" s="1024"/>
    </row>
    <row r="4796" spans="4:19" x14ac:dyDescent="0.25">
      <c r="D4796" s="1023" t="s">
        <v>5066</v>
      </c>
      <c r="E4796" s="1009">
        <v>45543</v>
      </c>
      <c r="F4796" s="1010">
        <v>0.38333333333333336</v>
      </c>
      <c r="G4796" s="1009">
        <v>45543</v>
      </c>
      <c r="H4796" s="1010">
        <v>0.44444444444444442</v>
      </c>
      <c r="I4796" s="1011" t="s">
        <v>4366</v>
      </c>
      <c r="J4796" s="1011" t="s">
        <v>972</v>
      </c>
      <c r="K4796" s="1012" t="s">
        <v>455</v>
      </c>
      <c r="L4796" s="1013" t="s">
        <v>985</v>
      </c>
      <c r="M4796" s="1013" t="s">
        <v>986</v>
      </c>
      <c r="N4796" s="1040">
        <v>24</v>
      </c>
      <c r="O4796" s="1035">
        <v>2112</v>
      </c>
      <c r="P4796" s="1036">
        <v>88</v>
      </c>
      <c r="Q4796" s="1014">
        <v>1</v>
      </c>
      <c r="R4796" s="1014" t="s">
        <v>936</v>
      </c>
      <c r="S4796" s="1024"/>
    </row>
    <row r="4797" spans="4:19" x14ac:dyDescent="0.25">
      <c r="D4797" s="1023" t="s">
        <v>5067</v>
      </c>
      <c r="E4797" s="1009">
        <v>45543</v>
      </c>
      <c r="F4797" s="1010">
        <v>0.41041666666666665</v>
      </c>
      <c r="G4797" s="1009">
        <v>45543</v>
      </c>
      <c r="H4797" s="1010">
        <v>0.58194444444444449</v>
      </c>
      <c r="I4797" s="1011" t="s">
        <v>1440</v>
      </c>
      <c r="J4797" s="1011" t="s">
        <v>989</v>
      </c>
      <c r="K4797" s="1012" t="s">
        <v>455</v>
      </c>
      <c r="L4797" s="1013" t="s">
        <v>934</v>
      </c>
      <c r="M4797" s="1013" t="s">
        <v>935</v>
      </c>
      <c r="N4797" s="1040">
        <v>1</v>
      </c>
      <c r="O4797" s="1035">
        <v>247</v>
      </c>
      <c r="P4797" s="1036">
        <v>247</v>
      </c>
      <c r="Q4797" s="1014">
        <v>1</v>
      </c>
      <c r="R4797" s="1014" t="s">
        <v>936</v>
      </c>
      <c r="S4797" s="1024"/>
    </row>
    <row r="4798" spans="4:19" x14ac:dyDescent="0.25">
      <c r="D4798" s="1023" t="s">
        <v>5068</v>
      </c>
      <c r="E4798" s="1009">
        <v>45543</v>
      </c>
      <c r="F4798" s="1010">
        <v>0.41041666666666665</v>
      </c>
      <c r="G4798" s="1009">
        <v>45543</v>
      </c>
      <c r="H4798" s="1010">
        <v>0.58194444444444449</v>
      </c>
      <c r="I4798" s="1011" t="s">
        <v>1440</v>
      </c>
      <c r="J4798" s="1011" t="s">
        <v>989</v>
      </c>
      <c r="K4798" s="1012" t="s">
        <v>455</v>
      </c>
      <c r="L4798" s="1013" t="s">
        <v>934</v>
      </c>
      <c r="M4798" s="1013" t="s">
        <v>935</v>
      </c>
      <c r="N4798" s="1040">
        <v>1</v>
      </c>
      <c r="O4798" s="1035">
        <v>247</v>
      </c>
      <c r="P4798" s="1036">
        <v>247</v>
      </c>
      <c r="Q4798" s="1014">
        <v>1</v>
      </c>
      <c r="R4798" s="1014" t="s">
        <v>936</v>
      </c>
      <c r="S4798" s="1024"/>
    </row>
    <row r="4799" spans="4:19" x14ac:dyDescent="0.25">
      <c r="D4799" s="1023" t="s">
        <v>5069</v>
      </c>
      <c r="E4799" s="1009">
        <v>45543</v>
      </c>
      <c r="F4799" s="1010">
        <v>0.41041666666666665</v>
      </c>
      <c r="G4799" s="1009">
        <v>45543</v>
      </c>
      <c r="H4799" s="1010">
        <v>0.58263888888888893</v>
      </c>
      <c r="I4799" s="1011" t="s">
        <v>1440</v>
      </c>
      <c r="J4799" s="1011" t="s">
        <v>989</v>
      </c>
      <c r="K4799" s="1012" t="s">
        <v>455</v>
      </c>
      <c r="L4799" s="1013" t="s">
        <v>934</v>
      </c>
      <c r="M4799" s="1013" t="s">
        <v>935</v>
      </c>
      <c r="N4799" s="1040">
        <v>1</v>
      </c>
      <c r="O4799" s="1035">
        <v>248</v>
      </c>
      <c r="P4799" s="1036">
        <v>248</v>
      </c>
      <c r="Q4799" s="1014">
        <v>1</v>
      </c>
      <c r="R4799" s="1014" t="s">
        <v>936</v>
      </c>
      <c r="S4799" s="1024"/>
    </row>
    <row r="4800" spans="4:19" x14ac:dyDescent="0.25">
      <c r="D4800" s="1023" t="s">
        <v>5070</v>
      </c>
      <c r="E4800" s="1009">
        <v>45543</v>
      </c>
      <c r="F4800" s="1010">
        <v>0.41666666666666669</v>
      </c>
      <c r="G4800" s="1009">
        <v>45543</v>
      </c>
      <c r="H4800" s="1010">
        <v>0.75</v>
      </c>
      <c r="I4800" s="1011" t="s">
        <v>1056</v>
      </c>
      <c r="J4800" s="1011" t="s">
        <v>1057</v>
      </c>
      <c r="K4800" s="1012" t="s">
        <v>979</v>
      </c>
      <c r="L4800" s="1013" t="s">
        <v>934</v>
      </c>
      <c r="M4800" s="1013" t="s">
        <v>1064</v>
      </c>
      <c r="N4800" s="1040">
        <v>2</v>
      </c>
      <c r="O4800" s="1035">
        <v>960</v>
      </c>
      <c r="P4800" s="1036">
        <v>480</v>
      </c>
      <c r="Q4800" s="1014">
        <v>1</v>
      </c>
      <c r="R4800" s="1014" t="s">
        <v>936</v>
      </c>
      <c r="S4800" s="1024"/>
    </row>
    <row r="4801" spans="4:19" x14ac:dyDescent="0.25">
      <c r="D4801" s="1023" t="s">
        <v>5071</v>
      </c>
      <c r="E4801" s="1009">
        <v>45543</v>
      </c>
      <c r="F4801" s="1010">
        <v>0.43263888888888891</v>
      </c>
      <c r="G4801" s="1009">
        <v>45543</v>
      </c>
      <c r="H4801" s="1010">
        <v>0.70972222222222225</v>
      </c>
      <c r="I4801" s="1011" t="s">
        <v>1052</v>
      </c>
      <c r="J4801" s="1011" t="s">
        <v>1009</v>
      </c>
      <c r="K4801" s="1012" t="s">
        <v>979</v>
      </c>
      <c r="L4801" s="1013" t="s">
        <v>934</v>
      </c>
      <c r="M4801" s="1013" t="s">
        <v>935</v>
      </c>
      <c r="N4801" s="1040">
        <v>1</v>
      </c>
      <c r="O4801" s="1035">
        <v>399</v>
      </c>
      <c r="P4801" s="1036">
        <v>399</v>
      </c>
      <c r="Q4801" s="1014">
        <v>1</v>
      </c>
      <c r="R4801" s="1014" t="s">
        <v>936</v>
      </c>
      <c r="S4801" s="1024"/>
    </row>
    <row r="4802" spans="4:19" x14ac:dyDescent="0.25">
      <c r="D4802" s="1023" t="s">
        <v>5072</v>
      </c>
      <c r="E4802" s="1009">
        <v>45543</v>
      </c>
      <c r="F4802" s="1010">
        <v>0.43263888888888891</v>
      </c>
      <c r="G4802" s="1009">
        <v>45543</v>
      </c>
      <c r="H4802" s="1010">
        <v>0.70972222222222225</v>
      </c>
      <c r="I4802" s="1011" t="s">
        <v>1052</v>
      </c>
      <c r="J4802" s="1011" t="s">
        <v>1009</v>
      </c>
      <c r="K4802" s="1012" t="s">
        <v>979</v>
      </c>
      <c r="L4802" s="1013" t="s">
        <v>934</v>
      </c>
      <c r="M4802" s="1013" t="s">
        <v>935</v>
      </c>
      <c r="N4802" s="1040">
        <v>1</v>
      </c>
      <c r="O4802" s="1035">
        <v>399</v>
      </c>
      <c r="P4802" s="1036">
        <v>399</v>
      </c>
      <c r="Q4802" s="1014">
        <v>1</v>
      </c>
      <c r="R4802" s="1014" t="s">
        <v>936</v>
      </c>
      <c r="S4802" s="1024"/>
    </row>
    <row r="4803" spans="4:19" x14ac:dyDescent="0.25">
      <c r="D4803" s="1023" t="s">
        <v>5073</v>
      </c>
      <c r="E4803" s="1009">
        <v>45543</v>
      </c>
      <c r="F4803" s="1010">
        <v>0.49375000000000002</v>
      </c>
      <c r="G4803" s="1009">
        <v>45543</v>
      </c>
      <c r="H4803" s="1010">
        <v>0.69861111111111107</v>
      </c>
      <c r="I4803" s="1011" t="s">
        <v>1132</v>
      </c>
      <c r="J4803" s="1011" t="s">
        <v>932</v>
      </c>
      <c r="K4803" s="1012" t="s">
        <v>933</v>
      </c>
      <c r="L4803" s="1013" t="s">
        <v>1133</v>
      </c>
      <c r="M4803" s="1013" t="s">
        <v>1305</v>
      </c>
      <c r="N4803" s="1040">
        <v>100</v>
      </c>
      <c r="O4803" s="1035">
        <v>29500</v>
      </c>
      <c r="P4803" s="1036">
        <v>295</v>
      </c>
      <c r="Q4803" s="1014">
        <v>1</v>
      </c>
      <c r="R4803" s="1014" t="s">
        <v>936</v>
      </c>
      <c r="S4803" s="1024"/>
    </row>
    <row r="4804" spans="4:19" x14ac:dyDescent="0.25">
      <c r="D4804" s="1023" t="s">
        <v>5074</v>
      </c>
      <c r="E4804" s="1009">
        <v>45543</v>
      </c>
      <c r="F4804" s="1010">
        <v>0.50138888888888888</v>
      </c>
      <c r="G4804" s="1009">
        <v>45543</v>
      </c>
      <c r="H4804" s="1010">
        <v>0.65555555555555556</v>
      </c>
      <c r="I4804" s="1011" t="s">
        <v>1276</v>
      </c>
      <c r="J4804" s="1011" t="s">
        <v>972</v>
      </c>
      <c r="K4804" s="1012" t="s">
        <v>933</v>
      </c>
      <c r="L4804" s="1013" t="s">
        <v>1177</v>
      </c>
      <c r="M4804" s="1013" t="s">
        <v>986</v>
      </c>
      <c r="N4804" s="1040">
        <v>1</v>
      </c>
      <c r="O4804" s="1035">
        <v>222</v>
      </c>
      <c r="P4804" s="1036">
        <v>222</v>
      </c>
      <c r="Q4804" s="1014">
        <v>1</v>
      </c>
      <c r="R4804" s="1014" t="s">
        <v>936</v>
      </c>
      <c r="S4804" s="1024"/>
    </row>
    <row r="4805" spans="4:19" x14ac:dyDescent="0.25">
      <c r="D4805" s="1023" t="s">
        <v>5075</v>
      </c>
      <c r="E4805" s="1009">
        <v>45543</v>
      </c>
      <c r="F4805" s="1010">
        <v>0.51388888888888884</v>
      </c>
      <c r="G4805" s="1009">
        <v>45543</v>
      </c>
      <c r="H4805" s="1010">
        <v>0.57291666666666663</v>
      </c>
      <c r="I4805" s="1011" t="s">
        <v>1386</v>
      </c>
      <c r="J4805" s="1011" t="s">
        <v>994</v>
      </c>
      <c r="K4805" s="1012" t="s">
        <v>933</v>
      </c>
      <c r="L4805" s="1013" t="s">
        <v>985</v>
      </c>
      <c r="M4805" s="1013" t="s">
        <v>986</v>
      </c>
      <c r="N4805" s="1040">
        <v>1</v>
      </c>
      <c r="O4805" s="1035">
        <v>85</v>
      </c>
      <c r="P4805" s="1036">
        <v>85</v>
      </c>
      <c r="Q4805" s="1014">
        <v>1</v>
      </c>
      <c r="R4805" s="1014" t="s">
        <v>936</v>
      </c>
      <c r="S4805" s="1024"/>
    </row>
    <row r="4806" spans="4:19" x14ac:dyDescent="0.25">
      <c r="D4806" s="1023" t="s">
        <v>5076</v>
      </c>
      <c r="E4806" s="1009">
        <v>45543</v>
      </c>
      <c r="F4806" s="1010">
        <v>0.53749999999999998</v>
      </c>
      <c r="G4806" s="1009">
        <v>45543</v>
      </c>
      <c r="H4806" s="1010">
        <v>0.58194444444444449</v>
      </c>
      <c r="I4806" s="1011" t="s">
        <v>1440</v>
      </c>
      <c r="J4806" s="1011" t="s">
        <v>989</v>
      </c>
      <c r="K4806" s="1012" t="s">
        <v>455</v>
      </c>
      <c r="L4806" s="1013" t="s">
        <v>934</v>
      </c>
      <c r="M4806" s="1013" t="s">
        <v>935</v>
      </c>
      <c r="N4806" s="1040">
        <v>1</v>
      </c>
      <c r="O4806" s="1035">
        <v>64</v>
      </c>
      <c r="P4806" s="1036">
        <v>64</v>
      </c>
      <c r="Q4806" s="1014">
        <v>1</v>
      </c>
      <c r="R4806" s="1014" t="s">
        <v>936</v>
      </c>
      <c r="S4806" s="1024"/>
    </row>
    <row r="4807" spans="4:19" x14ac:dyDescent="0.25">
      <c r="D4807" s="1023" t="s">
        <v>5077</v>
      </c>
      <c r="E4807" s="1009">
        <v>45543</v>
      </c>
      <c r="F4807" s="1010">
        <v>0.5493055555555556</v>
      </c>
      <c r="G4807" s="1009">
        <v>45543</v>
      </c>
      <c r="H4807" s="1010">
        <v>0.56458333333333333</v>
      </c>
      <c r="I4807" s="1011" t="s">
        <v>2076</v>
      </c>
      <c r="J4807" s="1011" t="s">
        <v>1009</v>
      </c>
      <c r="K4807" s="1012" t="s">
        <v>979</v>
      </c>
      <c r="L4807" s="1013" t="s">
        <v>934</v>
      </c>
      <c r="M4807" s="1013" t="s">
        <v>1064</v>
      </c>
      <c r="N4807" s="1040">
        <v>72</v>
      </c>
      <c r="O4807" s="1035">
        <v>1584</v>
      </c>
      <c r="P4807" s="1036">
        <v>22</v>
      </c>
      <c r="Q4807" s="1014">
        <v>1</v>
      </c>
      <c r="R4807" s="1014" t="s">
        <v>936</v>
      </c>
      <c r="S4807" s="1024"/>
    </row>
    <row r="4808" spans="4:19" x14ac:dyDescent="0.25">
      <c r="D4808" s="1023" t="s">
        <v>5077</v>
      </c>
      <c r="E4808" s="1009">
        <v>45543</v>
      </c>
      <c r="F4808" s="1010">
        <v>0.56388888888888888</v>
      </c>
      <c r="G4808" s="1009">
        <v>45543</v>
      </c>
      <c r="H4808" s="1010">
        <v>0.62847222222222221</v>
      </c>
      <c r="I4808" s="1011" t="s">
        <v>2076</v>
      </c>
      <c r="J4808" s="1011" t="s">
        <v>1009</v>
      </c>
      <c r="K4808" s="1012" t="s">
        <v>979</v>
      </c>
      <c r="L4808" s="1013" t="s">
        <v>934</v>
      </c>
      <c r="M4808" s="1013" t="s">
        <v>1064</v>
      </c>
      <c r="N4808" s="1040">
        <v>9</v>
      </c>
      <c r="O4808" s="1035">
        <v>837</v>
      </c>
      <c r="P4808" s="1036">
        <v>93</v>
      </c>
      <c r="Q4808" s="1014">
        <v>2</v>
      </c>
      <c r="R4808" s="1014" t="s">
        <v>936</v>
      </c>
      <c r="S4808" s="1024"/>
    </row>
    <row r="4809" spans="4:19" x14ac:dyDescent="0.25">
      <c r="D4809" s="1023" t="s">
        <v>5078</v>
      </c>
      <c r="E4809" s="1009">
        <v>45543</v>
      </c>
      <c r="F4809" s="1010">
        <v>0.55555555555555558</v>
      </c>
      <c r="G4809" s="1009">
        <v>45543</v>
      </c>
      <c r="H4809" s="1010">
        <v>0.65972222222222221</v>
      </c>
      <c r="I4809" s="1011" t="s">
        <v>1243</v>
      </c>
      <c r="J4809" s="1011" t="s">
        <v>982</v>
      </c>
      <c r="K4809" s="1012" t="s">
        <v>933</v>
      </c>
      <c r="L4809" s="1013" t="s">
        <v>934</v>
      </c>
      <c r="M4809" s="1013" t="s">
        <v>935</v>
      </c>
      <c r="N4809" s="1040">
        <v>1</v>
      </c>
      <c r="O4809" s="1035">
        <v>150</v>
      </c>
      <c r="P4809" s="1036">
        <v>150</v>
      </c>
      <c r="Q4809" s="1014">
        <v>1</v>
      </c>
      <c r="R4809" s="1014" t="s">
        <v>936</v>
      </c>
      <c r="S4809" s="1024"/>
    </row>
    <row r="4810" spans="4:19" x14ac:dyDescent="0.25">
      <c r="D4810" s="1023" t="s">
        <v>5079</v>
      </c>
      <c r="E4810" s="1009">
        <v>45543</v>
      </c>
      <c r="F4810" s="1010">
        <v>0.55833333333333335</v>
      </c>
      <c r="G4810" s="1009">
        <v>45543</v>
      </c>
      <c r="H4810" s="1010">
        <v>0.97847222222222219</v>
      </c>
      <c r="I4810" s="1011" t="s">
        <v>1109</v>
      </c>
      <c r="J4810" s="1011" t="s">
        <v>1057</v>
      </c>
      <c r="K4810" s="1012" t="s">
        <v>979</v>
      </c>
      <c r="L4810" s="1013" t="s">
        <v>934</v>
      </c>
      <c r="M4810" s="1013" t="s">
        <v>1064</v>
      </c>
      <c r="N4810" s="1040">
        <v>1</v>
      </c>
      <c r="O4810" s="1035">
        <v>605</v>
      </c>
      <c r="P4810" s="1036">
        <v>605</v>
      </c>
      <c r="Q4810" s="1014">
        <v>1</v>
      </c>
      <c r="R4810" s="1014" t="s">
        <v>936</v>
      </c>
      <c r="S4810" s="1024"/>
    </row>
    <row r="4811" spans="4:19" x14ac:dyDescent="0.25">
      <c r="D4811" s="1023" t="s">
        <v>5080</v>
      </c>
      <c r="E4811" s="1009">
        <v>45543</v>
      </c>
      <c r="F4811" s="1010">
        <v>0.64027777777777772</v>
      </c>
      <c r="G4811" s="1009">
        <v>45543</v>
      </c>
      <c r="H4811" s="1010">
        <v>0.7368055555555556</v>
      </c>
      <c r="I4811" s="1011" t="s">
        <v>1366</v>
      </c>
      <c r="J4811" s="1011" t="s">
        <v>1009</v>
      </c>
      <c r="K4811" s="1012" t="s">
        <v>455</v>
      </c>
      <c r="L4811" s="1013" t="s">
        <v>1003</v>
      </c>
      <c r="M4811" s="1013" t="s">
        <v>986</v>
      </c>
      <c r="N4811" s="1040">
        <v>1</v>
      </c>
      <c r="O4811" s="1035">
        <v>139</v>
      </c>
      <c r="P4811" s="1036">
        <v>139</v>
      </c>
      <c r="Q4811" s="1014">
        <v>1</v>
      </c>
      <c r="R4811" s="1014" t="s">
        <v>936</v>
      </c>
      <c r="S4811" s="1024"/>
    </row>
    <row r="4812" spans="4:19" x14ac:dyDescent="0.25">
      <c r="D4812" s="1023" t="s">
        <v>5081</v>
      </c>
      <c r="E4812" s="1009">
        <v>45543</v>
      </c>
      <c r="F4812" s="1010">
        <v>0.69652777777777775</v>
      </c>
      <c r="G4812" s="1009">
        <v>45543</v>
      </c>
      <c r="H4812" s="1010">
        <v>0.92361111111111116</v>
      </c>
      <c r="I4812" s="1011" t="s">
        <v>1238</v>
      </c>
      <c r="J4812" s="1011" t="s">
        <v>1009</v>
      </c>
      <c r="K4812" s="1012" t="s">
        <v>979</v>
      </c>
      <c r="L4812" s="1013" t="s">
        <v>934</v>
      </c>
      <c r="M4812" s="1013" t="s">
        <v>1064</v>
      </c>
      <c r="N4812" s="1040">
        <v>14</v>
      </c>
      <c r="O4812" s="1035">
        <v>4578</v>
      </c>
      <c r="P4812" s="1036">
        <v>327</v>
      </c>
      <c r="Q4812" s="1014">
        <v>1</v>
      </c>
      <c r="R4812" s="1014" t="s">
        <v>936</v>
      </c>
      <c r="S4812" s="1024"/>
    </row>
    <row r="4813" spans="4:19" x14ac:dyDescent="0.25">
      <c r="D4813" s="1023" t="s">
        <v>5082</v>
      </c>
      <c r="E4813" s="1009">
        <v>45543</v>
      </c>
      <c r="F4813" s="1010">
        <v>0.71458333333333335</v>
      </c>
      <c r="G4813" s="1009">
        <v>45543</v>
      </c>
      <c r="H4813" s="1010">
        <v>0.77083333333333337</v>
      </c>
      <c r="I4813" s="1011" t="s">
        <v>991</v>
      </c>
      <c r="J4813" s="1011" t="s">
        <v>932</v>
      </c>
      <c r="K4813" s="1012" t="s">
        <v>933</v>
      </c>
      <c r="L4813" s="1013" t="s">
        <v>973</v>
      </c>
      <c r="M4813" s="1013" t="s">
        <v>974</v>
      </c>
      <c r="N4813" s="1040">
        <v>1</v>
      </c>
      <c r="O4813" s="1035">
        <v>81</v>
      </c>
      <c r="P4813" s="1036">
        <v>81</v>
      </c>
      <c r="Q4813" s="1014">
        <v>1</v>
      </c>
      <c r="R4813" s="1014" t="s">
        <v>936</v>
      </c>
      <c r="S4813" s="1024"/>
    </row>
    <row r="4814" spans="4:19" x14ac:dyDescent="0.25">
      <c r="D4814" s="1023" t="s">
        <v>5083</v>
      </c>
      <c r="E4814" s="1009">
        <v>45543</v>
      </c>
      <c r="F4814" s="1010">
        <v>0.73472222222222228</v>
      </c>
      <c r="G4814" s="1009">
        <v>45544</v>
      </c>
      <c r="H4814" s="1010">
        <v>2.8472222222222222E-2</v>
      </c>
      <c r="I4814" s="1011" t="s">
        <v>1162</v>
      </c>
      <c r="J4814" s="1011" t="s">
        <v>1057</v>
      </c>
      <c r="K4814" s="1012" t="s">
        <v>455</v>
      </c>
      <c r="L4814" s="1013" t="s">
        <v>934</v>
      </c>
      <c r="M4814" s="1013" t="s">
        <v>935</v>
      </c>
      <c r="N4814" s="1040">
        <v>1</v>
      </c>
      <c r="O4814" s="1035">
        <v>423</v>
      </c>
      <c r="P4814" s="1036">
        <v>423</v>
      </c>
      <c r="Q4814" s="1014">
        <v>1</v>
      </c>
      <c r="R4814" s="1014" t="s">
        <v>936</v>
      </c>
      <c r="S4814" s="1024"/>
    </row>
    <row r="4815" spans="4:19" x14ac:dyDescent="0.25">
      <c r="D4815" s="1023" t="s">
        <v>5084</v>
      </c>
      <c r="E4815" s="1009">
        <v>45543</v>
      </c>
      <c r="F4815" s="1010">
        <v>0.74791666666666667</v>
      </c>
      <c r="G4815" s="1009">
        <v>45543</v>
      </c>
      <c r="H4815" s="1010">
        <v>0.80833333333333335</v>
      </c>
      <c r="I4815" s="1011" t="s">
        <v>1201</v>
      </c>
      <c r="J4815" s="1011" t="s">
        <v>982</v>
      </c>
      <c r="K4815" s="1012" t="s">
        <v>933</v>
      </c>
      <c r="L4815" s="1013" t="s">
        <v>1012</v>
      </c>
      <c r="M4815" s="1013" t="s">
        <v>1012</v>
      </c>
      <c r="N4815" s="1040">
        <v>1</v>
      </c>
      <c r="O4815" s="1035">
        <v>87</v>
      </c>
      <c r="P4815" s="1036">
        <v>87</v>
      </c>
      <c r="Q4815" s="1014">
        <v>1</v>
      </c>
      <c r="R4815" s="1014" t="s">
        <v>936</v>
      </c>
      <c r="S4815" s="1024"/>
    </row>
    <row r="4816" spans="4:19" x14ac:dyDescent="0.25">
      <c r="D4816" s="1023" t="s">
        <v>5085</v>
      </c>
      <c r="E4816" s="1009">
        <v>45543</v>
      </c>
      <c r="F4816" s="1010">
        <v>0.75347222222222221</v>
      </c>
      <c r="G4816" s="1009">
        <v>45543</v>
      </c>
      <c r="H4816" s="1010">
        <v>0.78749999999999998</v>
      </c>
      <c r="I4816" s="1011" t="s">
        <v>2161</v>
      </c>
      <c r="J4816" s="1011" t="s">
        <v>932</v>
      </c>
      <c r="K4816" s="1012" t="s">
        <v>979</v>
      </c>
      <c r="L4816" s="1013" t="s">
        <v>1003</v>
      </c>
      <c r="M4816" s="1013" t="s">
        <v>986</v>
      </c>
      <c r="N4816" s="1040">
        <v>59</v>
      </c>
      <c r="O4816" s="1035">
        <v>2891</v>
      </c>
      <c r="P4816" s="1036">
        <v>49</v>
      </c>
      <c r="Q4816" s="1014">
        <v>1</v>
      </c>
      <c r="R4816" s="1014" t="s">
        <v>936</v>
      </c>
      <c r="S4816" s="1024"/>
    </row>
    <row r="4817" spans="4:19" x14ac:dyDescent="0.25">
      <c r="D4817" s="1023" t="s">
        <v>5086</v>
      </c>
      <c r="E4817" s="1009">
        <v>45543</v>
      </c>
      <c r="F4817" s="1010">
        <v>0.78125</v>
      </c>
      <c r="G4817" s="1009">
        <v>45543</v>
      </c>
      <c r="H4817" s="1010">
        <v>0.85277777777777775</v>
      </c>
      <c r="I4817" s="1011" t="s">
        <v>2758</v>
      </c>
      <c r="J4817" s="1011" t="s">
        <v>989</v>
      </c>
      <c r="K4817" s="1012" t="s">
        <v>933</v>
      </c>
      <c r="L4817" s="1013" t="s">
        <v>934</v>
      </c>
      <c r="M4817" s="1013" t="s">
        <v>935</v>
      </c>
      <c r="N4817" s="1040">
        <v>1</v>
      </c>
      <c r="O4817" s="1035">
        <v>103</v>
      </c>
      <c r="P4817" s="1036">
        <v>103</v>
      </c>
      <c r="Q4817" s="1014">
        <v>1</v>
      </c>
      <c r="R4817" s="1014" t="s">
        <v>936</v>
      </c>
      <c r="S4817" s="1024"/>
    </row>
    <row r="4818" spans="4:19" x14ac:dyDescent="0.25">
      <c r="D4818" s="1023" t="s">
        <v>5087</v>
      </c>
      <c r="E4818" s="1009">
        <v>45543</v>
      </c>
      <c r="F4818" s="1010">
        <v>0.79097222222222219</v>
      </c>
      <c r="G4818" s="1009">
        <v>45543</v>
      </c>
      <c r="H4818" s="1010">
        <v>0.83750000000000002</v>
      </c>
      <c r="I4818" s="1011" t="s">
        <v>1100</v>
      </c>
      <c r="J4818" s="1011" t="s">
        <v>982</v>
      </c>
      <c r="K4818" s="1012" t="s">
        <v>979</v>
      </c>
      <c r="L4818" s="1013" t="s">
        <v>1177</v>
      </c>
      <c r="M4818" s="1013" t="s">
        <v>986</v>
      </c>
      <c r="N4818" s="1040">
        <v>13</v>
      </c>
      <c r="O4818" s="1035">
        <v>871</v>
      </c>
      <c r="P4818" s="1036">
        <v>67</v>
      </c>
      <c r="Q4818" s="1014">
        <v>1</v>
      </c>
      <c r="R4818" s="1014" t="s">
        <v>936</v>
      </c>
      <c r="S4818" s="1024"/>
    </row>
    <row r="4819" spans="4:19" x14ac:dyDescent="0.25">
      <c r="D4819" s="1023" t="s">
        <v>5088</v>
      </c>
      <c r="E4819" s="1009">
        <v>45543</v>
      </c>
      <c r="F4819" s="1010">
        <v>0.8</v>
      </c>
      <c r="G4819" s="1009">
        <v>45543</v>
      </c>
      <c r="H4819" s="1010">
        <v>0.80694444444444446</v>
      </c>
      <c r="I4819" s="1011" t="s">
        <v>1298</v>
      </c>
      <c r="J4819" s="1011" t="s">
        <v>982</v>
      </c>
      <c r="K4819" s="1012" t="s">
        <v>933</v>
      </c>
      <c r="L4819" s="1013" t="s">
        <v>1277</v>
      </c>
      <c r="M4819" s="1013" t="s">
        <v>1444</v>
      </c>
      <c r="N4819" s="1040">
        <v>18</v>
      </c>
      <c r="O4819" s="1035">
        <v>180</v>
      </c>
      <c r="P4819" s="1036">
        <v>10</v>
      </c>
      <c r="Q4819" s="1014">
        <v>1</v>
      </c>
      <c r="R4819" s="1014" t="s">
        <v>936</v>
      </c>
      <c r="S4819" s="1024"/>
    </row>
    <row r="4820" spans="4:19" x14ac:dyDescent="0.25">
      <c r="D4820" s="1023" t="s">
        <v>5088</v>
      </c>
      <c r="E4820" s="1009">
        <v>45543</v>
      </c>
      <c r="F4820" s="1010">
        <v>0.8</v>
      </c>
      <c r="G4820" s="1009">
        <v>45543</v>
      </c>
      <c r="H4820" s="1010">
        <v>0.95833333333333337</v>
      </c>
      <c r="I4820" s="1011" t="s">
        <v>1298</v>
      </c>
      <c r="J4820" s="1011" t="s">
        <v>982</v>
      </c>
      <c r="K4820" s="1012" t="s">
        <v>933</v>
      </c>
      <c r="L4820" s="1013" t="s">
        <v>1277</v>
      </c>
      <c r="M4820" s="1013" t="s">
        <v>1444</v>
      </c>
      <c r="N4820" s="1040">
        <v>1</v>
      </c>
      <c r="O4820" s="1035">
        <v>228</v>
      </c>
      <c r="P4820" s="1036">
        <v>228</v>
      </c>
      <c r="Q4820" s="1014">
        <v>2</v>
      </c>
      <c r="R4820" s="1014" t="s">
        <v>936</v>
      </c>
      <c r="S4820" s="1024"/>
    </row>
    <row r="4821" spans="4:19" x14ac:dyDescent="0.25">
      <c r="D4821" s="1023" t="s">
        <v>5089</v>
      </c>
      <c r="E4821" s="1009">
        <v>45543</v>
      </c>
      <c r="F4821" s="1010">
        <v>0.80069444444444449</v>
      </c>
      <c r="G4821" s="1009">
        <v>45544</v>
      </c>
      <c r="H4821" s="1010">
        <v>3.6111111111111108E-2</v>
      </c>
      <c r="I4821" s="1011" t="s">
        <v>1302</v>
      </c>
      <c r="J4821" s="1011" t="s">
        <v>932</v>
      </c>
      <c r="K4821" s="1012" t="s">
        <v>933</v>
      </c>
      <c r="L4821" s="1013" t="s">
        <v>934</v>
      </c>
      <c r="M4821" s="1013" t="s">
        <v>935</v>
      </c>
      <c r="N4821" s="1040">
        <v>1</v>
      </c>
      <c r="O4821" s="1035">
        <v>339</v>
      </c>
      <c r="P4821" s="1036">
        <v>339</v>
      </c>
      <c r="Q4821" s="1014">
        <v>1</v>
      </c>
      <c r="R4821" s="1014" t="s">
        <v>936</v>
      </c>
      <c r="S4821" s="1024"/>
    </row>
    <row r="4822" spans="4:19" x14ac:dyDescent="0.25">
      <c r="D4822" s="1023" t="s">
        <v>5090</v>
      </c>
      <c r="E4822" s="1009">
        <v>45543</v>
      </c>
      <c r="F4822" s="1010">
        <v>0.80069444444444449</v>
      </c>
      <c r="G4822" s="1009">
        <v>45544</v>
      </c>
      <c r="H4822" s="1010">
        <v>3.6111111111111108E-2</v>
      </c>
      <c r="I4822" s="1011" t="s">
        <v>1302</v>
      </c>
      <c r="J4822" s="1011" t="s">
        <v>932</v>
      </c>
      <c r="K4822" s="1012" t="s">
        <v>933</v>
      </c>
      <c r="L4822" s="1013" t="s">
        <v>934</v>
      </c>
      <c r="M4822" s="1013" t="s">
        <v>935</v>
      </c>
      <c r="N4822" s="1040">
        <v>1</v>
      </c>
      <c r="O4822" s="1035">
        <v>339</v>
      </c>
      <c r="P4822" s="1036">
        <v>339</v>
      </c>
      <c r="Q4822" s="1014">
        <v>1</v>
      </c>
      <c r="R4822" s="1014" t="s">
        <v>936</v>
      </c>
      <c r="S4822" s="1024"/>
    </row>
    <row r="4823" spans="4:19" x14ac:dyDescent="0.25">
      <c r="D4823" s="1023" t="s">
        <v>5091</v>
      </c>
      <c r="E4823" s="1009">
        <v>45543</v>
      </c>
      <c r="F4823" s="1010">
        <v>0.80069444444444449</v>
      </c>
      <c r="G4823" s="1009">
        <v>45544</v>
      </c>
      <c r="H4823" s="1010">
        <v>3.8194444444444448E-2</v>
      </c>
      <c r="I4823" s="1011" t="s">
        <v>1302</v>
      </c>
      <c r="J4823" s="1011" t="s">
        <v>932</v>
      </c>
      <c r="K4823" s="1012" t="s">
        <v>933</v>
      </c>
      <c r="L4823" s="1013" t="s">
        <v>1177</v>
      </c>
      <c r="M4823" s="1013" t="s">
        <v>986</v>
      </c>
      <c r="N4823" s="1040">
        <v>1</v>
      </c>
      <c r="O4823" s="1035">
        <v>342</v>
      </c>
      <c r="P4823" s="1036">
        <v>342</v>
      </c>
      <c r="Q4823" s="1014">
        <v>1</v>
      </c>
      <c r="R4823" s="1014" t="s">
        <v>936</v>
      </c>
      <c r="S4823" s="1024"/>
    </row>
    <row r="4824" spans="4:19" x14ac:dyDescent="0.25">
      <c r="D4824" s="1023" t="s">
        <v>5092</v>
      </c>
      <c r="E4824" s="1009">
        <v>45543</v>
      </c>
      <c r="F4824" s="1010">
        <v>0.80972222222222223</v>
      </c>
      <c r="G4824" s="1009">
        <v>45543</v>
      </c>
      <c r="H4824" s="1010">
        <v>0.87222222222222223</v>
      </c>
      <c r="I4824" s="1011" t="s">
        <v>1252</v>
      </c>
      <c r="J4824" s="1011" t="s">
        <v>982</v>
      </c>
      <c r="K4824" s="1012" t="s">
        <v>933</v>
      </c>
      <c r="L4824" s="1013" t="s">
        <v>1003</v>
      </c>
      <c r="M4824" s="1013" t="s">
        <v>986</v>
      </c>
      <c r="N4824" s="1040">
        <v>2</v>
      </c>
      <c r="O4824" s="1035">
        <v>180</v>
      </c>
      <c r="P4824" s="1036">
        <v>90</v>
      </c>
      <c r="Q4824" s="1014">
        <v>1</v>
      </c>
      <c r="R4824" s="1014" t="s">
        <v>936</v>
      </c>
      <c r="S4824" s="1024"/>
    </row>
    <row r="4825" spans="4:19" x14ac:dyDescent="0.25">
      <c r="D4825" s="1023" t="s">
        <v>5093</v>
      </c>
      <c r="E4825" s="1009">
        <v>45543</v>
      </c>
      <c r="F4825" s="1010">
        <v>0.81111111111111112</v>
      </c>
      <c r="G4825" s="1009">
        <v>45544</v>
      </c>
      <c r="H4825" s="1010">
        <v>2.0833333333333332E-2</v>
      </c>
      <c r="I4825" s="1011" t="s">
        <v>1600</v>
      </c>
      <c r="J4825" s="1011" t="s">
        <v>1009</v>
      </c>
      <c r="K4825" s="1012" t="s">
        <v>979</v>
      </c>
      <c r="L4825" s="1013" t="s">
        <v>934</v>
      </c>
      <c r="M4825" s="1013" t="s">
        <v>935</v>
      </c>
      <c r="N4825" s="1040">
        <v>1</v>
      </c>
      <c r="O4825" s="1035">
        <v>302</v>
      </c>
      <c r="P4825" s="1036">
        <v>302</v>
      </c>
      <c r="Q4825" s="1014">
        <v>1</v>
      </c>
      <c r="R4825" s="1014" t="s">
        <v>936</v>
      </c>
      <c r="S4825" s="1024"/>
    </row>
    <row r="4826" spans="4:19" x14ac:dyDescent="0.25">
      <c r="D4826" s="1023" t="s">
        <v>5094</v>
      </c>
      <c r="E4826" s="1009">
        <v>45544</v>
      </c>
      <c r="F4826" s="1010">
        <v>1.5972222222222221E-2</v>
      </c>
      <c r="G4826" s="1009">
        <v>45544</v>
      </c>
      <c r="H4826" s="1010">
        <v>0.36249999999999999</v>
      </c>
      <c r="I4826" s="1011" t="s">
        <v>1829</v>
      </c>
      <c r="J4826" s="1011" t="s">
        <v>989</v>
      </c>
      <c r="K4826" s="1012" t="s">
        <v>933</v>
      </c>
      <c r="L4826" s="1013" t="s">
        <v>973</v>
      </c>
      <c r="M4826" s="1013" t="s">
        <v>974</v>
      </c>
      <c r="N4826" s="1040">
        <v>4</v>
      </c>
      <c r="O4826" s="1035">
        <v>1996</v>
      </c>
      <c r="P4826" s="1036">
        <v>499</v>
      </c>
      <c r="Q4826" s="1014">
        <v>1</v>
      </c>
      <c r="R4826" s="1014" t="s">
        <v>936</v>
      </c>
      <c r="S4826" s="1024"/>
    </row>
    <row r="4827" spans="4:19" x14ac:dyDescent="0.25">
      <c r="D4827" s="1023" t="s">
        <v>5095</v>
      </c>
      <c r="E4827" s="1009">
        <v>45544</v>
      </c>
      <c r="F4827" s="1010">
        <v>0.10555555555555556</v>
      </c>
      <c r="G4827" s="1009">
        <v>45544</v>
      </c>
      <c r="H4827" s="1010">
        <v>0.36805555555555558</v>
      </c>
      <c r="I4827" s="1011" t="s">
        <v>1743</v>
      </c>
      <c r="J4827" s="1011" t="s">
        <v>972</v>
      </c>
      <c r="K4827" s="1012" t="s">
        <v>979</v>
      </c>
      <c r="L4827" s="1013" t="s">
        <v>1003</v>
      </c>
      <c r="M4827" s="1013" t="s">
        <v>986</v>
      </c>
      <c r="N4827" s="1040">
        <v>1</v>
      </c>
      <c r="O4827" s="1035">
        <v>378</v>
      </c>
      <c r="P4827" s="1036">
        <v>378</v>
      </c>
      <c r="Q4827" s="1014">
        <v>1</v>
      </c>
      <c r="R4827" s="1014" t="s">
        <v>936</v>
      </c>
      <c r="S4827" s="1024"/>
    </row>
    <row r="4828" spans="4:19" x14ac:dyDescent="0.25">
      <c r="D4828" s="1023" t="s">
        <v>5096</v>
      </c>
      <c r="E4828" s="1009">
        <v>45544</v>
      </c>
      <c r="F4828" s="1010">
        <v>0.11736111111111111</v>
      </c>
      <c r="G4828" s="1009">
        <v>45544</v>
      </c>
      <c r="H4828" s="1010">
        <v>0.47291666666666665</v>
      </c>
      <c r="I4828" s="1011" t="s">
        <v>1292</v>
      </c>
      <c r="J4828" s="1011" t="s">
        <v>932</v>
      </c>
      <c r="K4828" s="1012" t="s">
        <v>979</v>
      </c>
      <c r="L4828" s="1013" t="s">
        <v>934</v>
      </c>
      <c r="M4828" s="1013" t="s">
        <v>935</v>
      </c>
      <c r="N4828" s="1040">
        <v>1</v>
      </c>
      <c r="O4828" s="1035">
        <v>512</v>
      </c>
      <c r="P4828" s="1036">
        <v>512</v>
      </c>
      <c r="Q4828" s="1014">
        <v>1</v>
      </c>
      <c r="R4828" s="1014" t="s">
        <v>936</v>
      </c>
      <c r="S4828" s="1024"/>
    </row>
    <row r="4829" spans="4:19" x14ac:dyDescent="0.25">
      <c r="D4829" s="1023" t="s">
        <v>5097</v>
      </c>
      <c r="E4829" s="1009">
        <v>45544</v>
      </c>
      <c r="F4829" s="1010">
        <v>0.19375000000000001</v>
      </c>
      <c r="G4829" s="1009">
        <v>45544</v>
      </c>
      <c r="H4829" s="1010">
        <v>0.7895833333333333</v>
      </c>
      <c r="I4829" s="1011" t="s">
        <v>1546</v>
      </c>
      <c r="J4829" s="1011" t="s">
        <v>972</v>
      </c>
      <c r="K4829" s="1012" t="s">
        <v>933</v>
      </c>
      <c r="L4829" s="1013" t="s">
        <v>934</v>
      </c>
      <c r="M4829" s="1013" t="s">
        <v>935</v>
      </c>
      <c r="N4829" s="1040">
        <v>1</v>
      </c>
      <c r="O4829" s="1035">
        <v>858</v>
      </c>
      <c r="P4829" s="1036">
        <v>858</v>
      </c>
      <c r="Q4829" s="1014">
        <v>1</v>
      </c>
      <c r="R4829" s="1014" t="s">
        <v>936</v>
      </c>
      <c r="S4829" s="1024"/>
    </row>
    <row r="4830" spans="4:19" x14ac:dyDescent="0.25">
      <c r="D4830" s="1023" t="s">
        <v>5098</v>
      </c>
      <c r="E4830" s="1009">
        <v>45544</v>
      </c>
      <c r="F4830" s="1010">
        <v>0.26805555555555555</v>
      </c>
      <c r="G4830" s="1009">
        <v>45544</v>
      </c>
      <c r="H4830" s="1010">
        <v>0.42430555555555555</v>
      </c>
      <c r="I4830" s="1011" t="s">
        <v>1946</v>
      </c>
      <c r="J4830" s="1011" t="s">
        <v>1009</v>
      </c>
      <c r="K4830" s="1012" t="s">
        <v>979</v>
      </c>
      <c r="L4830" s="1013" t="s">
        <v>1003</v>
      </c>
      <c r="M4830" s="1013" t="s">
        <v>986</v>
      </c>
      <c r="N4830" s="1040">
        <v>1</v>
      </c>
      <c r="O4830" s="1035">
        <v>225</v>
      </c>
      <c r="P4830" s="1036">
        <v>225</v>
      </c>
      <c r="Q4830" s="1014">
        <v>1</v>
      </c>
      <c r="R4830" s="1014" t="s">
        <v>936</v>
      </c>
      <c r="S4830" s="1024"/>
    </row>
    <row r="4831" spans="4:19" x14ac:dyDescent="0.25">
      <c r="D4831" s="1023" t="s">
        <v>5099</v>
      </c>
      <c r="E4831" s="1009">
        <v>45544</v>
      </c>
      <c r="F4831" s="1010">
        <v>0.27986111111111112</v>
      </c>
      <c r="G4831" s="1009">
        <v>45544</v>
      </c>
      <c r="H4831" s="1010">
        <v>0.4152777777777778</v>
      </c>
      <c r="I4831" s="1011" t="s">
        <v>1414</v>
      </c>
      <c r="J4831" s="1011" t="s">
        <v>994</v>
      </c>
      <c r="K4831" s="1012" t="s">
        <v>979</v>
      </c>
      <c r="L4831" s="1013" t="s">
        <v>973</v>
      </c>
      <c r="M4831" s="1013" t="s">
        <v>974</v>
      </c>
      <c r="N4831" s="1040">
        <v>4</v>
      </c>
      <c r="O4831" s="1035">
        <v>780</v>
      </c>
      <c r="P4831" s="1036">
        <v>195</v>
      </c>
      <c r="Q4831" s="1014">
        <v>1</v>
      </c>
      <c r="R4831" s="1014" t="s">
        <v>936</v>
      </c>
      <c r="S4831" s="1024"/>
    </row>
    <row r="4832" spans="4:19" x14ac:dyDescent="0.25">
      <c r="D4832" s="1023" t="s">
        <v>5100</v>
      </c>
      <c r="E4832" s="1009">
        <v>45544</v>
      </c>
      <c r="F4832" s="1010">
        <v>0.29583333333333334</v>
      </c>
      <c r="G4832" s="1009">
        <v>45544</v>
      </c>
      <c r="H4832" s="1010">
        <v>0.36319444444444443</v>
      </c>
      <c r="I4832" s="1011" t="s">
        <v>1527</v>
      </c>
      <c r="J4832" s="1011" t="s">
        <v>932</v>
      </c>
      <c r="K4832" s="1012" t="s">
        <v>933</v>
      </c>
      <c r="L4832" s="1013" t="s">
        <v>1133</v>
      </c>
      <c r="M4832" s="1013" t="s">
        <v>647</v>
      </c>
      <c r="N4832" s="1040">
        <v>1</v>
      </c>
      <c r="O4832" s="1035">
        <v>97</v>
      </c>
      <c r="P4832" s="1036">
        <v>97</v>
      </c>
      <c r="Q4832" s="1014">
        <v>1</v>
      </c>
      <c r="R4832" s="1014" t="s">
        <v>936</v>
      </c>
      <c r="S4832" s="1024"/>
    </row>
    <row r="4833" spans="4:19" x14ac:dyDescent="0.25">
      <c r="D4833" s="1023" t="s">
        <v>5101</v>
      </c>
      <c r="E4833" s="1009">
        <v>45544</v>
      </c>
      <c r="F4833" s="1010">
        <v>0.33055555555555555</v>
      </c>
      <c r="G4833" s="1009">
        <v>45544</v>
      </c>
      <c r="H4833" s="1010">
        <v>0.3840277777777778</v>
      </c>
      <c r="I4833" s="1011" t="s">
        <v>2292</v>
      </c>
      <c r="J4833" s="1011" t="s">
        <v>932</v>
      </c>
      <c r="K4833" s="1012" t="s">
        <v>933</v>
      </c>
      <c r="L4833" s="1013" t="s">
        <v>1177</v>
      </c>
      <c r="M4833" s="1013" t="s">
        <v>986</v>
      </c>
      <c r="N4833" s="1040">
        <v>1</v>
      </c>
      <c r="O4833" s="1035">
        <v>77</v>
      </c>
      <c r="P4833" s="1036">
        <v>77</v>
      </c>
      <c r="Q4833" s="1014">
        <v>1</v>
      </c>
      <c r="R4833" s="1014" t="s">
        <v>936</v>
      </c>
      <c r="S4833" s="1024"/>
    </row>
    <row r="4834" spans="4:19" x14ac:dyDescent="0.25">
      <c r="D4834" s="1023" t="s">
        <v>5102</v>
      </c>
      <c r="E4834" s="1009">
        <v>45544</v>
      </c>
      <c r="F4834" s="1010">
        <v>0.35069444444444442</v>
      </c>
      <c r="G4834" s="1009">
        <v>45544</v>
      </c>
      <c r="H4834" s="1010">
        <v>0.62847222222222221</v>
      </c>
      <c r="I4834" s="1011" t="s">
        <v>2768</v>
      </c>
      <c r="J4834" s="1011" t="s">
        <v>1019</v>
      </c>
      <c r="K4834" s="1012" t="s">
        <v>979</v>
      </c>
      <c r="L4834" s="1013" t="s">
        <v>985</v>
      </c>
      <c r="M4834" s="1013" t="s">
        <v>986</v>
      </c>
      <c r="N4834" s="1040">
        <v>1</v>
      </c>
      <c r="O4834" s="1035">
        <v>400</v>
      </c>
      <c r="P4834" s="1036">
        <v>400</v>
      </c>
      <c r="Q4834" s="1014">
        <v>1</v>
      </c>
      <c r="R4834" s="1014" t="s">
        <v>936</v>
      </c>
      <c r="S4834" s="1024"/>
    </row>
    <row r="4835" spans="4:19" x14ac:dyDescent="0.25">
      <c r="D4835" s="1023" t="s">
        <v>5103</v>
      </c>
      <c r="E4835" s="1009">
        <v>45544</v>
      </c>
      <c r="F4835" s="1010">
        <v>0.35555555555555557</v>
      </c>
      <c r="G4835" s="1009">
        <v>45544</v>
      </c>
      <c r="H4835" s="1010">
        <v>0.4548611111111111</v>
      </c>
      <c r="I4835" s="1011" t="s">
        <v>1218</v>
      </c>
      <c r="J4835" s="1011" t="s">
        <v>994</v>
      </c>
      <c r="K4835" s="1012" t="s">
        <v>979</v>
      </c>
      <c r="L4835" s="1013" t="s">
        <v>1012</v>
      </c>
      <c r="M4835" s="1013" t="s">
        <v>1012</v>
      </c>
      <c r="N4835" s="1040">
        <v>1</v>
      </c>
      <c r="O4835" s="1035">
        <v>143</v>
      </c>
      <c r="P4835" s="1036">
        <v>143</v>
      </c>
      <c r="Q4835" s="1014">
        <v>1</v>
      </c>
      <c r="R4835" s="1014" t="s">
        <v>936</v>
      </c>
      <c r="S4835" s="1024"/>
    </row>
    <row r="4836" spans="4:19" x14ac:dyDescent="0.25">
      <c r="D4836" s="1023" t="s">
        <v>5104</v>
      </c>
      <c r="E4836" s="1009">
        <v>45544</v>
      </c>
      <c r="F4836" s="1010">
        <v>0.3576388888888889</v>
      </c>
      <c r="G4836" s="1009">
        <v>45544</v>
      </c>
      <c r="H4836" s="1010">
        <v>0.53055555555555556</v>
      </c>
      <c r="I4836" s="1011" t="s">
        <v>2273</v>
      </c>
      <c r="J4836" s="1011" t="s">
        <v>994</v>
      </c>
      <c r="K4836" s="1012" t="s">
        <v>979</v>
      </c>
      <c r="L4836" s="1013" t="s">
        <v>934</v>
      </c>
      <c r="M4836" s="1013" t="s">
        <v>1064</v>
      </c>
      <c r="N4836" s="1040">
        <v>3</v>
      </c>
      <c r="O4836" s="1035">
        <v>747</v>
      </c>
      <c r="P4836" s="1036">
        <v>249</v>
      </c>
      <c r="Q4836" s="1014">
        <v>1</v>
      </c>
      <c r="R4836" s="1014" t="s">
        <v>936</v>
      </c>
      <c r="S4836" s="1024"/>
    </row>
    <row r="4837" spans="4:19" x14ac:dyDescent="0.25">
      <c r="D4837" s="1023" t="s">
        <v>5105</v>
      </c>
      <c r="E4837" s="1009">
        <v>45544</v>
      </c>
      <c r="F4837" s="1010">
        <v>0.37361111111111112</v>
      </c>
      <c r="G4837" s="1009">
        <v>45544</v>
      </c>
      <c r="H4837" s="1010">
        <v>0.47986111111111113</v>
      </c>
      <c r="I4837" s="1011" t="s">
        <v>2879</v>
      </c>
      <c r="J4837" s="1011" t="s">
        <v>994</v>
      </c>
      <c r="K4837" s="1012" t="s">
        <v>933</v>
      </c>
      <c r="L4837" s="1013" t="s">
        <v>1012</v>
      </c>
      <c r="M4837" s="1013" t="s">
        <v>1012</v>
      </c>
      <c r="N4837" s="1040">
        <v>2</v>
      </c>
      <c r="O4837" s="1035">
        <v>306</v>
      </c>
      <c r="P4837" s="1036">
        <v>153</v>
      </c>
      <c r="Q4837" s="1014">
        <v>1</v>
      </c>
      <c r="R4837" s="1014" t="s">
        <v>936</v>
      </c>
      <c r="S4837" s="1024"/>
    </row>
    <row r="4838" spans="4:19" x14ac:dyDescent="0.25">
      <c r="D4838" s="1023" t="s">
        <v>5106</v>
      </c>
      <c r="E4838" s="1009">
        <v>45544</v>
      </c>
      <c r="F4838" s="1010">
        <v>0.375</v>
      </c>
      <c r="G4838" s="1009">
        <v>45544</v>
      </c>
      <c r="H4838" s="1010">
        <v>0.52361111111111114</v>
      </c>
      <c r="I4838" s="1011" t="s">
        <v>1353</v>
      </c>
      <c r="J4838" s="1011" t="s">
        <v>1019</v>
      </c>
      <c r="K4838" s="1012" t="s">
        <v>979</v>
      </c>
      <c r="L4838" s="1013" t="s">
        <v>985</v>
      </c>
      <c r="M4838" s="1013" t="s">
        <v>986</v>
      </c>
      <c r="N4838" s="1040">
        <v>10</v>
      </c>
      <c r="O4838" s="1035">
        <v>2140</v>
      </c>
      <c r="P4838" s="1036">
        <v>214</v>
      </c>
      <c r="Q4838" s="1014">
        <v>1</v>
      </c>
      <c r="R4838" s="1014" t="s">
        <v>936</v>
      </c>
      <c r="S4838" s="1024"/>
    </row>
    <row r="4839" spans="4:19" x14ac:dyDescent="0.25">
      <c r="D4839" s="1023" t="s">
        <v>5107</v>
      </c>
      <c r="E4839" s="1009">
        <v>45544</v>
      </c>
      <c r="F4839" s="1010">
        <v>0.375</v>
      </c>
      <c r="G4839" s="1009">
        <v>45544</v>
      </c>
      <c r="H4839" s="1010">
        <v>0.44722222222222224</v>
      </c>
      <c r="I4839" s="1011" t="s">
        <v>2126</v>
      </c>
      <c r="J4839" s="1011" t="s">
        <v>972</v>
      </c>
      <c r="K4839" s="1012" t="s">
        <v>933</v>
      </c>
      <c r="L4839" s="1013" t="s">
        <v>985</v>
      </c>
      <c r="M4839" s="1013" t="s">
        <v>986</v>
      </c>
      <c r="N4839" s="1040">
        <v>18</v>
      </c>
      <c r="O4839" s="1035">
        <v>1872</v>
      </c>
      <c r="P4839" s="1036">
        <v>104</v>
      </c>
      <c r="Q4839" s="1014">
        <v>1</v>
      </c>
      <c r="R4839" s="1014" t="s">
        <v>936</v>
      </c>
      <c r="S4839" s="1024"/>
    </row>
    <row r="4840" spans="4:19" x14ac:dyDescent="0.25">
      <c r="D4840" s="1023" t="s">
        <v>5108</v>
      </c>
      <c r="E4840" s="1009">
        <v>45544</v>
      </c>
      <c r="F4840" s="1010">
        <v>0.37916666666666665</v>
      </c>
      <c r="G4840" s="1009">
        <v>45544</v>
      </c>
      <c r="H4840" s="1010">
        <v>0.65625</v>
      </c>
      <c r="I4840" s="1011" t="s">
        <v>1324</v>
      </c>
      <c r="J4840" s="1011" t="s">
        <v>972</v>
      </c>
      <c r="K4840" s="1012" t="s">
        <v>979</v>
      </c>
      <c r="L4840" s="1013" t="s">
        <v>985</v>
      </c>
      <c r="M4840" s="1013" t="s">
        <v>986</v>
      </c>
      <c r="N4840" s="1040">
        <v>3</v>
      </c>
      <c r="O4840" s="1035">
        <v>1197</v>
      </c>
      <c r="P4840" s="1036">
        <v>399</v>
      </c>
      <c r="Q4840" s="1014">
        <v>1</v>
      </c>
      <c r="R4840" s="1014" t="s">
        <v>936</v>
      </c>
      <c r="S4840" s="1024"/>
    </row>
    <row r="4841" spans="4:19" x14ac:dyDescent="0.25">
      <c r="D4841" s="1023" t="s">
        <v>5108</v>
      </c>
      <c r="E4841" s="1009">
        <v>45544</v>
      </c>
      <c r="F4841" s="1010">
        <v>0.38194444444444442</v>
      </c>
      <c r="G4841" s="1009">
        <v>45544</v>
      </c>
      <c r="H4841" s="1010">
        <v>0.64027777777777772</v>
      </c>
      <c r="I4841" s="1011" t="s">
        <v>1324</v>
      </c>
      <c r="J4841" s="1011" t="s">
        <v>972</v>
      </c>
      <c r="K4841" s="1012" t="s">
        <v>979</v>
      </c>
      <c r="L4841" s="1013" t="s">
        <v>985</v>
      </c>
      <c r="M4841" s="1013" t="s">
        <v>986</v>
      </c>
      <c r="N4841" s="1040">
        <v>10</v>
      </c>
      <c r="O4841" s="1035">
        <v>3720</v>
      </c>
      <c r="P4841" s="1036">
        <v>372</v>
      </c>
      <c r="Q4841" s="1014">
        <v>2</v>
      </c>
      <c r="R4841" s="1014" t="s">
        <v>936</v>
      </c>
      <c r="S4841" s="1024"/>
    </row>
    <row r="4842" spans="4:19" x14ac:dyDescent="0.25">
      <c r="D4842" s="1023" t="s">
        <v>5109</v>
      </c>
      <c r="E4842" s="1009">
        <v>45544</v>
      </c>
      <c r="F4842" s="1010">
        <v>0.38194444444444442</v>
      </c>
      <c r="G4842" s="1009">
        <v>45544</v>
      </c>
      <c r="H4842" s="1010">
        <v>0.3888888888888889</v>
      </c>
      <c r="I4842" s="1011" t="s">
        <v>1302</v>
      </c>
      <c r="J4842" s="1011" t="s">
        <v>989</v>
      </c>
      <c r="K4842" s="1012" t="s">
        <v>933</v>
      </c>
      <c r="L4842" s="1013" t="s">
        <v>985</v>
      </c>
      <c r="M4842" s="1013" t="s">
        <v>986</v>
      </c>
      <c r="N4842" s="1040">
        <v>1</v>
      </c>
      <c r="O4842" s="1035">
        <v>10</v>
      </c>
      <c r="P4842" s="1036">
        <v>10</v>
      </c>
      <c r="Q4842" s="1014">
        <v>1</v>
      </c>
      <c r="R4842" s="1014" t="s">
        <v>936</v>
      </c>
      <c r="S4842" s="1024"/>
    </row>
    <row r="4843" spans="4:19" x14ac:dyDescent="0.25">
      <c r="D4843" s="1023" t="s">
        <v>5110</v>
      </c>
      <c r="E4843" s="1009">
        <v>45544</v>
      </c>
      <c r="F4843" s="1010">
        <v>0.38472222222222224</v>
      </c>
      <c r="G4843" s="1009">
        <v>45544</v>
      </c>
      <c r="H4843" s="1010">
        <v>0.50416666666666665</v>
      </c>
      <c r="I4843" s="1011" t="s">
        <v>2110</v>
      </c>
      <c r="J4843" s="1011" t="s">
        <v>1057</v>
      </c>
      <c r="K4843" s="1012" t="s">
        <v>455</v>
      </c>
      <c r="L4843" s="1013" t="s">
        <v>985</v>
      </c>
      <c r="M4843" s="1013" t="s">
        <v>986</v>
      </c>
      <c r="N4843" s="1040">
        <v>3</v>
      </c>
      <c r="O4843" s="1035">
        <v>516</v>
      </c>
      <c r="P4843" s="1036">
        <v>172</v>
      </c>
      <c r="Q4843" s="1014">
        <v>1</v>
      </c>
      <c r="R4843" s="1014" t="s">
        <v>936</v>
      </c>
      <c r="S4843" s="1024"/>
    </row>
    <row r="4844" spans="4:19" x14ac:dyDescent="0.25">
      <c r="D4844" s="1023" t="s">
        <v>5111</v>
      </c>
      <c r="E4844" s="1009">
        <v>45544</v>
      </c>
      <c r="F4844" s="1010">
        <v>0.38819444444444445</v>
      </c>
      <c r="G4844" s="1009">
        <v>45544</v>
      </c>
      <c r="H4844" s="1010">
        <v>0.5395833333333333</v>
      </c>
      <c r="I4844" s="1011" t="s">
        <v>2934</v>
      </c>
      <c r="J4844" s="1011" t="s">
        <v>994</v>
      </c>
      <c r="K4844" s="1012" t="s">
        <v>979</v>
      </c>
      <c r="L4844" s="1013" t="s">
        <v>934</v>
      </c>
      <c r="M4844" s="1013" t="s">
        <v>935</v>
      </c>
      <c r="N4844" s="1040">
        <v>1</v>
      </c>
      <c r="O4844" s="1035">
        <v>218</v>
      </c>
      <c r="P4844" s="1036">
        <v>218</v>
      </c>
      <c r="Q4844" s="1014">
        <v>1</v>
      </c>
      <c r="R4844" s="1014" t="s">
        <v>936</v>
      </c>
      <c r="S4844" s="1024"/>
    </row>
    <row r="4845" spans="4:19" x14ac:dyDescent="0.25">
      <c r="D4845" s="1023" t="s">
        <v>5112</v>
      </c>
      <c r="E4845" s="1009">
        <v>45544</v>
      </c>
      <c r="F4845" s="1010">
        <v>0.3888888888888889</v>
      </c>
      <c r="G4845" s="1009">
        <v>45544</v>
      </c>
      <c r="H4845" s="1010">
        <v>0.46527777777777779</v>
      </c>
      <c r="I4845" s="1011" t="s">
        <v>1850</v>
      </c>
      <c r="J4845" s="1011" t="s">
        <v>982</v>
      </c>
      <c r="K4845" s="1012" t="s">
        <v>933</v>
      </c>
      <c r="L4845" s="1013" t="s">
        <v>985</v>
      </c>
      <c r="M4845" s="1013" t="s">
        <v>986</v>
      </c>
      <c r="N4845" s="1040">
        <v>2</v>
      </c>
      <c r="O4845" s="1035">
        <v>220</v>
      </c>
      <c r="P4845" s="1036">
        <v>110</v>
      </c>
      <c r="Q4845" s="1014">
        <v>1</v>
      </c>
      <c r="R4845" s="1014" t="s">
        <v>936</v>
      </c>
      <c r="S4845" s="1024"/>
    </row>
    <row r="4846" spans="4:19" x14ac:dyDescent="0.25">
      <c r="D4846" s="1023" t="s">
        <v>5113</v>
      </c>
      <c r="E4846" s="1009">
        <v>45544</v>
      </c>
      <c r="F4846" s="1010">
        <v>0.39027777777777778</v>
      </c>
      <c r="G4846" s="1009">
        <v>45544</v>
      </c>
      <c r="H4846" s="1010">
        <v>0.4861111111111111</v>
      </c>
      <c r="I4846" s="1011" t="s">
        <v>1000</v>
      </c>
      <c r="J4846" s="1011" t="s">
        <v>982</v>
      </c>
      <c r="K4846" s="1012" t="s">
        <v>933</v>
      </c>
      <c r="L4846" s="1013" t="s">
        <v>985</v>
      </c>
      <c r="M4846" s="1013" t="s">
        <v>986</v>
      </c>
      <c r="N4846" s="1040">
        <v>2</v>
      </c>
      <c r="O4846" s="1035">
        <v>276</v>
      </c>
      <c r="P4846" s="1036">
        <v>138</v>
      </c>
      <c r="Q4846" s="1014">
        <v>1</v>
      </c>
      <c r="R4846" s="1014" t="s">
        <v>936</v>
      </c>
      <c r="S4846" s="1024"/>
    </row>
    <row r="4847" spans="4:19" x14ac:dyDescent="0.25">
      <c r="D4847" s="1023" t="s">
        <v>5114</v>
      </c>
      <c r="E4847" s="1009">
        <v>45544</v>
      </c>
      <c r="F4847" s="1010">
        <v>0.3923611111111111</v>
      </c>
      <c r="G4847" s="1009">
        <v>45544</v>
      </c>
      <c r="H4847" s="1010">
        <v>0.53125</v>
      </c>
      <c r="I4847" s="1011" t="s">
        <v>1025</v>
      </c>
      <c r="J4847" s="1011" t="s">
        <v>994</v>
      </c>
      <c r="K4847" s="1012" t="s">
        <v>933</v>
      </c>
      <c r="L4847" s="1013" t="s">
        <v>985</v>
      </c>
      <c r="M4847" s="1013" t="s">
        <v>986</v>
      </c>
      <c r="N4847" s="1040">
        <v>1</v>
      </c>
      <c r="O4847" s="1035">
        <v>200</v>
      </c>
      <c r="P4847" s="1036">
        <v>200</v>
      </c>
      <c r="Q4847" s="1014">
        <v>1</v>
      </c>
      <c r="R4847" s="1014" t="s">
        <v>936</v>
      </c>
      <c r="S4847" s="1024"/>
    </row>
    <row r="4848" spans="4:19" x14ac:dyDescent="0.25">
      <c r="D4848" s="1023" t="s">
        <v>5115</v>
      </c>
      <c r="E4848" s="1009">
        <v>45544</v>
      </c>
      <c r="F4848" s="1010">
        <v>0.40277777777777779</v>
      </c>
      <c r="G4848" s="1009">
        <v>45544</v>
      </c>
      <c r="H4848" s="1010">
        <v>0.45277777777777778</v>
      </c>
      <c r="I4848" s="1011" t="s">
        <v>991</v>
      </c>
      <c r="J4848" s="1011" t="s">
        <v>989</v>
      </c>
      <c r="K4848" s="1012" t="s">
        <v>933</v>
      </c>
      <c r="L4848" s="1013" t="s">
        <v>985</v>
      </c>
      <c r="M4848" s="1013" t="s">
        <v>986</v>
      </c>
      <c r="N4848" s="1040">
        <v>3</v>
      </c>
      <c r="O4848" s="1035">
        <v>216</v>
      </c>
      <c r="P4848" s="1036">
        <v>72</v>
      </c>
      <c r="Q4848" s="1014">
        <v>1</v>
      </c>
      <c r="R4848" s="1014" t="s">
        <v>936</v>
      </c>
      <c r="S4848" s="1024"/>
    </row>
    <row r="4849" spans="4:19" x14ac:dyDescent="0.25">
      <c r="D4849" s="1023" t="s">
        <v>5116</v>
      </c>
      <c r="E4849" s="1009">
        <v>45544</v>
      </c>
      <c r="F4849" s="1010">
        <v>0.40277777777777779</v>
      </c>
      <c r="G4849" s="1009">
        <v>45544</v>
      </c>
      <c r="H4849" s="1010">
        <v>0.5395833333333333</v>
      </c>
      <c r="I4849" s="1011" t="s">
        <v>2804</v>
      </c>
      <c r="J4849" s="1011" t="s">
        <v>982</v>
      </c>
      <c r="K4849" s="1012" t="s">
        <v>933</v>
      </c>
      <c r="L4849" s="1013" t="s">
        <v>985</v>
      </c>
      <c r="M4849" s="1013" t="s">
        <v>986</v>
      </c>
      <c r="N4849" s="1040">
        <v>1</v>
      </c>
      <c r="O4849" s="1035">
        <v>197</v>
      </c>
      <c r="P4849" s="1036">
        <v>197</v>
      </c>
      <c r="Q4849" s="1014">
        <v>1</v>
      </c>
      <c r="R4849" s="1014" t="s">
        <v>936</v>
      </c>
      <c r="S4849" s="1024"/>
    </row>
    <row r="4850" spans="4:19" x14ac:dyDescent="0.25">
      <c r="D4850" s="1023" t="s">
        <v>5116</v>
      </c>
      <c r="E4850" s="1009">
        <v>45544</v>
      </c>
      <c r="F4850" s="1010">
        <v>0.40277777777777779</v>
      </c>
      <c r="G4850" s="1009">
        <v>45544</v>
      </c>
      <c r="H4850" s="1010">
        <v>0.5395833333333333</v>
      </c>
      <c r="I4850" s="1011" t="s">
        <v>2804</v>
      </c>
      <c r="J4850" s="1011" t="s">
        <v>982</v>
      </c>
      <c r="K4850" s="1012" t="s">
        <v>933</v>
      </c>
      <c r="L4850" s="1013" t="s">
        <v>985</v>
      </c>
      <c r="M4850" s="1013" t="s">
        <v>986</v>
      </c>
      <c r="N4850" s="1040">
        <v>1</v>
      </c>
      <c r="O4850" s="1035">
        <v>197</v>
      </c>
      <c r="P4850" s="1036">
        <v>197</v>
      </c>
      <c r="Q4850" s="1014">
        <v>2</v>
      </c>
      <c r="R4850" s="1014" t="s">
        <v>936</v>
      </c>
      <c r="S4850" s="1024"/>
    </row>
    <row r="4851" spans="4:19" x14ac:dyDescent="0.25">
      <c r="D4851" s="1023" t="s">
        <v>5116</v>
      </c>
      <c r="E4851" s="1009">
        <v>45544</v>
      </c>
      <c r="F4851" s="1010">
        <v>0.40277777777777779</v>
      </c>
      <c r="G4851" s="1009">
        <v>45544</v>
      </c>
      <c r="H4851" s="1010">
        <v>0.5395833333333333</v>
      </c>
      <c r="I4851" s="1011" t="s">
        <v>2804</v>
      </c>
      <c r="J4851" s="1011" t="s">
        <v>982</v>
      </c>
      <c r="K4851" s="1012" t="s">
        <v>933</v>
      </c>
      <c r="L4851" s="1013" t="s">
        <v>985</v>
      </c>
      <c r="M4851" s="1013" t="s">
        <v>986</v>
      </c>
      <c r="N4851" s="1040">
        <v>8</v>
      </c>
      <c r="O4851" s="1035">
        <v>1576</v>
      </c>
      <c r="P4851" s="1036">
        <v>197</v>
      </c>
      <c r="Q4851" s="1014">
        <v>3</v>
      </c>
      <c r="R4851" s="1014" t="s">
        <v>936</v>
      </c>
      <c r="S4851" s="1024"/>
    </row>
    <row r="4852" spans="4:19" x14ac:dyDescent="0.25">
      <c r="D4852" s="1023" t="s">
        <v>5117</v>
      </c>
      <c r="E4852" s="1009">
        <v>45544</v>
      </c>
      <c r="F4852" s="1010">
        <v>0.41666666666666669</v>
      </c>
      <c r="G4852" s="1009">
        <v>45544</v>
      </c>
      <c r="H4852" s="1010">
        <v>0.51041666666666663</v>
      </c>
      <c r="I4852" s="1011" t="s">
        <v>2340</v>
      </c>
      <c r="J4852" s="1011" t="s">
        <v>1019</v>
      </c>
      <c r="K4852" s="1012" t="s">
        <v>979</v>
      </c>
      <c r="L4852" s="1013" t="s">
        <v>985</v>
      </c>
      <c r="M4852" s="1013" t="s">
        <v>986</v>
      </c>
      <c r="N4852" s="1040">
        <v>1</v>
      </c>
      <c r="O4852" s="1035">
        <v>135</v>
      </c>
      <c r="P4852" s="1036">
        <v>135</v>
      </c>
      <c r="Q4852" s="1014">
        <v>1</v>
      </c>
      <c r="R4852" s="1014" t="s">
        <v>936</v>
      </c>
      <c r="S4852" s="1024"/>
    </row>
    <row r="4853" spans="4:19" x14ac:dyDescent="0.25">
      <c r="D4853" s="1023" t="s">
        <v>5118</v>
      </c>
      <c r="E4853" s="1009">
        <v>45544</v>
      </c>
      <c r="F4853" s="1010">
        <v>0.41666666666666669</v>
      </c>
      <c r="G4853" s="1009">
        <v>45544</v>
      </c>
      <c r="H4853" s="1010">
        <v>0.42916666666666664</v>
      </c>
      <c r="I4853" s="1011" t="s">
        <v>998</v>
      </c>
      <c r="J4853" s="1011" t="s">
        <v>972</v>
      </c>
      <c r="K4853" s="1012" t="s">
        <v>933</v>
      </c>
      <c r="L4853" s="1013" t="s">
        <v>985</v>
      </c>
      <c r="M4853" s="1013" t="s">
        <v>986</v>
      </c>
      <c r="N4853" s="1040">
        <v>14</v>
      </c>
      <c r="O4853" s="1035">
        <v>252</v>
      </c>
      <c r="P4853" s="1036">
        <v>18</v>
      </c>
      <c r="Q4853" s="1014">
        <v>1</v>
      </c>
      <c r="R4853" s="1014" t="s">
        <v>936</v>
      </c>
      <c r="S4853" s="1024"/>
    </row>
    <row r="4854" spans="4:19" x14ac:dyDescent="0.25">
      <c r="D4854" s="1023" t="s">
        <v>5119</v>
      </c>
      <c r="E4854" s="1009">
        <v>45544</v>
      </c>
      <c r="F4854" s="1010">
        <v>0.4284722222222222</v>
      </c>
      <c r="G4854" s="1009">
        <v>45544</v>
      </c>
      <c r="H4854" s="1010">
        <v>0.7</v>
      </c>
      <c r="I4854" s="1011" t="s">
        <v>2302</v>
      </c>
      <c r="J4854" s="1011" t="s">
        <v>1019</v>
      </c>
      <c r="K4854" s="1012" t="s">
        <v>933</v>
      </c>
      <c r="L4854" s="1013" t="s">
        <v>934</v>
      </c>
      <c r="M4854" s="1013" t="s">
        <v>935</v>
      </c>
      <c r="N4854" s="1040">
        <v>1</v>
      </c>
      <c r="O4854" s="1035">
        <v>391</v>
      </c>
      <c r="P4854" s="1036">
        <v>391</v>
      </c>
      <c r="Q4854" s="1014">
        <v>1</v>
      </c>
      <c r="R4854" s="1014" t="s">
        <v>936</v>
      </c>
      <c r="S4854" s="1024"/>
    </row>
    <row r="4855" spans="4:19" x14ac:dyDescent="0.25">
      <c r="D4855" s="1023" t="s">
        <v>5120</v>
      </c>
      <c r="E4855" s="1009">
        <v>45544</v>
      </c>
      <c r="F4855" s="1010">
        <v>0.43402777777777779</v>
      </c>
      <c r="G4855" s="1009">
        <v>45544</v>
      </c>
      <c r="H4855" s="1010">
        <v>0.43888888888888888</v>
      </c>
      <c r="I4855" s="1011" t="s">
        <v>1482</v>
      </c>
      <c r="J4855" s="1011" t="s">
        <v>972</v>
      </c>
      <c r="K4855" s="1012" t="s">
        <v>933</v>
      </c>
      <c r="L4855" s="1013" t="s">
        <v>985</v>
      </c>
      <c r="M4855" s="1013" t="s">
        <v>986</v>
      </c>
      <c r="N4855" s="1040">
        <v>2</v>
      </c>
      <c r="O4855" s="1035">
        <v>14</v>
      </c>
      <c r="P4855" s="1036">
        <v>7</v>
      </c>
      <c r="Q4855" s="1014">
        <v>1</v>
      </c>
      <c r="R4855" s="1014" t="s">
        <v>936</v>
      </c>
      <c r="S4855" s="1024"/>
    </row>
    <row r="4856" spans="4:19" x14ac:dyDescent="0.25">
      <c r="D4856" s="1023" t="s">
        <v>5121</v>
      </c>
      <c r="E4856" s="1009">
        <v>45544</v>
      </c>
      <c r="F4856" s="1010">
        <v>0.43888888888888888</v>
      </c>
      <c r="G4856" s="1009">
        <v>45544</v>
      </c>
      <c r="H4856" s="1010">
        <v>0.48055555555555557</v>
      </c>
      <c r="I4856" s="1011" t="s">
        <v>2097</v>
      </c>
      <c r="J4856" s="1011" t="s">
        <v>989</v>
      </c>
      <c r="K4856" s="1012" t="s">
        <v>933</v>
      </c>
      <c r="L4856" s="1013" t="s">
        <v>973</v>
      </c>
      <c r="M4856" s="1013" t="s">
        <v>974</v>
      </c>
      <c r="N4856" s="1040">
        <v>2</v>
      </c>
      <c r="O4856" s="1035">
        <v>120</v>
      </c>
      <c r="P4856" s="1036">
        <v>60</v>
      </c>
      <c r="Q4856" s="1014">
        <v>1</v>
      </c>
      <c r="R4856" s="1014" t="s">
        <v>936</v>
      </c>
      <c r="S4856" s="1024"/>
    </row>
    <row r="4857" spans="4:19" x14ac:dyDescent="0.25">
      <c r="D4857" s="1023" t="s">
        <v>5122</v>
      </c>
      <c r="E4857" s="1009">
        <v>45544</v>
      </c>
      <c r="F4857" s="1010">
        <v>0.45624999999999999</v>
      </c>
      <c r="G4857" s="1009">
        <v>45544</v>
      </c>
      <c r="H4857" s="1010">
        <v>0.49027777777777776</v>
      </c>
      <c r="I4857" s="1011" t="s">
        <v>1811</v>
      </c>
      <c r="J4857" s="1011" t="s">
        <v>932</v>
      </c>
      <c r="K4857" s="1012" t="s">
        <v>979</v>
      </c>
      <c r="L4857" s="1013" t="s">
        <v>1003</v>
      </c>
      <c r="M4857" s="1013" t="s">
        <v>986</v>
      </c>
      <c r="N4857" s="1040">
        <v>1</v>
      </c>
      <c r="O4857" s="1035">
        <v>49</v>
      </c>
      <c r="P4857" s="1036">
        <v>49</v>
      </c>
      <c r="Q4857" s="1014">
        <v>1</v>
      </c>
      <c r="R4857" s="1014" t="s">
        <v>936</v>
      </c>
      <c r="S4857" s="1024"/>
    </row>
    <row r="4858" spans="4:19" x14ac:dyDescent="0.25">
      <c r="D4858" s="1023" t="s">
        <v>5123</v>
      </c>
      <c r="E4858" s="1009">
        <v>45544</v>
      </c>
      <c r="F4858" s="1010">
        <v>0.45833333333333331</v>
      </c>
      <c r="G4858" s="1009">
        <v>45544</v>
      </c>
      <c r="H4858" s="1010">
        <v>0.49305555555555558</v>
      </c>
      <c r="I4858" s="1011" t="s">
        <v>3581</v>
      </c>
      <c r="J4858" s="1011" t="s">
        <v>994</v>
      </c>
      <c r="K4858" s="1012" t="s">
        <v>933</v>
      </c>
      <c r="L4858" s="1013" t="s">
        <v>985</v>
      </c>
      <c r="M4858" s="1013" t="s">
        <v>986</v>
      </c>
      <c r="N4858" s="1040">
        <v>6</v>
      </c>
      <c r="O4858" s="1035">
        <v>300</v>
      </c>
      <c r="P4858" s="1036">
        <v>50</v>
      </c>
      <c r="Q4858" s="1014">
        <v>1</v>
      </c>
      <c r="R4858" s="1014" t="s">
        <v>936</v>
      </c>
      <c r="S4858" s="1024"/>
    </row>
    <row r="4859" spans="4:19" x14ac:dyDescent="0.25">
      <c r="D4859" s="1023" t="s">
        <v>5124</v>
      </c>
      <c r="E4859" s="1009">
        <v>45544</v>
      </c>
      <c r="F4859" s="1010">
        <v>0.48680555555555555</v>
      </c>
      <c r="G4859" s="1009">
        <v>45544</v>
      </c>
      <c r="H4859" s="1010">
        <v>0.71180555555555558</v>
      </c>
      <c r="I4859" s="1011" t="s">
        <v>1319</v>
      </c>
      <c r="J4859" s="1011" t="s">
        <v>972</v>
      </c>
      <c r="K4859" s="1012" t="s">
        <v>933</v>
      </c>
      <c r="L4859" s="1013" t="s">
        <v>934</v>
      </c>
      <c r="M4859" s="1013" t="s">
        <v>935</v>
      </c>
      <c r="N4859" s="1040">
        <v>1</v>
      </c>
      <c r="O4859" s="1035">
        <v>324</v>
      </c>
      <c r="P4859" s="1036">
        <v>324</v>
      </c>
      <c r="Q4859" s="1014">
        <v>1</v>
      </c>
      <c r="R4859" s="1014" t="s">
        <v>936</v>
      </c>
      <c r="S4859" s="1024"/>
    </row>
    <row r="4860" spans="4:19" x14ac:dyDescent="0.25">
      <c r="D4860" s="1023" t="s">
        <v>5125</v>
      </c>
      <c r="E4860" s="1009">
        <v>45544</v>
      </c>
      <c r="F4860" s="1010">
        <v>0.48958333333333331</v>
      </c>
      <c r="G4860" s="1009">
        <v>45544</v>
      </c>
      <c r="H4860" s="1010">
        <v>0.54791666666666672</v>
      </c>
      <c r="I4860" s="1011" t="s">
        <v>1850</v>
      </c>
      <c r="J4860" s="1011" t="s">
        <v>982</v>
      </c>
      <c r="K4860" s="1012" t="s">
        <v>933</v>
      </c>
      <c r="L4860" s="1013" t="s">
        <v>985</v>
      </c>
      <c r="M4860" s="1013" t="s">
        <v>986</v>
      </c>
      <c r="N4860" s="1040">
        <v>7</v>
      </c>
      <c r="O4860" s="1035">
        <v>588</v>
      </c>
      <c r="P4860" s="1036">
        <v>84</v>
      </c>
      <c r="Q4860" s="1014">
        <v>1</v>
      </c>
      <c r="R4860" s="1014" t="s">
        <v>936</v>
      </c>
      <c r="S4860" s="1024"/>
    </row>
    <row r="4861" spans="4:19" x14ac:dyDescent="0.25">
      <c r="D4861" s="1023" t="s">
        <v>5126</v>
      </c>
      <c r="E4861" s="1009">
        <v>45544</v>
      </c>
      <c r="F4861" s="1010">
        <v>0.49166666666666664</v>
      </c>
      <c r="G4861" s="1009">
        <v>45544</v>
      </c>
      <c r="H4861" s="1010">
        <v>0.55000000000000004</v>
      </c>
      <c r="I4861" s="1011" t="s">
        <v>991</v>
      </c>
      <c r="J4861" s="1011" t="s">
        <v>989</v>
      </c>
      <c r="K4861" s="1012" t="s">
        <v>933</v>
      </c>
      <c r="L4861" s="1013" t="s">
        <v>985</v>
      </c>
      <c r="M4861" s="1013" t="s">
        <v>986</v>
      </c>
      <c r="N4861" s="1040">
        <v>4</v>
      </c>
      <c r="O4861" s="1035">
        <v>336</v>
      </c>
      <c r="P4861" s="1036">
        <v>84</v>
      </c>
      <c r="Q4861" s="1014">
        <v>1</v>
      </c>
      <c r="R4861" s="1014" t="s">
        <v>936</v>
      </c>
      <c r="S4861" s="1024"/>
    </row>
    <row r="4862" spans="4:19" x14ac:dyDescent="0.25">
      <c r="D4862" s="1023" t="s">
        <v>5127</v>
      </c>
      <c r="E4862" s="1009">
        <v>45544</v>
      </c>
      <c r="F4862" s="1010">
        <v>0.53402777777777777</v>
      </c>
      <c r="G4862" s="1009">
        <v>45544</v>
      </c>
      <c r="H4862" s="1010">
        <v>0.53749999999999998</v>
      </c>
      <c r="I4862" s="1011" t="s">
        <v>2126</v>
      </c>
      <c r="J4862" s="1011" t="s">
        <v>972</v>
      </c>
      <c r="K4862" s="1012" t="s">
        <v>933</v>
      </c>
      <c r="L4862" s="1013" t="s">
        <v>985</v>
      </c>
      <c r="M4862" s="1013" t="s">
        <v>986</v>
      </c>
      <c r="N4862" s="1040">
        <v>1</v>
      </c>
      <c r="O4862" s="1035">
        <v>5</v>
      </c>
      <c r="P4862" s="1036">
        <v>5</v>
      </c>
      <c r="Q4862" s="1014">
        <v>1</v>
      </c>
      <c r="R4862" s="1014" t="s">
        <v>936</v>
      </c>
      <c r="S4862" s="1024"/>
    </row>
    <row r="4863" spans="4:19" x14ac:dyDescent="0.25">
      <c r="D4863" s="1023" t="s">
        <v>5128</v>
      </c>
      <c r="E4863" s="1009">
        <v>45544</v>
      </c>
      <c r="F4863" s="1010">
        <v>0.5444444444444444</v>
      </c>
      <c r="G4863" s="1009">
        <v>45544</v>
      </c>
      <c r="H4863" s="1010">
        <v>0.5756944444444444</v>
      </c>
      <c r="I4863" s="1011" t="s">
        <v>1546</v>
      </c>
      <c r="J4863" s="1011" t="s">
        <v>972</v>
      </c>
      <c r="K4863" s="1012" t="s">
        <v>933</v>
      </c>
      <c r="L4863" s="1013" t="s">
        <v>934</v>
      </c>
      <c r="M4863" s="1013" t="s">
        <v>935</v>
      </c>
      <c r="N4863" s="1040">
        <v>1</v>
      </c>
      <c r="O4863" s="1035">
        <v>45</v>
      </c>
      <c r="P4863" s="1036">
        <v>45</v>
      </c>
      <c r="Q4863" s="1014">
        <v>1</v>
      </c>
      <c r="R4863" s="1014" t="s">
        <v>936</v>
      </c>
      <c r="S4863" s="1024"/>
    </row>
    <row r="4864" spans="4:19" x14ac:dyDescent="0.25">
      <c r="D4864" s="1023" t="s">
        <v>5129</v>
      </c>
      <c r="E4864" s="1009">
        <v>45544</v>
      </c>
      <c r="F4864" s="1010">
        <v>0.55555555555555558</v>
      </c>
      <c r="G4864" s="1009">
        <v>45544</v>
      </c>
      <c r="H4864" s="1010">
        <v>0.62847222222222221</v>
      </c>
      <c r="I4864" s="1011" t="s">
        <v>1000</v>
      </c>
      <c r="J4864" s="1011" t="s">
        <v>982</v>
      </c>
      <c r="K4864" s="1012" t="s">
        <v>933</v>
      </c>
      <c r="L4864" s="1013" t="s">
        <v>985</v>
      </c>
      <c r="M4864" s="1013" t="s">
        <v>986</v>
      </c>
      <c r="N4864" s="1040">
        <v>1</v>
      </c>
      <c r="O4864" s="1035">
        <v>105</v>
      </c>
      <c r="P4864" s="1036">
        <v>105</v>
      </c>
      <c r="Q4864" s="1014">
        <v>1</v>
      </c>
      <c r="R4864" s="1014" t="s">
        <v>936</v>
      </c>
      <c r="S4864" s="1024"/>
    </row>
    <row r="4865" spans="4:19" x14ac:dyDescent="0.25">
      <c r="D4865" s="1023" t="s">
        <v>5130</v>
      </c>
      <c r="E4865" s="1009">
        <v>45544</v>
      </c>
      <c r="F4865" s="1010">
        <v>0.55833333333333335</v>
      </c>
      <c r="G4865" s="1009">
        <v>45544</v>
      </c>
      <c r="H4865" s="1010">
        <v>0.6381944444444444</v>
      </c>
      <c r="I4865" s="1011" t="s">
        <v>1164</v>
      </c>
      <c r="J4865" s="1011" t="s">
        <v>994</v>
      </c>
      <c r="K4865" s="1012" t="s">
        <v>455</v>
      </c>
      <c r="L4865" s="1013" t="s">
        <v>934</v>
      </c>
      <c r="M4865" s="1013" t="s">
        <v>935</v>
      </c>
      <c r="N4865" s="1040">
        <v>1</v>
      </c>
      <c r="O4865" s="1035">
        <v>115</v>
      </c>
      <c r="P4865" s="1036">
        <v>115</v>
      </c>
      <c r="Q4865" s="1014">
        <v>1</v>
      </c>
      <c r="R4865" s="1014" t="s">
        <v>936</v>
      </c>
      <c r="S4865" s="1024"/>
    </row>
    <row r="4866" spans="4:19" x14ac:dyDescent="0.25">
      <c r="D4866" s="1023" t="s">
        <v>5131</v>
      </c>
      <c r="E4866" s="1009">
        <v>45544</v>
      </c>
      <c r="F4866" s="1010">
        <v>0.56597222222222221</v>
      </c>
      <c r="G4866" s="1009">
        <v>45544</v>
      </c>
      <c r="H4866" s="1010">
        <v>0.65416666666666667</v>
      </c>
      <c r="I4866" s="1011" t="s">
        <v>1406</v>
      </c>
      <c r="J4866" s="1011" t="s">
        <v>1019</v>
      </c>
      <c r="K4866" s="1012" t="s">
        <v>979</v>
      </c>
      <c r="L4866" s="1013" t="s">
        <v>985</v>
      </c>
      <c r="M4866" s="1013" t="s">
        <v>986</v>
      </c>
      <c r="N4866" s="1040">
        <v>3</v>
      </c>
      <c r="O4866" s="1035">
        <v>381</v>
      </c>
      <c r="P4866" s="1036">
        <v>127</v>
      </c>
      <c r="Q4866" s="1014">
        <v>1</v>
      </c>
      <c r="R4866" s="1014" t="s">
        <v>936</v>
      </c>
      <c r="S4866" s="1024"/>
    </row>
    <row r="4867" spans="4:19" x14ac:dyDescent="0.25">
      <c r="D4867" s="1023" t="s">
        <v>5132</v>
      </c>
      <c r="E4867" s="1009">
        <v>45544</v>
      </c>
      <c r="F4867" s="1010">
        <v>0.57013888888888886</v>
      </c>
      <c r="G4867" s="1009">
        <v>45544</v>
      </c>
      <c r="H4867" s="1010">
        <v>0.62569444444444444</v>
      </c>
      <c r="I4867" s="1011" t="s">
        <v>1169</v>
      </c>
      <c r="J4867" s="1011" t="s">
        <v>1057</v>
      </c>
      <c r="K4867" s="1012" t="s">
        <v>455</v>
      </c>
      <c r="L4867" s="1013" t="s">
        <v>934</v>
      </c>
      <c r="M4867" s="1013" t="s">
        <v>935</v>
      </c>
      <c r="N4867" s="1040">
        <v>1</v>
      </c>
      <c r="O4867" s="1035">
        <v>80</v>
      </c>
      <c r="P4867" s="1036">
        <v>80</v>
      </c>
      <c r="Q4867" s="1014">
        <v>1</v>
      </c>
      <c r="R4867" s="1014" t="s">
        <v>936</v>
      </c>
      <c r="S4867" s="1024"/>
    </row>
    <row r="4868" spans="4:19" x14ac:dyDescent="0.25">
      <c r="D4868" s="1023" t="s">
        <v>5133</v>
      </c>
      <c r="E4868" s="1009">
        <v>45544</v>
      </c>
      <c r="F4868" s="1010">
        <v>0.57291666666666663</v>
      </c>
      <c r="G4868" s="1009">
        <v>45544</v>
      </c>
      <c r="H4868" s="1010">
        <v>0.59861111111111109</v>
      </c>
      <c r="I4868" s="1011" t="s">
        <v>991</v>
      </c>
      <c r="J4868" s="1011" t="s">
        <v>989</v>
      </c>
      <c r="K4868" s="1012" t="s">
        <v>933</v>
      </c>
      <c r="L4868" s="1013" t="s">
        <v>985</v>
      </c>
      <c r="M4868" s="1013" t="s">
        <v>986</v>
      </c>
      <c r="N4868" s="1040">
        <v>2</v>
      </c>
      <c r="O4868" s="1035">
        <v>74</v>
      </c>
      <c r="P4868" s="1036">
        <v>37</v>
      </c>
      <c r="Q4868" s="1014">
        <v>1</v>
      </c>
      <c r="R4868" s="1014" t="s">
        <v>936</v>
      </c>
      <c r="S4868" s="1024"/>
    </row>
    <row r="4869" spans="4:19" x14ac:dyDescent="0.25">
      <c r="D4869" s="1023" t="s">
        <v>5134</v>
      </c>
      <c r="E4869" s="1009">
        <v>45544</v>
      </c>
      <c r="F4869" s="1010">
        <v>0.60277777777777775</v>
      </c>
      <c r="G4869" s="1009">
        <v>45546</v>
      </c>
      <c r="H4869" s="1010">
        <v>0.44583333333333336</v>
      </c>
      <c r="I4869" s="1011" t="s">
        <v>1353</v>
      </c>
      <c r="J4869" s="1011" t="s">
        <v>1019</v>
      </c>
      <c r="K4869" s="1012" t="s">
        <v>979</v>
      </c>
      <c r="L4869" s="1013" t="s">
        <v>1133</v>
      </c>
      <c r="M4869" s="1013" t="s">
        <v>2039</v>
      </c>
      <c r="N4869" s="1040">
        <v>1</v>
      </c>
      <c r="O4869" s="1035">
        <v>2654</v>
      </c>
      <c r="P4869" s="1036">
        <v>2654</v>
      </c>
      <c r="Q4869" s="1014">
        <v>1</v>
      </c>
      <c r="R4869" s="1014" t="s">
        <v>936</v>
      </c>
      <c r="S4869" s="1024"/>
    </row>
    <row r="4870" spans="4:19" x14ac:dyDescent="0.25">
      <c r="D4870" s="1023" t="s">
        <v>5134</v>
      </c>
      <c r="E4870" s="1009">
        <v>45544</v>
      </c>
      <c r="F4870" s="1010">
        <v>0.72986111111111107</v>
      </c>
      <c r="G4870" s="1009">
        <v>45546</v>
      </c>
      <c r="H4870" s="1010">
        <v>0.36666666666666664</v>
      </c>
      <c r="I4870" s="1011" t="s">
        <v>1353</v>
      </c>
      <c r="J4870" s="1011" t="s">
        <v>1019</v>
      </c>
      <c r="K4870" s="1012" t="s">
        <v>979</v>
      </c>
      <c r="L4870" s="1013" t="s">
        <v>1133</v>
      </c>
      <c r="M4870" s="1013" t="s">
        <v>2039</v>
      </c>
      <c r="N4870" s="1040">
        <v>1</v>
      </c>
      <c r="O4870" s="1035">
        <v>2357</v>
      </c>
      <c r="P4870" s="1036">
        <v>2357</v>
      </c>
      <c r="Q4870" s="1014">
        <v>2</v>
      </c>
      <c r="R4870" s="1014" t="s">
        <v>936</v>
      </c>
      <c r="S4870" s="1024"/>
    </row>
    <row r="4871" spans="4:19" x14ac:dyDescent="0.25">
      <c r="D4871" s="1023" t="s">
        <v>5135</v>
      </c>
      <c r="E4871" s="1009">
        <v>45544</v>
      </c>
      <c r="F4871" s="1010">
        <v>0.67083333333333328</v>
      </c>
      <c r="G4871" s="1009">
        <v>45544</v>
      </c>
      <c r="H4871" s="1010">
        <v>0.71527777777777779</v>
      </c>
      <c r="I4871" s="1011" t="s">
        <v>1132</v>
      </c>
      <c r="J4871" s="1011" t="s">
        <v>932</v>
      </c>
      <c r="K4871" s="1012" t="s">
        <v>933</v>
      </c>
      <c r="L4871" s="1013" t="s">
        <v>934</v>
      </c>
      <c r="M4871" s="1013" t="s">
        <v>935</v>
      </c>
      <c r="N4871" s="1040">
        <v>1</v>
      </c>
      <c r="O4871" s="1035">
        <v>64</v>
      </c>
      <c r="P4871" s="1036">
        <v>64</v>
      </c>
      <c r="Q4871" s="1014">
        <v>1</v>
      </c>
      <c r="R4871" s="1014" t="s">
        <v>936</v>
      </c>
      <c r="S4871" s="1024"/>
    </row>
    <row r="4872" spans="4:19" x14ac:dyDescent="0.25">
      <c r="D4872" s="1023" t="s">
        <v>5136</v>
      </c>
      <c r="E4872" s="1009">
        <v>45544</v>
      </c>
      <c r="F4872" s="1010">
        <v>0.74583333333333335</v>
      </c>
      <c r="G4872" s="1009">
        <v>45544</v>
      </c>
      <c r="H4872" s="1010">
        <v>0.78888888888888886</v>
      </c>
      <c r="I4872" s="1011" t="s">
        <v>1527</v>
      </c>
      <c r="J4872" s="1011" t="s">
        <v>932</v>
      </c>
      <c r="K4872" s="1012" t="s">
        <v>933</v>
      </c>
      <c r="L4872" s="1013" t="s">
        <v>1003</v>
      </c>
      <c r="M4872" s="1013" t="s">
        <v>986</v>
      </c>
      <c r="N4872" s="1040">
        <v>9</v>
      </c>
      <c r="O4872" s="1035">
        <v>558</v>
      </c>
      <c r="P4872" s="1036">
        <v>62</v>
      </c>
      <c r="Q4872" s="1014">
        <v>1</v>
      </c>
      <c r="R4872" s="1014" t="s">
        <v>936</v>
      </c>
      <c r="S4872" s="1024"/>
    </row>
    <row r="4873" spans="4:19" x14ac:dyDescent="0.25">
      <c r="D4873" s="1023" t="s">
        <v>5137</v>
      </c>
      <c r="E4873" s="1009">
        <v>45544</v>
      </c>
      <c r="F4873" s="1010">
        <v>0.95277777777777772</v>
      </c>
      <c r="G4873" s="1009">
        <v>45545</v>
      </c>
      <c r="H4873" s="1010">
        <v>3.125E-2</v>
      </c>
      <c r="I4873" s="1011" t="s">
        <v>1027</v>
      </c>
      <c r="J4873" s="1011" t="s">
        <v>1009</v>
      </c>
      <c r="K4873" s="1012" t="s">
        <v>979</v>
      </c>
      <c r="L4873" s="1013" t="s">
        <v>934</v>
      </c>
      <c r="M4873" s="1013" t="s">
        <v>935</v>
      </c>
      <c r="N4873" s="1040">
        <v>1</v>
      </c>
      <c r="O4873" s="1035">
        <v>113</v>
      </c>
      <c r="P4873" s="1036">
        <v>113</v>
      </c>
      <c r="Q4873" s="1014">
        <v>1</v>
      </c>
      <c r="R4873" s="1014" t="s">
        <v>936</v>
      </c>
      <c r="S4873" s="1024"/>
    </row>
    <row r="4874" spans="4:19" x14ac:dyDescent="0.25">
      <c r="D4874" s="1023" t="s">
        <v>5138</v>
      </c>
      <c r="E4874" s="1009">
        <v>45544</v>
      </c>
      <c r="F4874" s="1010">
        <v>0.95277777777777772</v>
      </c>
      <c r="G4874" s="1009">
        <v>45545</v>
      </c>
      <c r="H4874" s="1010">
        <v>3.4722222222222224E-2</v>
      </c>
      <c r="I4874" s="1011" t="s">
        <v>1027</v>
      </c>
      <c r="J4874" s="1011" t="s">
        <v>1009</v>
      </c>
      <c r="K4874" s="1012" t="s">
        <v>979</v>
      </c>
      <c r="L4874" s="1013" t="s">
        <v>934</v>
      </c>
      <c r="M4874" s="1013" t="s">
        <v>935</v>
      </c>
      <c r="N4874" s="1040">
        <v>1</v>
      </c>
      <c r="O4874" s="1035">
        <v>118</v>
      </c>
      <c r="P4874" s="1036">
        <v>118</v>
      </c>
      <c r="Q4874" s="1014">
        <v>1</v>
      </c>
      <c r="R4874" s="1014" t="s">
        <v>936</v>
      </c>
      <c r="S4874" s="1024"/>
    </row>
    <row r="4875" spans="4:19" x14ac:dyDescent="0.25">
      <c r="D4875" s="1023" t="s">
        <v>5139</v>
      </c>
      <c r="E4875" s="1009">
        <v>45545</v>
      </c>
      <c r="F4875" s="1010">
        <v>2.4305555555555556E-2</v>
      </c>
      <c r="G4875" s="1009">
        <v>45545</v>
      </c>
      <c r="H4875" s="1010">
        <v>3.5416666666666666E-2</v>
      </c>
      <c r="I4875" s="1011" t="s">
        <v>1123</v>
      </c>
      <c r="J4875" s="1011" t="s">
        <v>982</v>
      </c>
      <c r="K4875" s="1012" t="s">
        <v>455</v>
      </c>
      <c r="L4875" s="1013" t="s">
        <v>1012</v>
      </c>
      <c r="M4875" s="1013" t="s">
        <v>1012</v>
      </c>
      <c r="N4875" s="1040">
        <v>2382</v>
      </c>
      <c r="O4875" s="1035">
        <v>38112</v>
      </c>
      <c r="P4875" s="1036">
        <v>16</v>
      </c>
      <c r="Q4875" s="1014">
        <v>1</v>
      </c>
      <c r="R4875" s="1014" t="s">
        <v>936</v>
      </c>
      <c r="S4875" s="1024"/>
    </row>
    <row r="4876" spans="4:19" x14ac:dyDescent="0.25">
      <c r="D4876" s="1023" t="s">
        <v>5139</v>
      </c>
      <c r="E4876" s="1009">
        <v>45545</v>
      </c>
      <c r="F4876" s="1010">
        <v>2.4305555555555556E-2</v>
      </c>
      <c r="G4876" s="1009">
        <v>45545</v>
      </c>
      <c r="H4876" s="1010">
        <v>3.6805555555555557E-2</v>
      </c>
      <c r="I4876" s="1011" t="s">
        <v>1123</v>
      </c>
      <c r="J4876" s="1011" t="s">
        <v>982</v>
      </c>
      <c r="K4876" s="1012" t="s">
        <v>455</v>
      </c>
      <c r="L4876" s="1013" t="s">
        <v>1012</v>
      </c>
      <c r="M4876" s="1013" t="s">
        <v>1012</v>
      </c>
      <c r="N4876" s="1040">
        <v>664</v>
      </c>
      <c r="O4876" s="1035">
        <v>11952</v>
      </c>
      <c r="P4876" s="1036">
        <v>18</v>
      </c>
      <c r="Q4876" s="1014">
        <v>2</v>
      </c>
      <c r="R4876" s="1014" t="s">
        <v>936</v>
      </c>
      <c r="S4876" s="1024"/>
    </row>
    <row r="4877" spans="4:19" x14ac:dyDescent="0.25">
      <c r="D4877" s="1023" t="s">
        <v>5140</v>
      </c>
      <c r="E4877" s="1009">
        <v>45545</v>
      </c>
      <c r="F4877" s="1010">
        <v>2.9166666666666667E-2</v>
      </c>
      <c r="G4877" s="1009">
        <v>45545</v>
      </c>
      <c r="H4877" s="1010">
        <v>0.11319444444444444</v>
      </c>
      <c r="I4877" s="1011" t="s">
        <v>2929</v>
      </c>
      <c r="J4877" s="1011" t="s">
        <v>1057</v>
      </c>
      <c r="K4877" s="1012" t="s">
        <v>979</v>
      </c>
      <c r="L4877" s="1013" t="s">
        <v>1003</v>
      </c>
      <c r="M4877" s="1013" t="s">
        <v>986</v>
      </c>
      <c r="N4877" s="1040">
        <v>1</v>
      </c>
      <c r="O4877" s="1035">
        <v>121</v>
      </c>
      <c r="P4877" s="1036">
        <v>121</v>
      </c>
      <c r="Q4877" s="1014">
        <v>1</v>
      </c>
      <c r="R4877" s="1014" t="s">
        <v>936</v>
      </c>
      <c r="S4877" s="1024"/>
    </row>
    <row r="4878" spans="4:19" x14ac:dyDescent="0.25">
      <c r="D4878" s="1023" t="s">
        <v>5141</v>
      </c>
      <c r="E4878" s="1009">
        <v>45545</v>
      </c>
      <c r="F4878" s="1010">
        <v>0.23680555555555555</v>
      </c>
      <c r="G4878" s="1009">
        <v>45545</v>
      </c>
      <c r="H4878" s="1010">
        <v>0.27500000000000002</v>
      </c>
      <c r="I4878" s="1011" t="s">
        <v>1590</v>
      </c>
      <c r="J4878" s="1011" t="s">
        <v>982</v>
      </c>
      <c r="K4878" s="1012" t="s">
        <v>933</v>
      </c>
      <c r="L4878" s="1013" t="s">
        <v>973</v>
      </c>
      <c r="M4878" s="1013" t="s">
        <v>974</v>
      </c>
      <c r="N4878" s="1040">
        <v>1</v>
      </c>
      <c r="O4878" s="1035">
        <v>55</v>
      </c>
      <c r="P4878" s="1036">
        <v>55</v>
      </c>
      <c r="Q4878" s="1014">
        <v>1</v>
      </c>
      <c r="R4878" s="1014" t="s">
        <v>936</v>
      </c>
      <c r="S4878" s="1024"/>
    </row>
    <row r="4879" spans="4:19" x14ac:dyDescent="0.25">
      <c r="D4879" s="1023" t="s">
        <v>5142</v>
      </c>
      <c r="E4879" s="1009">
        <v>45545</v>
      </c>
      <c r="F4879" s="1010">
        <v>0.34375</v>
      </c>
      <c r="G4879" s="1009">
        <v>45545</v>
      </c>
      <c r="H4879" s="1010">
        <v>0.47083333333333333</v>
      </c>
      <c r="I4879" s="1011" t="s">
        <v>3289</v>
      </c>
      <c r="J4879" s="1011" t="s">
        <v>1057</v>
      </c>
      <c r="K4879" s="1012" t="s">
        <v>455</v>
      </c>
      <c r="L4879" s="1013" t="s">
        <v>985</v>
      </c>
      <c r="M4879" s="1013" t="s">
        <v>986</v>
      </c>
      <c r="N4879" s="1040">
        <v>3</v>
      </c>
      <c r="O4879" s="1035">
        <v>549</v>
      </c>
      <c r="P4879" s="1036">
        <v>183</v>
      </c>
      <c r="Q4879" s="1014">
        <v>1</v>
      </c>
      <c r="R4879" s="1014" t="s">
        <v>936</v>
      </c>
      <c r="S4879" s="1024"/>
    </row>
    <row r="4880" spans="4:19" x14ac:dyDescent="0.25">
      <c r="D4880" s="1023" t="s">
        <v>5143</v>
      </c>
      <c r="E4880" s="1009">
        <v>45545</v>
      </c>
      <c r="F4880" s="1010">
        <v>0.34791666666666665</v>
      </c>
      <c r="G4880" s="1009">
        <v>45545</v>
      </c>
      <c r="H4880" s="1010">
        <v>0.54374999999999996</v>
      </c>
      <c r="I4880" s="1011" t="s">
        <v>1182</v>
      </c>
      <c r="J4880" s="1011" t="s">
        <v>1019</v>
      </c>
      <c r="K4880" s="1012" t="s">
        <v>455</v>
      </c>
      <c r="L4880" s="1013" t="s">
        <v>985</v>
      </c>
      <c r="M4880" s="1013" t="s">
        <v>986</v>
      </c>
      <c r="N4880" s="1040">
        <v>1</v>
      </c>
      <c r="O4880" s="1035">
        <v>282</v>
      </c>
      <c r="P4880" s="1036">
        <v>282</v>
      </c>
      <c r="Q4880" s="1014">
        <v>1</v>
      </c>
      <c r="R4880" s="1014" t="s">
        <v>936</v>
      </c>
      <c r="S4880" s="1024"/>
    </row>
    <row r="4881" spans="4:19" x14ac:dyDescent="0.25">
      <c r="D4881" s="1023" t="s">
        <v>5144</v>
      </c>
      <c r="E4881" s="1009">
        <v>45545</v>
      </c>
      <c r="F4881" s="1010">
        <v>0.34930555555555554</v>
      </c>
      <c r="G4881" s="1009">
        <v>45545</v>
      </c>
      <c r="H4881" s="1010">
        <v>0.76249999999999996</v>
      </c>
      <c r="I4881" s="1011" t="s">
        <v>4559</v>
      </c>
      <c r="J4881" s="1011" t="s">
        <v>994</v>
      </c>
      <c r="K4881" s="1012" t="s">
        <v>979</v>
      </c>
      <c r="L4881" s="1013" t="s">
        <v>934</v>
      </c>
      <c r="M4881" s="1013" t="s">
        <v>935</v>
      </c>
      <c r="N4881" s="1040">
        <v>8</v>
      </c>
      <c r="O4881" s="1035">
        <v>4760</v>
      </c>
      <c r="P4881" s="1036">
        <v>595</v>
      </c>
      <c r="Q4881" s="1014">
        <v>1</v>
      </c>
      <c r="R4881" s="1014" t="s">
        <v>936</v>
      </c>
      <c r="S4881" s="1024"/>
    </row>
    <row r="4882" spans="4:19" x14ac:dyDescent="0.25">
      <c r="D4882" s="1023" t="s">
        <v>5145</v>
      </c>
      <c r="E4882" s="1009">
        <v>45545</v>
      </c>
      <c r="F4882" s="1010">
        <v>0.3576388888888889</v>
      </c>
      <c r="G4882" s="1009">
        <v>45545</v>
      </c>
      <c r="H4882" s="1010">
        <v>0.5</v>
      </c>
      <c r="I4882" s="1011" t="s">
        <v>1331</v>
      </c>
      <c r="J4882" s="1011" t="s">
        <v>1057</v>
      </c>
      <c r="K4882" s="1012" t="s">
        <v>979</v>
      </c>
      <c r="L4882" s="1013" t="s">
        <v>985</v>
      </c>
      <c r="M4882" s="1013" t="s">
        <v>986</v>
      </c>
      <c r="N4882" s="1040">
        <v>29</v>
      </c>
      <c r="O4882" s="1035">
        <v>5945</v>
      </c>
      <c r="P4882" s="1036">
        <v>205</v>
      </c>
      <c r="Q4882" s="1014">
        <v>1</v>
      </c>
      <c r="R4882" s="1014" t="s">
        <v>936</v>
      </c>
      <c r="S4882" s="1024"/>
    </row>
    <row r="4883" spans="4:19" x14ac:dyDescent="0.25">
      <c r="D4883" s="1023" t="s">
        <v>5146</v>
      </c>
      <c r="E4883" s="1009">
        <v>45545</v>
      </c>
      <c r="F4883" s="1010">
        <v>0.36458333333333331</v>
      </c>
      <c r="G4883" s="1009">
        <v>45545</v>
      </c>
      <c r="H4883" s="1010">
        <v>0.59583333333333333</v>
      </c>
      <c r="I4883" s="1011" t="s">
        <v>1375</v>
      </c>
      <c r="J4883" s="1011" t="s">
        <v>972</v>
      </c>
      <c r="K4883" s="1012" t="s">
        <v>979</v>
      </c>
      <c r="L4883" s="1013" t="s">
        <v>985</v>
      </c>
      <c r="M4883" s="1013" t="s">
        <v>986</v>
      </c>
      <c r="N4883" s="1040">
        <v>1</v>
      </c>
      <c r="O4883" s="1035">
        <v>333</v>
      </c>
      <c r="P4883" s="1036">
        <v>333</v>
      </c>
      <c r="Q4883" s="1014">
        <v>1</v>
      </c>
      <c r="R4883" s="1014" t="s">
        <v>936</v>
      </c>
      <c r="S4883" s="1024"/>
    </row>
    <row r="4884" spans="4:19" x14ac:dyDescent="0.25">
      <c r="D4884" s="1023" t="s">
        <v>5146</v>
      </c>
      <c r="E4884" s="1009">
        <v>45545</v>
      </c>
      <c r="F4884" s="1010">
        <v>0.36805555555555558</v>
      </c>
      <c r="G4884" s="1009">
        <v>45545</v>
      </c>
      <c r="H4884" s="1010">
        <v>0.59513888888888888</v>
      </c>
      <c r="I4884" s="1011" t="s">
        <v>1375</v>
      </c>
      <c r="J4884" s="1011" t="s">
        <v>972</v>
      </c>
      <c r="K4884" s="1012" t="s">
        <v>979</v>
      </c>
      <c r="L4884" s="1013" t="s">
        <v>985</v>
      </c>
      <c r="M4884" s="1013" t="s">
        <v>986</v>
      </c>
      <c r="N4884" s="1040">
        <v>5</v>
      </c>
      <c r="O4884" s="1035">
        <v>1635</v>
      </c>
      <c r="P4884" s="1036">
        <v>327</v>
      </c>
      <c r="Q4884" s="1014">
        <v>2</v>
      </c>
      <c r="R4884" s="1014" t="s">
        <v>936</v>
      </c>
      <c r="S4884" s="1024"/>
    </row>
    <row r="4885" spans="4:19" x14ac:dyDescent="0.25">
      <c r="D4885" s="1023" t="s">
        <v>5146</v>
      </c>
      <c r="E4885" s="1009">
        <v>45545</v>
      </c>
      <c r="F4885" s="1010">
        <v>0.37222222222222223</v>
      </c>
      <c r="G4885" s="1009">
        <v>45545</v>
      </c>
      <c r="H4885" s="1010">
        <v>0.59236111111111112</v>
      </c>
      <c r="I4885" s="1011" t="s">
        <v>1375</v>
      </c>
      <c r="J4885" s="1011" t="s">
        <v>972</v>
      </c>
      <c r="K4885" s="1012" t="s">
        <v>979</v>
      </c>
      <c r="L4885" s="1013" t="s">
        <v>985</v>
      </c>
      <c r="M4885" s="1013" t="s">
        <v>986</v>
      </c>
      <c r="N4885" s="1040">
        <v>5</v>
      </c>
      <c r="O4885" s="1035">
        <v>1585</v>
      </c>
      <c r="P4885" s="1036">
        <v>317</v>
      </c>
      <c r="Q4885" s="1014">
        <v>3</v>
      </c>
      <c r="R4885" s="1014" t="s">
        <v>936</v>
      </c>
      <c r="S4885" s="1024"/>
    </row>
    <row r="4886" spans="4:19" x14ac:dyDescent="0.25">
      <c r="D4886" s="1023" t="s">
        <v>5146</v>
      </c>
      <c r="E4886" s="1009">
        <v>45545</v>
      </c>
      <c r="F4886" s="1010">
        <v>0.37361111111111112</v>
      </c>
      <c r="G4886" s="1009">
        <v>45545</v>
      </c>
      <c r="H4886" s="1010">
        <v>0.58819444444444446</v>
      </c>
      <c r="I4886" s="1011" t="s">
        <v>1375</v>
      </c>
      <c r="J4886" s="1011" t="s">
        <v>972</v>
      </c>
      <c r="K4886" s="1012" t="s">
        <v>979</v>
      </c>
      <c r="L4886" s="1013" t="s">
        <v>985</v>
      </c>
      <c r="M4886" s="1013" t="s">
        <v>986</v>
      </c>
      <c r="N4886" s="1040">
        <v>6</v>
      </c>
      <c r="O4886" s="1035">
        <v>1854</v>
      </c>
      <c r="P4886" s="1036">
        <v>309</v>
      </c>
      <c r="Q4886" s="1014">
        <v>4</v>
      </c>
      <c r="R4886" s="1014" t="s">
        <v>936</v>
      </c>
      <c r="S4886" s="1024"/>
    </row>
    <row r="4887" spans="4:19" x14ac:dyDescent="0.25">
      <c r="D4887" s="1023" t="s">
        <v>5147</v>
      </c>
      <c r="E4887" s="1009">
        <v>45545</v>
      </c>
      <c r="F4887" s="1010">
        <v>0.3659722222222222</v>
      </c>
      <c r="G4887" s="1009">
        <v>45545</v>
      </c>
      <c r="H4887" s="1010">
        <v>0.41111111111111109</v>
      </c>
      <c r="I4887" s="1011" t="s">
        <v>3289</v>
      </c>
      <c r="J4887" s="1011" t="s">
        <v>1057</v>
      </c>
      <c r="K4887" s="1012" t="s">
        <v>455</v>
      </c>
      <c r="L4887" s="1013" t="s">
        <v>985</v>
      </c>
      <c r="M4887" s="1013" t="s">
        <v>986</v>
      </c>
      <c r="N4887" s="1040">
        <v>9</v>
      </c>
      <c r="O4887" s="1035">
        <v>585</v>
      </c>
      <c r="P4887" s="1036">
        <v>65</v>
      </c>
      <c r="Q4887" s="1014">
        <v>1</v>
      </c>
      <c r="R4887" s="1014" t="s">
        <v>936</v>
      </c>
      <c r="S4887" s="1024"/>
    </row>
    <row r="4888" spans="4:19" x14ac:dyDescent="0.25">
      <c r="D4888" s="1023" t="s">
        <v>5148</v>
      </c>
      <c r="E4888" s="1009">
        <v>45545</v>
      </c>
      <c r="F4888" s="1010">
        <v>0.375</v>
      </c>
      <c r="G4888" s="1009">
        <v>45545</v>
      </c>
      <c r="H4888" s="1010">
        <v>0.43055555555555558</v>
      </c>
      <c r="I4888" s="1011" t="s">
        <v>2172</v>
      </c>
      <c r="J4888" s="1011" t="s">
        <v>1057</v>
      </c>
      <c r="K4888" s="1012" t="s">
        <v>455</v>
      </c>
      <c r="L4888" s="1013" t="s">
        <v>985</v>
      </c>
      <c r="M4888" s="1013" t="s">
        <v>986</v>
      </c>
      <c r="N4888" s="1040">
        <v>6</v>
      </c>
      <c r="O4888" s="1035">
        <v>480</v>
      </c>
      <c r="P4888" s="1036">
        <v>80</v>
      </c>
      <c r="Q4888" s="1014">
        <v>1</v>
      </c>
      <c r="R4888" s="1014" t="s">
        <v>936</v>
      </c>
      <c r="S4888" s="1024"/>
    </row>
    <row r="4889" spans="4:19" x14ac:dyDescent="0.25">
      <c r="D4889" s="1023" t="s">
        <v>5149</v>
      </c>
      <c r="E4889" s="1009">
        <v>45545</v>
      </c>
      <c r="F4889" s="1010">
        <v>0.375</v>
      </c>
      <c r="G4889" s="1009">
        <v>45545</v>
      </c>
      <c r="H4889" s="1010">
        <v>0.68194444444444446</v>
      </c>
      <c r="I4889" s="1011" t="s">
        <v>1146</v>
      </c>
      <c r="J4889" s="1011" t="s">
        <v>982</v>
      </c>
      <c r="K4889" s="1012" t="s">
        <v>933</v>
      </c>
      <c r="L4889" s="1013" t="s">
        <v>985</v>
      </c>
      <c r="M4889" s="1013" t="s">
        <v>986</v>
      </c>
      <c r="N4889" s="1040">
        <v>1</v>
      </c>
      <c r="O4889" s="1035">
        <v>442</v>
      </c>
      <c r="P4889" s="1036">
        <v>442</v>
      </c>
      <c r="Q4889" s="1014">
        <v>1</v>
      </c>
      <c r="R4889" s="1014" t="s">
        <v>936</v>
      </c>
      <c r="S4889" s="1024"/>
    </row>
    <row r="4890" spans="4:19" x14ac:dyDescent="0.25">
      <c r="D4890" s="1023" t="s">
        <v>5150</v>
      </c>
      <c r="E4890" s="1009">
        <v>45545</v>
      </c>
      <c r="F4890" s="1010">
        <v>0.375</v>
      </c>
      <c r="G4890" s="1009">
        <v>45545</v>
      </c>
      <c r="H4890" s="1010">
        <v>0.59652777777777777</v>
      </c>
      <c r="I4890" s="1011" t="s">
        <v>2265</v>
      </c>
      <c r="J4890" s="1011" t="s">
        <v>982</v>
      </c>
      <c r="K4890" s="1012" t="s">
        <v>933</v>
      </c>
      <c r="L4890" s="1013" t="s">
        <v>985</v>
      </c>
      <c r="M4890" s="1013" t="s">
        <v>986</v>
      </c>
      <c r="N4890" s="1040">
        <v>43</v>
      </c>
      <c r="O4890" s="1035">
        <v>13717</v>
      </c>
      <c r="P4890" s="1036">
        <v>319</v>
      </c>
      <c r="Q4890" s="1014">
        <v>1</v>
      </c>
      <c r="R4890" s="1014" t="s">
        <v>936</v>
      </c>
      <c r="S4890" s="1024"/>
    </row>
    <row r="4891" spans="4:19" x14ac:dyDescent="0.25">
      <c r="D4891" s="1023" t="s">
        <v>5150</v>
      </c>
      <c r="E4891" s="1009">
        <v>45545</v>
      </c>
      <c r="F4891" s="1010">
        <v>0.375</v>
      </c>
      <c r="G4891" s="1009">
        <v>45545</v>
      </c>
      <c r="H4891" s="1010">
        <v>0.60833333333333328</v>
      </c>
      <c r="I4891" s="1011" t="s">
        <v>2265</v>
      </c>
      <c r="J4891" s="1011" t="s">
        <v>982</v>
      </c>
      <c r="K4891" s="1012" t="s">
        <v>933</v>
      </c>
      <c r="L4891" s="1013" t="s">
        <v>985</v>
      </c>
      <c r="M4891" s="1013" t="s">
        <v>986</v>
      </c>
      <c r="N4891" s="1040">
        <v>2</v>
      </c>
      <c r="O4891" s="1035">
        <v>672</v>
      </c>
      <c r="P4891" s="1036">
        <v>336</v>
      </c>
      <c r="Q4891" s="1014">
        <v>2</v>
      </c>
      <c r="R4891" s="1014" t="s">
        <v>936</v>
      </c>
      <c r="S4891" s="1024"/>
    </row>
    <row r="4892" spans="4:19" x14ac:dyDescent="0.25">
      <c r="D4892" s="1023" t="s">
        <v>5151</v>
      </c>
      <c r="E4892" s="1009">
        <v>45545</v>
      </c>
      <c r="F4892" s="1010">
        <v>0.37638888888888888</v>
      </c>
      <c r="G4892" s="1009">
        <v>45545</v>
      </c>
      <c r="H4892" s="1010">
        <v>0.66249999999999998</v>
      </c>
      <c r="I4892" s="1011" t="s">
        <v>1063</v>
      </c>
      <c r="J4892" s="1011" t="s">
        <v>932</v>
      </c>
      <c r="K4892" s="1012" t="s">
        <v>933</v>
      </c>
      <c r="L4892" s="1013" t="s">
        <v>985</v>
      </c>
      <c r="M4892" s="1013" t="s">
        <v>986</v>
      </c>
      <c r="N4892" s="1040">
        <v>52</v>
      </c>
      <c r="O4892" s="1035">
        <v>21424</v>
      </c>
      <c r="P4892" s="1036">
        <v>412</v>
      </c>
      <c r="Q4892" s="1014">
        <v>1</v>
      </c>
      <c r="R4892" s="1014" t="s">
        <v>936</v>
      </c>
      <c r="S4892" s="1024"/>
    </row>
    <row r="4893" spans="4:19" x14ac:dyDescent="0.25">
      <c r="D4893" s="1023" t="s">
        <v>5152</v>
      </c>
      <c r="E4893" s="1009">
        <v>45545</v>
      </c>
      <c r="F4893" s="1010">
        <v>0.38263888888888886</v>
      </c>
      <c r="G4893" s="1009">
        <v>45545</v>
      </c>
      <c r="H4893" s="1010">
        <v>0.57361111111111107</v>
      </c>
      <c r="I4893" s="1011" t="s">
        <v>2161</v>
      </c>
      <c r="J4893" s="1011" t="s">
        <v>932</v>
      </c>
      <c r="K4893" s="1012" t="s">
        <v>979</v>
      </c>
      <c r="L4893" s="1013" t="s">
        <v>985</v>
      </c>
      <c r="M4893" s="1013" t="s">
        <v>986</v>
      </c>
      <c r="N4893" s="1040">
        <v>12</v>
      </c>
      <c r="O4893" s="1035">
        <v>3300</v>
      </c>
      <c r="P4893" s="1036">
        <v>275</v>
      </c>
      <c r="Q4893" s="1014">
        <v>1</v>
      </c>
      <c r="R4893" s="1014" t="s">
        <v>936</v>
      </c>
      <c r="S4893" s="1024"/>
    </row>
    <row r="4894" spans="4:19" x14ac:dyDescent="0.25">
      <c r="D4894" s="1023" t="s">
        <v>5153</v>
      </c>
      <c r="E4894" s="1009">
        <v>45545</v>
      </c>
      <c r="F4894" s="1010">
        <v>0.38472222222222224</v>
      </c>
      <c r="G4894" s="1009">
        <v>45545</v>
      </c>
      <c r="H4894" s="1010">
        <v>0.58263888888888893</v>
      </c>
      <c r="I4894" s="1011" t="s">
        <v>1018</v>
      </c>
      <c r="J4894" s="1011" t="s">
        <v>1019</v>
      </c>
      <c r="K4894" s="1012" t="s">
        <v>979</v>
      </c>
      <c r="L4894" s="1013" t="s">
        <v>985</v>
      </c>
      <c r="M4894" s="1013" t="s">
        <v>986</v>
      </c>
      <c r="N4894" s="1040">
        <v>178</v>
      </c>
      <c r="O4894" s="1035">
        <v>50730</v>
      </c>
      <c r="P4894" s="1036">
        <v>285</v>
      </c>
      <c r="Q4894" s="1014">
        <v>1</v>
      </c>
      <c r="R4894" s="1014" t="s">
        <v>936</v>
      </c>
      <c r="S4894" s="1024"/>
    </row>
    <row r="4895" spans="4:19" x14ac:dyDescent="0.25">
      <c r="D4895" s="1023" t="s">
        <v>5154</v>
      </c>
      <c r="E4895" s="1009">
        <v>45545</v>
      </c>
      <c r="F4895" s="1010">
        <v>0.38750000000000001</v>
      </c>
      <c r="G4895" s="1009">
        <v>45545</v>
      </c>
      <c r="H4895" s="1010">
        <v>0.51249999999999996</v>
      </c>
      <c r="I4895" s="1011" t="s">
        <v>1252</v>
      </c>
      <c r="J4895" s="1011" t="s">
        <v>982</v>
      </c>
      <c r="K4895" s="1012" t="s">
        <v>933</v>
      </c>
      <c r="L4895" s="1013" t="s">
        <v>985</v>
      </c>
      <c r="M4895" s="1013" t="s">
        <v>986</v>
      </c>
      <c r="N4895" s="1040">
        <v>7</v>
      </c>
      <c r="O4895" s="1035">
        <v>1260</v>
      </c>
      <c r="P4895" s="1036">
        <v>180</v>
      </c>
      <c r="Q4895" s="1014">
        <v>1</v>
      </c>
      <c r="R4895" s="1014" t="s">
        <v>936</v>
      </c>
      <c r="S4895" s="1024"/>
    </row>
    <row r="4896" spans="4:19" x14ac:dyDescent="0.25">
      <c r="D4896" s="1023" t="s">
        <v>5154</v>
      </c>
      <c r="E4896" s="1009">
        <v>45545</v>
      </c>
      <c r="F4896" s="1010">
        <v>0.38750000000000001</v>
      </c>
      <c r="G4896" s="1009">
        <v>45545</v>
      </c>
      <c r="H4896" s="1010">
        <v>0.52430555555555558</v>
      </c>
      <c r="I4896" s="1011" t="s">
        <v>1252</v>
      </c>
      <c r="J4896" s="1011" t="s">
        <v>982</v>
      </c>
      <c r="K4896" s="1012" t="s">
        <v>933</v>
      </c>
      <c r="L4896" s="1013" t="s">
        <v>985</v>
      </c>
      <c r="M4896" s="1013" t="s">
        <v>986</v>
      </c>
      <c r="N4896" s="1040">
        <v>1</v>
      </c>
      <c r="O4896" s="1035">
        <v>197</v>
      </c>
      <c r="P4896" s="1036">
        <v>197</v>
      </c>
      <c r="Q4896" s="1014">
        <v>2</v>
      </c>
      <c r="R4896" s="1014" t="s">
        <v>936</v>
      </c>
      <c r="S4896" s="1024"/>
    </row>
    <row r="4897" spans="4:19" x14ac:dyDescent="0.25">
      <c r="D4897" s="1023" t="s">
        <v>5155</v>
      </c>
      <c r="E4897" s="1009">
        <v>45545</v>
      </c>
      <c r="F4897" s="1010">
        <v>0.38958333333333334</v>
      </c>
      <c r="G4897" s="1009">
        <v>45545</v>
      </c>
      <c r="H4897" s="1010">
        <v>0.59305555555555556</v>
      </c>
      <c r="I4897" s="1011" t="s">
        <v>2840</v>
      </c>
      <c r="J4897" s="1011" t="s">
        <v>972</v>
      </c>
      <c r="K4897" s="1012" t="s">
        <v>933</v>
      </c>
      <c r="L4897" s="1013" t="s">
        <v>985</v>
      </c>
      <c r="M4897" s="1013" t="s">
        <v>986</v>
      </c>
      <c r="N4897" s="1040">
        <v>10</v>
      </c>
      <c r="O4897" s="1035">
        <v>2930</v>
      </c>
      <c r="P4897" s="1036">
        <v>293</v>
      </c>
      <c r="Q4897" s="1014">
        <v>1</v>
      </c>
      <c r="R4897" s="1014" t="s">
        <v>936</v>
      </c>
      <c r="S4897" s="1024"/>
    </row>
    <row r="4898" spans="4:19" x14ac:dyDescent="0.25">
      <c r="D4898" s="1023" t="s">
        <v>5156</v>
      </c>
      <c r="E4898" s="1009">
        <v>45545</v>
      </c>
      <c r="F4898" s="1010">
        <v>0.39374999999999999</v>
      </c>
      <c r="G4898" s="1009">
        <v>45545</v>
      </c>
      <c r="H4898" s="1010">
        <v>0.52430555555555558</v>
      </c>
      <c r="I4898" s="1011" t="s">
        <v>1154</v>
      </c>
      <c r="J4898" s="1011" t="s">
        <v>994</v>
      </c>
      <c r="K4898" s="1012" t="s">
        <v>979</v>
      </c>
      <c r="L4898" s="1013" t="s">
        <v>985</v>
      </c>
      <c r="M4898" s="1013" t="s">
        <v>986</v>
      </c>
      <c r="N4898" s="1040">
        <v>4</v>
      </c>
      <c r="O4898" s="1035">
        <v>752</v>
      </c>
      <c r="P4898" s="1036">
        <v>188</v>
      </c>
      <c r="Q4898" s="1014">
        <v>1</v>
      </c>
      <c r="R4898" s="1014" t="s">
        <v>936</v>
      </c>
      <c r="S4898" s="1024"/>
    </row>
    <row r="4899" spans="4:19" x14ac:dyDescent="0.25">
      <c r="D4899" s="1023" t="s">
        <v>5157</v>
      </c>
      <c r="E4899" s="1009">
        <v>45545</v>
      </c>
      <c r="F4899" s="1010">
        <v>0.40625</v>
      </c>
      <c r="G4899" s="1009">
        <v>45545</v>
      </c>
      <c r="H4899" s="1010">
        <v>0.5</v>
      </c>
      <c r="I4899" s="1011" t="s">
        <v>1025</v>
      </c>
      <c r="J4899" s="1011" t="s">
        <v>994</v>
      </c>
      <c r="K4899" s="1012" t="s">
        <v>933</v>
      </c>
      <c r="L4899" s="1013" t="s">
        <v>985</v>
      </c>
      <c r="M4899" s="1013" t="s">
        <v>986</v>
      </c>
      <c r="N4899" s="1040">
        <v>2</v>
      </c>
      <c r="O4899" s="1035">
        <v>270</v>
      </c>
      <c r="P4899" s="1036">
        <v>135</v>
      </c>
      <c r="Q4899" s="1014">
        <v>1</v>
      </c>
      <c r="R4899" s="1014" t="s">
        <v>936</v>
      </c>
      <c r="S4899" s="1024"/>
    </row>
    <row r="4900" spans="4:19" x14ac:dyDescent="0.25">
      <c r="D4900" s="1023" t="s">
        <v>5158</v>
      </c>
      <c r="E4900" s="1009">
        <v>45545</v>
      </c>
      <c r="F4900" s="1010">
        <v>0.40625</v>
      </c>
      <c r="G4900" s="1009">
        <v>45545</v>
      </c>
      <c r="H4900" s="1010">
        <v>0.66319444444444442</v>
      </c>
      <c r="I4900" s="1011" t="s">
        <v>5159</v>
      </c>
      <c r="J4900" s="1011" t="s">
        <v>1019</v>
      </c>
      <c r="K4900" s="1012" t="s">
        <v>455</v>
      </c>
      <c r="L4900" s="1013" t="s">
        <v>985</v>
      </c>
      <c r="M4900" s="1013" t="s">
        <v>986</v>
      </c>
      <c r="N4900" s="1040">
        <v>1</v>
      </c>
      <c r="O4900" s="1035">
        <v>370</v>
      </c>
      <c r="P4900" s="1036">
        <v>370</v>
      </c>
      <c r="Q4900" s="1014">
        <v>1</v>
      </c>
      <c r="R4900" s="1014" t="s">
        <v>936</v>
      </c>
      <c r="S4900" s="1024"/>
    </row>
    <row r="4901" spans="4:19" x14ac:dyDescent="0.25">
      <c r="D4901" s="1023" t="s">
        <v>5160</v>
      </c>
      <c r="E4901" s="1009">
        <v>45545</v>
      </c>
      <c r="F4901" s="1010">
        <v>0.40694444444444444</v>
      </c>
      <c r="G4901" s="1009">
        <v>45545</v>
      </c>
      <c r="H4901" s="1010">
        <v>0.50486111111111109</v>
      </c>
      <c r="I4901" s="1011" t="s">
        <v>1687</v>
      </c>
      <c r="J4901" s="1011" t="s">
        <v>994</v>
      </c>
      <c r="K4901" s="1012" t="s">
        <v>933</v>
      </c>
      <c r="L4901" s="1013" t="s">
        <v>1133</v>
      </c>
      <c r="M4901" s="1013" t="s">
        <v>647</v>
      </c>
      <c r="N4901" s="1040">
        <v>1</v>
      </c>
      <c r="O4901" s="1035">
        <v>141</v>
      </c>
      <c r="P4901" s="1036">
        <v>141</v>
      </c>
      <c r="Q4901" s="1014">
        <v>1</v>
      </c>
      <c r="R4901" s="1014" t="s">
        <v>936</v>
      </c>
      <c r="S4901" s="1024"/>
    </row>
    <row r="4902" spans="4:19" x14ac:dyDescent="0.25">
      <c r="D4902" s="1023" t="s">
        <v>5161</v>
      </c>
      <c r="E4902" s="1009">
        <v>45545</v>
      </c>
      <c r="F4902" s="1010">
        <v>0.40833333333333333</v>
      </c>
      <c r="G4902" s="1009">
        <v>45545</v>
      </c>
      <c r="H4902" s="1010">
        <v>0.4513888888888889</v>
      </c>
      <c r="I4902" s="1011" t="s">
        <v>1000</v>
      </c>
      <c r="J4902" s="1011" t="s">
        <v>982</v>
      </c>
      <c r="K4902" s="1012" t="s">
        <v>933</v>
      </c>
      <c r="L4902" s="1013" t="s">
        <v>985</v>
      </c>
      <c r="M4902" s="1013" t="s">
        <v>986</v>
      </c>
      <c r="N4902" s="1040">
        <v>2</v>
      </c>
      <c r="O4902" s="1035">
        <v>124</v>
      </c>
      <c r="P4902" s="1036">
        <v>62</v>
      </c>
      <c r="Q4902" s="1014">
        <v>1</v>
      </c>
      <c r="R4902" s="1014" t="s">
        <v>936</v>
      </c>
      <c r="S4902" s="1024"/>
    </row>
    <row r="4903" spans="4:19" x14ac:dyDescent="0.25">
      <c r="D4903" s="1023" t="s">
        <v>5162</v>
      </c>
      <c r="E4903" s="1009">
        <v>45545</v>
      </c>
      <c r="F4903" s="1010">
        <v>0.41319444444444442</v>
      </c>
      <c r="G4903" s="1009">
        <v>45545</v>
      </c>
      <c r="H4903" s="1010">
        <v>0.52361111111111114</v>
      </c>
      <c r="I4903" s="1011" t="s">
        <v>2302</v>
      </c>
      <c r="J4903" s="1011" t="s">
        <v>1019</v>
      </c>
      <c r="K4903" s="1012" t="s">
        <v>933</v>
      </c>
      <c r="L4903" s="1013" t="s">
        <v>985</v>
      </c>
      <c r="M4903" s="1013" t="s">
        <v>986</v>
      </c>
      <c r="N4903" s="1040">
        <v>5</v>
      </c>
      <c r="O4903" s="1035">
        <v>795</v>
      </c>
      <c r="P4903" s="1036">
        <v>159</v>
      </c>
      <c r="Q4903" s="1014">
        <v>1</v>
      </c>
      <c r="R4903" s="1014" t="s">
        <v>936</v>
      </c>
      <c r="S4903" s="1024"/>
    </row>
    <row r="4904" spans="4:19" x14ac:dyDescent="0.25">
      <c r="D4904" s="1023" t="s">
        <v>5163</v>
      </c>
      <c r="E4904" s="1009">
        <v>45545</v>
      </c>
      <c r="F4904" s="1010">
        <v>0.43333333333333335</v>
      </c>
      <c r="G4904" s="1009">
        <v>45545</v>
      </c>
      <c r="H4904" s="1010">
        <v>0.48888888888888887</v>
      </c>
      <c r="I4904" s="1011" t="s">
        <v>971</v>
      </c>
      <c r="J4904" s="1011" t="s">
        <v>972</v>
      </c>
      <c r="K4904" s="1012" t="s">
        <v>455</v>
      </c>
      <c r="L4904" s="1013" t="s">
        <v>1012</v>
      </c>
      <c r="M4904" s="1013" t="s">
        <v>1012</v>
      </c>
      <c r="N4904" s="1040">
        <v>1</v>
      </c>
      <c r="O4904" s="1035">
        <v>80</v>
      </c>
      <c r="P4904" s="1036">
        <v>80</v>
      </c>
      <c r="Q4904" s="1014">
        <v>1</v>
      </c>
      <c r="R4904" s="1014" t="s">
        <v>936</v>
      </c>
      <c r="S4904" s="1024"/>
    </row>
    <row r="4905" spans="4:19" x14ac:dyDescent="0.25">
      <c r="D4905" s="1023" t="s">
        <v>5164</v>
      </c>
      <c r="E4905" s="1009">
        <v>45545</v>
      </c>
      <c r="F4905" s="1010">
        <v>0.4375</v>
      </c>
      <c r="G4905" s="1009">
        <v>45545</v>
      </c>
      <c r="H4905" s="1010">
        <v>0.62083333333333335</v>
      </c>
      <c r="I4905" s="1011" t="s">
        <v>1185</v>
      </c>
      <c r="J4905" s="1011" t="s">
        <v>994</v>
      </c>
      <c r="K4905" s="1012" t="s">
        <v>933</v>
      </c>
      <c r="L4905" s="1013" t="s">
        <v>985</v>
      </c>
      <c r="M4905" s="1013" t="s">
        <v>986</v>
      </c>
      <c r="N4905" s="1040">
        <v>4</v>
      </c>
      <c r="O4905" s="1035">
        <v>1056</v>
      </c>
      <c r="P4905" s="1036">
        <v>264</v>
      </c>
      <c r="Q4905" s="1014">
        <v>1</v>
      </c>
      <c r="R4905" s="1014" t="s">
        <v>936</v>
      </c>
      <c r="S4905" s="1024"/>
    </row>
    <row r="4906" spans="4:19" x14ac:dyDescent="0.25">
      <c r="D4906" s="1023" t="s">
        <v>5164</v>
      </c>
      <c r="E4906" s="1009">
        <v>45545</v>
      </c>
      <c r="F4906" s="1010">
        <v>0.4375</v>
      </c>
      <c r="G4906" s="1009">
        <v>45545</v>
      </c>
      <c r="H4906" s="1010">
        <v>0.62083333333333335</v>
      </c>
      <c r="I4906" s="1011" t="s">
        <v>1185</v>
      </c>
      <c r="J4906" s="1011" t="s">
        <v>994</v>
      </c>
      <c r="K4906" s="1012" t="s">
        <v>933</v>
      </c>
      <c r="L4906" s="1013" t="s">
        <v>985</v>
      </c>
      <c r="M4906" s="1013" t="s">
        <v>986</v>
      </c>
      <c r="N4906" s="1040">
        <v>1</v>
      </c>
      <c r="O4906" s="1035">
        <v>264</v>
      </c>
      <c r="P4906" s="1036">
        <v>264</v>
      </c>
      <c r="Q4906" s="1014">
        <v>2</v>
      </c>
      <c r="R4906" s="1014" t="s">
        <v>936</v>
      </c>
      <c r="S4906" s="1024"/>
    </row>
    <row r="4907" spans="4:19" x14ac:dyDescent="0.25">
      <c r="D4907" s="1023" t="s">
        <v>5165</v>
      </c>
      <c r="E4907" s="1009">
        <v>45545</v>
      </c>
      <c r="F4907" s="1010">
        <v>0.47986111111111113</v>
      </c>
      <c r="G4907" s="1009">
        <v>45545</v>
      </c>
      <c r="H4907" s="1010">
        <v>0.50624999999999998</v>
      </c>
      <c r="I4907" s="1011" t="s">
        <v>1866</v>
      </c>
      <c r="J4907" s="1011" t="s">
        <v>972</v>
      </c>
      <c r="K4907" s="1012" t="s">
        <v>979</v>
      </c>
      <c r="L4907" s="1013" t="s">
        <v>1133</v>
      </c>
      <c r="M4907" s="1013" t="s">
        <v>1305</v>
      </c>
      <c r="N4907" s="1040">
        <v>1</v>
      </c>
      <c r="O4907" s="1035">
        <v>38</v>
      </c>
      <c r="P4907" s="1036">
        <v>38</v>
      </c>
      <c r="Q4907" s="1014">
        <v>1</v>
      </c>
      <c r="R4907" s="1014" t="s">
        <v>936</v>
      </c>
      <c r="S4907" s="1024"/>
    </row>
    <row r="4908" spans="4:19" x14ac:dyDescent="0.25">
      <c r="D4908" s="1023" t="s">
        <v>5166</v>
      </c>
      <c r="E4908" s="1009">
        <v>45545</v>
      </c>
      <c r="F4908" s="1010">
        <v>0.49583333333333335</v>
      </c>
      <c r="G4908" s="1009">
        <v>45545</v>
      </c>
      <c r="H4908" s="1010">
        <v>0.49861111111111112</v>
      </c>
      <c r="I4908" s="1011" t="s">
        <v>2101</v>
      </c>
      <c r="J4908" s="1011" t="s">
        <v>1057</v>
      </c>
      <c r="K4908" s="1012" t="s">
        <v>455</v>
      </c>
      <c r="L4908" s="1013" t="s">
        <v>1012</v>
      </c>
      <c r="M4908" s="1013" t="s">
        <v>1012</v>
      </c>
      <c r="N4908" s="1040">
        <v>1</v>
      </c>
      <c r="O4908" s="1035">
        <v>4</v>
      </c>
      <c r="P4908" s="1036">
        <v>4</v>
      </c>
      <c r="Q4908" s="1014">
        <v>1</v>
      </c>
      <c r="R4908" s="1014" t="s">
        <v>936</v>
      </c>
      <c r="S4908" s="1024"/>
    </row>
    <row r="4909" spans="4:19" x14ac:dyDescent="0.25">
      <c r="D4909" s="1023" t="s">
        <v>5167</v>
      </c>
      <c r="E4909" s="1009">
        <v>45545</v>
      </c>
      <c r="F4909" s="1010">
        <v>0.49930555555555556</v>
      </c>
      <c r="G4909" s="1009">
        <v>45545</v>
      </c>
      <c r="H4909" s="1010">
        <v>0.68819444444444444</v>
      </c>
      <c r="I4909" s="1011" t="s">
        <v>2101</v>
      </c>
      <c r="J4909" s="1011" t="s">
        <v>1057</v>
      </c>
      <c r="K4909" s="1012" t="s">
        <v>455</v>
      </c>
      <c r="L4909" s="1013" t="s">
        <v>934</v>
      </c>
      <c r="M4909" s="1013" t="s">
        <v>935</v>
      </c>
      <c r="N4909" s="1040">
        <v>1</v>
      </c>
      <c r="O4909" s="1035">
        <v>272</v>
      </c>
      <c r="P4909" s="1036">
        <v>272</v>
      </c>
      <c r="Q4909" s="1014">
        <v>1</v>
      </c>
      <c r="R4909" s="1014" t="s">
        <v>936</v>
      </c>
      <c r="S4909" s="1024"/>
    </row>
    <row r="4910" spans="4:19" x14ac:dyDescent="0.25">
      <c r="D4910" s="1023" t="s">
        <v>5168</v>
      </c>
      <c r="E4910" s="1009">
        <v>45545</v>
      </c>
      <c r="F4910" s="1010">
        <v>0.57291666666666663</v>
      </c>
      <c r="G4910" s="1009">
        <v>45545</v>
      </c>
      <c r="H4910" s="1010">
        <v>0.63194444444444442</v>
      </c>
      <c r="I4910" s="1011" t="s">
        <v>1025</v>
      </c>
      <c r="J4910" s="1011" t="s">
        <v>994</v>
      </c>
      <c r="K4910" s="1012" t="s">
        <v>933</v>
      </c>
      <c r="L4910" s="1013" t="s">
        <v>985</v>
      </c>
      <c r="M4910" s="1013" t="s">
        <v>986</v>
      </c>
      <c r="N4910" s="1040">
        <v>2</v>
      </c>
      <c r="O4910" s="1035">
        <v>170</v>
      </c>
      <c r="P4910" s="1036">
        <v>85</v>
      </c>
      <c r="Q4910" s="1014">
        <v>1</v>
      </c>
      <c r="R4910" s="1014" t="s">
        <v>936</v>
      </c>
      <c r="S4910" s="1024"/>
    </row>
    <row r="4911" spans="4:19" x14ac:dyDescent="0.25">
      <c r="D4911" s="1023" t="s">
        <v>5169</v>
      </c>
      <c r="E4911" s="1009">
        <v>45545</v>
      </c>
      <c r="F4911" s="1010">
        <v>0.59652777777777777</v>
      </c>
      <c r="G4911" s="1009">
        <v>45545</v>
      </c>
      <c r="H4911" s="1010">
        <v>0.59791666666666665</v>
      </c>
      <c r="I4911" s="1011" t="s">
        <v>1704</v>
      </c>
      <c r="J4911" s="1011" t="s">
        <v>982</v>
      </c>
      <c r="K4911" s="1012" t="s">
        <v>933</v>
      </c>
      <c r="L4911" s="1013" t="s">
        <v>985</v>
      </c>
      <c r="M4911" s="1013" t="s">
        <v>986</v>
      </c>
      <c r="N4911" s="1040">
        <v>1</v>
      </c>
      <c r="O4911" s="1035">
        <v>0</v>
      </c>
      <c r="P4911" s="1036">
        <v>0</v>
      </c>
      <c r="Q4911" s="1014">
        <v>1</v>
      </c>
      <c r="R4911" s="1014" t="s">
        <v>936</v>
      </c>
      <c r="S4911" s="1024"/>
    </row>
    <row r="4912" spans="4:19" x14ac:dyDescent="0.25">
      <c r="D4912" s="1023" t="s">
        <v>5170</v>
      </c>
      <c r="E4912" s="1009">
        <v>45545</v>
      </c>
      <c r="F4912" s="1010">
        <v>0.59791666666666665</v>
      </c>
      <c r="G4912" s="1009">
        <v>45545</v>
      </c>
      <c r="H4912" s="1010">
        <v>0.60138888888888886</v>
      </c>
      <c r="I4912" s="1011" t="s">
        <v>1857</v>
      </c>
      <c r="J4912" s="1011" t="s">
        <v>972</v>
      </c>
      <c r="K4912" s="1012" t="s">
        <v>933</v>
      </c>
      <c r="L4912" s="1013" t="s">
        <v>1133</v>
      </c>
      <c r="M4912" s="1013" t="s">
        <v>647</v>
      </c>
      <c r="N4912" s="1040">
        <v>26</v>
      </c>
      <c r="O4912" s="1035">
        <v>130</v>
      </c>
      <c r="P4912" s="1036">
        <v>5</v>
      </c>
      <c r="Q4912" s="1014">
        <v>1</v>
      </c>
      <c r="R4912" s="1014" t="s">
        <v>936</v>
      </c>
      <c r="S4912" s="1024"/>
    </row>
    <row r="4913" spans="4:19" x14ac:dyDescent="0.25">
      <c r="D4913" s="1023" t="s">
        <v>5171</v>
      </c>
      <c r="E4913" s="1009">
        <v>45545</v>
      </c>
      <c r="F4913" s="1010">
        <v>0.61388888888888893</v>
      </c>
      <c r="G4913" s="1009">
        <v>45546</v>
      </c>
      <c r="H4913" s="1010">
        <v>0.47569444444444442</v>
      </c>
      <c r="I4913" s="1011" t="s">
        <v>1546</v>
      </c>
      <c r="J4913" s="1011" t="s">
        <v>972</v>
      </c>
      <c r="K4913" s="1012" t="s">
        <v>933</v>
      </c>
      <c r="L4913" s="1013" t="s">
        <v>934</v>
      </c>
      <c r="M4913" s="1013" t="s">
        <v>935</v>
      </c>
      <c r="N4913" s="1040">
        <v>1</v>
      </c>
      <c r="O4913" s="1035">
        <v>1241</v>
      </c>
      <c r="P4913" s="1036">
        <v>1241</v>
      </c>
      <c r="Q4913" s="1014">
        <v>1</v>
      </c>
      <c r="R4913" s="1014" t="s">
        <v>936</v>
      </c>
      <c r="S4913" s="1024"/>
    </row>
    <row r="4914" spans="4:19" x14ac:dyDescent="0.25">
      <c r="D4914" s="1023" t="s">
        <v>5172</v>
      </c>
      <c r="E4914" s="1009">
        <v>45545</v>
      </c>
      <c r="F4914" s="1010">
        <v>0.61458333333333337</v>
      </c>
      <c r="G4914" s="1009">
        <v>45545</v>
      </c>
      <c r="H4914" s="1010">
        <v>0.96250000000000002</v>
      </c>
      <c r="I4914" s="1011" t="s">
        <v>2361</v>
      </c>
      <c r="J4914" s="1011" t="s">
        <v>1057</v>
      </c>
      <c r="K4914" s="1012" t="s">
        <v>979</v>
      </c>
      <c r="L4914" s="1013" t="s">
        <v>934</v>
      </c>
      <c r="M4914" s="1013" t="s">
        <v>935</v>
      </c>
      <c r="N4914" s="1040">
        <v>1</v>
      </c>
      <c r="O4914" s="1035">
        <v>501</v>
      </c>
      <c r="P4914" s="1036">
        <v>501</v>
      </c>
      <c r="Q4914" s="1014">
        <v>1</v>
      </c>
      <c r="R4914" s="1014" t="s">
        <v>936</v>
      </c>
      <c r="S4914" s="1024"/>
    </row>
    <row r="4915" spans="4:19" x14ac:dyDescent="0.25">
      <c r="D4915" s="1023" t="s">
        <v>5173</v>
      </c>
      <c r="E4915" s="1009">
        <v>45545</v>
      </c>
      <c r="F4915" s="1010">
        <v>0.62222222222222223</v>
      </c>
      <c r="G4915" s="1009">
        <v>45545</v>
      </c>
      <c r="H4915" s="1010">
        <v>0.90208333333333335</v>
      </c>
      <c r="I4915" s="1011" t="s">
        <v>1406</v>
      </c>
      <c r="J4915" s="1011" t="s">
        <v>1019</v>
      </c>
      <c r="K4915" s="1012" t="s">
        <v>979</v>
      </c>
      <c r="L4915" s="1013" t="s">
        <v>1177</v>
      </c>
      <c r="M4915" s="1013" t="s">
        <v>986</v>
      </c>
      <c r="N4915" s="1040">
        <v>1</v>
      </c>
      <c r="O4915" s="1035">
        <v>403</v>
      </c>
      <c r="P4915" s="1036">
        <v>403</v>
      </c>
      <c r="Q4915" s="1014">
        <v>1</v>
      </c>
      <c r="R4915" s="1014" t="s">
        <v>936</v>
      </c>
      <c r="S4915" s="1024"/>
    </row>
    <row r="4916" spans="4:19" x14ac:dyDescent="0.25">
      <c r="D4916" s="1023" t="s">
        <v>5174</v>
      </c>
      <c r="E4916" s="1009">
        <v>45545</v>
      </c>
      <c r="F4916" s="1010">
        <v>0.62361111111111112</v>
      </c>
      <c r="G4916" s="1009">
        <v>45545</v>
      </c>
      <c r="H4916" s="1010">
        <v>0.71805555555555556</v>
      </c>
      <c r="I4916" s="1011" t="s">
        <v>1857</v>
      </c>
      <c r="J4916" s="1011" t="s">
        <v>972</v>
      </c>
      <c r="K4916" s="1012" t="s">
        <v>933</v>
      </c>
      <c r="L4916" s="1013" t="s">
        <v>1012</v>
      </c>
      <c r="M4916" s="1013" t="s">
        <v>1012</v>
      </c>
      <c r="N4916" s="1040">
        <v>185</v>
      </c>
      <c r="O4916" s="1035">
        <v>25160</v>
      </c>
      <c r="P4916" s="1036">
        <v>136</v>
      </c>
      <c r="Q4916" s="1014">
        <v>1</v>
      </c>
      <c r="R4916" s="1014" t="s">
        <v>936</v>
      </c>
      <c r="S4916" s="1024"/>
    </row>
    <row r="4917" spans="4:19" x14ac:dyDescent="0.25">
      <c r="D4917" s="1023" t="s">
        <v>5175</v>
      </c>
      <c r="E4917" s="1009">
        <v>45545</v>
      </c>
      <c r="F4917" s="1010">
        <v>0.62916666666666665</v>
      </c>
      <c r="G4917" s="1009">
        <v>45545</v>
      </c>
      <c r="H4917" s="1010">
        <v>0.7416666666666667</v>
      </c>
      <c r="I4917" s="1011" t="s">
        <v>2271</v>
      </c>
      <c r="J4917" s="1011" t="s">
        <v>1057</v>
      </c>
      <c r="K4917" s="1012" t="s">
        <v>979</v>
      </c>
      <c r="L4917" s="1013" t="s">
        <v>1003</v>
      </c>
      <c r="M4917" s="1013" t="s">
        <v>986</v>
      </c>
      <c r="N4917" s="1040">
        <v>1</v>
      </c>
      <c r="O4917" s="1035">
        <v>162</v>
      </c>
      <c r="P4917" s="1036">
        <v>162</v>
      </c>
      <c r="Q4917" s="1014">
        <v>1</v>
      </c>
      <c r="R4917" s="1014" t="s">
        <v>936</v>
      </c>
      <c r="S4917" s="1024"/>
    </row>
    <row r="4918" spans="4:19" x14ac:dyDescent="0.25">
      <c r="D4918" s="1023" t="s">
        <v>5176</v>
      </c>
      <c r="E4918" s="1009">
        <v>45545</v>
      </c>
      <c r="F4918" s="1010">
        <v>0.65833333333333333</v>
      </c>
      <c r="G4918" s="1009">
        <v>45545</v>
      </c>
      <c r="H4918" s="1010">
        <v>0.7055555555555556</v>
      </c>
      <c r="I4918" s="1011" t="s">
        <v>1580</v>
      </c>
      <c r="J4918" s="1011" t="s">
        <v>972</v>
      </c>
      <c r="K4918" s="1012" t="s">
        <v>933</v>
      </c>
      <c r="L4918" s="1013" t="s">
        <v>934</v>
      </c>
      <c r="M4918" s="1013" t="s">
        <v>1064</v>
      </c>
      <c r="N4918" s="1040">
        <v>2</v>
      </c>
      <c r="O4918" s="1035">
        <v>136</v>
      </c>
      <c r="P4918" s="1036">
        <v>68</v>
      </c>
      <c r="Q4918" s="1014">
        <v>1</v>
      </c>
      <c r="R4918" s="1014" t="s">
        <v>936</v>
      </c>
      <c r="S4918" s="1024"/>
    </row>
    <row r="4919" spans="4:19" x14ac:dyDescent="0.25">
      <c r="D4919" s="1023" t="s">
        <v>5177</v>
      </c>
      <c r="E4919" s="1009">
        <v>45545</v>
      </c>
      <c r="F4919" s="1010">
        <v>0.66388888888888886</v>
      </c>
      <c r="G4919" s="1009">
        <v>45545</v>
      </c>
      <c r="H4919" s="1010">
        <v>0.81736111111111109</v>
      </c>
      <c r="I4919" s="1011" t="s">
        <v>1235</v>
      </c>
      <c r="J4919" s="1011" t="s">
        <v>982</v>
      </c>
      <c r="K4919" s="1012" t="s">
        <v>455</v>
      </c>
      <c r="L4919" s="1013" t="s">
        <v>934</v>
      </c>
      <c r="M4919" s="1013" t="s">
        <v>935</v>
      </c>
      <c r="N4919" s="1040">
        <v>8</v>
      </c>
      <c r="O4919" s="1035">
        <v>1768</v>
      </c>
      <c r="P4919" s="1036">
        <v>221</v>
      </c>
      <c r="Q4919" s="1014">
        <v>1</v>
      </c>
      <c r="R4919" s="1014" t="s">
        <v>936</v>
      </c>
      <c r="S4919" s="1024"/>
    </row>
    <row r="4920" spans="4:19" x14ac:dyDescent="0.25">
      <c r="D4920" s="1023" t="s">
        <v>5178</v>
      </c>
      <c r="E4920" s="1009">
        <v>45545</v>
      </c>
      <c r="F4920" s="1010">
        <v>0.72638888888888886</v>
      </c>
      <c r="G4920" s="1009">
        <v>45545</v>
      </c>
      <c r="H4920" s="1010">
        <v>0.7368055555555556</v>
      </c>
      <c r="I4920" s="1011" t="s">
        <v>2323</v>
      </c>
      <c r="J4920" s="1011" t="s">
        <v>994</v>
      </c>
      <c r="K4920" s="1012" t="s">
        <v>455</v>
      </c>
      <c r="L4920" s="1013" t="s">
        <v>1133</v>
      </c>
      <c r="M4920" s="1013" t="s">
        <v>1498</v>
      </c>
      <c r="N4920" s="1040">
        <v>1</v>
      </c>
      <c r="O4920" s="1035">
        <v>15</v>
      </c>
      <c r="P4920" s="1036">
        <v>15</v>
      </c>
      <c r="Q4920" s="1014">
        <v>1</v>
      </c>
      <c r="R4920" s="1014" t="s">
        <v>936</v>
      </c>
      <c r="S4920" s="1024"/>
    </row>
    <row r="4921" spans="4:19" x14ac:dyDescent="0.25">
      <c r="D4921" s="1023" t="s">
        <v>5179</v>
      </c>
      <c r="E4921" s="1009">
        <v>45545</v>
      </c>
      <c r="F4921" s="1010">
        <v>0.72777777777777775</v>
      </c>
      <c r="G4921" s="1009">
        <v>45545</v>
      </c>
      <c r="H4921" s="1010">
        <v>0.76944444444444449</v>
      </c>
      <c r="I4921" s="1011" t="s">
        <v>1018</v>
      </c>
      <c r="J4921" s="1011" t="s">
        <v>1019</v>
      </c>
      <c r="K4921" s="1012" t="s">
        <v>979</v>
      </c>
      <c r="L4921" s="1013" t="s">
        <v>934</v>
      </c>
      <c r="M4921" s="1013" t="s">
        <v>1064</v>
      </c>
      <c r="N4921" s="1040">
        <v>2</v>
      </c>
      <c r="O4921" s="1035">
        <v>120</v>
      </c>
      <c r="P4921" s="1036">
        <v>60</v>
      </c>
      <c r="Q4921" s="1014">
        <v>1</v>
      </c>
      <c r="R4921" s="1014" t="s">
        <v>936</v>
      </c>
      <c r="S4921" s="1024"/>
    </row>
    <row r="4922" spans="4:19" x14ac:dyDescent="0.25">
      <c r="D4922" s="1023" t="s">
        <v>5180</v>
      </c>
      <c r="E4922" s="1009">
        <v>45545</v>
      </c>
      <c r="F4922" s="1010">
        <v>0.73055555555555551</v>
      </c>
      <c r="G4922" s="1009">
        <v>45545</v>
      </c>
      <c r="H4922" s="1010">
        <v>0.73819444444444449</v>
      </c>
      <c r="I4922" s="1011" t="s">
        <v>1453</v>
      </c>
      <c r="J4922" s="1011" t="s">
        <v>982</v>
      </c>
      <c r="K4922" s="1012" t="s">
        <v>933</v>
      </c>
      <c r="L4922" s="1013" t="s">
        <v>1133</v>
      </c>
      <c r="M4922" s="1013" t="s">
        <v>2039</v>
      </c>
      <c r="N4922" s="1040">
        <v>43</v>
      </c>
      <c r="O4922" s="1035">
        <v>473</v>
      </c>
      <c r="P4922" s="1036">
        <v>11</v>
      </c>
      <c r="Q4922" s="1014">
        <v>1</v>
      </c>
      <c r="R4922" s="1014" t="s">
        <v>936</v>
      </c>
      <c r="S4922" s="1024"/>
    </row>
    <row r="4923" spans="4:19" x14ac:dyDescent="0.25">
      <c r="D4923" s="1023" t="s">
        <v>5180</v>
      </c>
      <c r="E4923" s="1009">
        <v>45545</v>
      </c>
      <c r="F4923" s="1010">
        <v>0.73055555555555551</v>
      </c>
      <c r="G4923" s="1009">
        <v>45546</v>
      </c>
      <c r="H4923" s="1010">
        <v>0.55208333333333337</v>
      </c>
      <c r="I4923" s="1011" t="s">
        <v>1453</v>
      </c>
      <c r="J4923" s="1011" t="s">
        <v>982</v>
      </c>
      <c r="K4923" s="1012" t="s">
        <v>933</v>
      </c>
      <c r="L4923" s="1013" t="s">
        <v>1133</v>
      </c>
      <c r="M4923" s="1013" t="s">
        <v>2039</v>
      </c>
      <c r="N4923" s="1040">
        <v>1</v>
      </c>
      <c r="O4923" s="1035">
        <v>1183</v>
      </c>
      <c r="P4923" s="1036">
        <v>1183</v>
      </c>
      <c r="Q4923" s="1014">
        <v>2</v>
      </c>
      <c r="R4923" s="1014" t="s">
        <v>936</v>
      </c>
      <c r="S4923" s="1024"/>
    </row>
    <row r="4924" spans="4:19" x14ac:dyDescent="0.25">
      <c r="D4924" s="1023" t="s">
        <v>5181</v>
      </c>
      <c r="E4924" s="1009">
        <v>45545</v>
      </c>
      <c r="F4924" s="1010">
        <v>0.74027777777777781</v>
      </c>
      <c r="G4924" s="1009">
        <v>45545</v>
      </c>
      <c r="H4924" s="1010">
        <v>0.74930555555555556</v>
      </c>
      <c r="I4924" s="1011" t="s">
        <v>1173</v>
      </c>
      <c r="J4924" s="1011" t="s">
        <v>1057</v>
      </c>
      <c r="K4924" s="1012" t="s">
        <v>455</v>
      </c>
      <c r="L4924" s="1013" t="s">
        <v>934</v>
      </c>
      <c r="M4924" s="1013" t="s">
        <v>935</v>
      </c>
      <c r="N4924" s="1040">
        <v>1</v>
      </c>
      <c r="O4924" s="1035">
        <v>13</v>
      </c>
      <c r="P4924" s="1036">
        <v>13</v>
      </c>
      <c r="Q4924" s="1014">
        <v>1</v>
      </c>
      <c r="R4924" s="1014" t="s">
        <v>936</v>
      </c>
      <c r="S4924" s="1024"/>
    </row>
    <row r="4925" spans="4:19" x14ac:dyDescent="0.25">
      <c r="D4925" s="1023" t="s">
        <v>5182</v>
      </c>
      <c r="E4925" s="1009">
        <v>45545</v>
      </c>
      <c r="F4925" s="1010">
        <v>0.76597222222222228</v>
      </c>
      <c r="G4925" s="1009">
        <v>45545</v>
      </c>
      <c r="H4925" s="1010">
        <v>0.93333333333333335</v>
      </c>
      <c r="I4925" s="1011" t="s">
        <v>1638</v>
      </c>
      <c r="J4925" s="1011" t="s">
        <v>1019</v>
      </c>
      <c r="K4925" s="1012" t="s">
        <v>933</v>
      </c>
      <c r="L4925" s="1013" t="s">
        <v>1003</v>
      </c>
      <c r="M4925" s="1013" t="s">
        <v>986</v>
      </c>
      <c r="N4925" s="1040">
        <v>1</v>
      </c>
      <c r="O4925" s="1035">
        <v>241</v>
      </c>
      <c r="P4925" s="1036">
        <v>241</v>
      </c>
      <c r="Q4925" s="1014">
        <v>1</v>
      </c>
      <c r="R4925" s="1014" t="s">
        <v>936</v>
      </c>
      <c r="S4925" s="1024"/>
    </row>
    <row r="4926" spans="4:19" x14ac:dyDescent="0.25">
      <c r="D4926" s="1023" t="s">
        <v>5183</v>
      </c>
      <c r="E4926" s="1009">
        <v>45545</v>
      </c>
      <c r="F4926" s="1010">
        <v>0.78402777777777777</v>
      </c>
      <c r="G4926" s="1009">
        <v>45545</v>
      </c>
      <c r="H4926" s="1010">
        <v>0.82430555555555551</v>
      </c>
      <c r="I4926" s="1011" t="s">
        <v>1154</v>
      </c>
      <c r="J4926" s="1011" t="s">
        <v>994</v>
      </c>
      <c r="K4926" s="1012" t="s">
        <v>979</v>
      </c>
      <c r="L4926" s="1013" t="s">
        <v>934</v>
      </c>
      <c r="M4926" s="1013" t="s">
        <v>935</v>
      </c>
      <c r="N4926" s="1040">
        <v>1</v>
      </c>
      <c r="O4926" s="1035">
        <v>58</v>
      </c>
      <c r="P4926" s="1036">
        <v>58</v>
      </c>
      <c r="Q4926" s="1014">
        <v>1</v>
      </c>
      <c r="R4926" s="1014" t="s">
        <v>936</v>
      </c>
      <c r="S4926" s="1024"/>
    </row>
    <row r="4927" spans="4:19" x14ac:dyDescent="0.25">
      <c r="D4927" s="1023" t="s">
        <v>5184</v>
      </c>
      <c r="E4927" s="1009">
        <v>45545</v>
      </c>
      <c r="F4927" s="1010">
        <v>0.78472222222222221</v>
      </c>
      <c r="G4927" s="1009">
        <v>45545</v>
      </c>
      <c r="H4927" s="1010">
        <v>0.84166666666666667</v>
      </c>
      <c r="I4927" s="1011" t="s">
        <v>1319</v>
      </c>
      <c r="J4927" s="1011" t="s">
        <v>972</v>
      </c>
      <c r="K4927" s="1012" t="s">
        <v>933</v>
      </c>
      <c r="L4927" s="1013" t="s">
        <v>934</v>
      </c>
      <c r="M4927" s="1013" t="s">
        <v>1064</v>
      </c>
      <c r="N4927" s="1040">
        <v>22</v>
      </c>
      <c r="O4927" s="1035">
        <v>1804</v>
      </c>
      <c r="P4927" s="1036">
        <v>82</v>
      </c>
      <c r="Q4927" s="1014">
        <v>1</v>
      </c>
      <c r="R4927" s="1014" t="s">
        <v>936</v>
      </c>
      <c r="S4927" s="1024"/>
    </row>
    <row r="4928" spans="4:19" x14ac:dyDescent="0.25">
      <c r="D4928" s="1023" t="s">
        <v>5185</v>
      </c>
      <c r="E4928" s="1009">
        <v>45545</v>
      </c>
      <c r="F4928" s="1010">
        <v>0.82986111111111116</v>
      </c>
      <c r="G4928" s="1009">
        <v>45545</v>
      </c>
      <c r="H4928" s="1010">
        <v>0.84583333333333333</v>
      </c>
      <c r="I4928" s="1011" t="s">
        <v>4476</v>
      </c>
      <c r="J4928" s="1011" t="s">
        <v>972</v>
      </c>
      <c r="K4928" s="1012" t="s">
        <v>455</v>
      </c>
      <c r="L4928" s="1013" t="s">
        <v>934</v>
      </c>
      <c r="M4928" s="1013" t="s">
        <v>935</v>
      </c>
      <c r="N4928" s="1040">
        <v>1</v>
      </c>
      <c r="O4928" s="1035">
        <v>23</v>
      </c>
      <c r="P4928" s="1036">
        <v>23</v>
      </c>
      <c r="Q4928" s="1014">
        <v>1</v>
      </c>
      <c r="R4928" s="1014" t="s">
        <v>936</v>
      </c>
      <c r="S4928" s="1024"/>
    </row>
    <row r="4929" spans="4:19" x14ac:dyDescent="0.25">
      <c r="D4929" s="1023" t="s">
        <v>5186</v>
      </c>
      <c r="E4929" s="1009">
        <v>45545</v>
      </c>
      <c r="F4929" s="1010">
        <v>0.9555555555555556</v>
      </c>
      <c r="G4929" s="1009">
        <v>45546</v>
      </c>
      <c r="H4929" s="1010">
        <v>6.5277777777777782E-2</v>
      </c>
      <c r="I4929" s="1011" t="s">
        <v>1078</v>
      </c>
      <c r="J4929" s="1011" t="s">
        <v>994</v>
      </c>
      <c r="K4929" s="1012" t="s">
        <v>933</v>
      </c>
      <c r="L4929" s="1013" t="s">
        <v>934</v>
      </c>
      <c r="M4929" s="1013" t="s">
        <v>935</v>
      </c>
      <c r="N4929" s="1040">
        <v>1</v>
      </c>
      <c r="O4929" s="1035">
        <v>158</v>
      </c>
      <c r="P4929" s="1036">
        <v>158</v>
      </c>
      <c r="Q4929" s="1014">
        <v>1</v>
      </c>
      <c r="R4929" s="1014" t="s">
        <v>936</v>
      </c>
      <c r="S4929" s="1024"/>
    </row>
    <row r="4930" spans="4:19" x14ac:dyDescent="0.25">
      <c r="D4930" s="1023" t="s">
        <v>5187</v>
      </c>
      <c r="E4930" s="1009">
        <v>45546</v>
      </c>
      <c r="F4930" s="1010">
        <v>6.9444444444444441E-3</v>
      </c>
      <c r="G4930" s="1009">
        <v>45546</v>
      </c>
      <c r="H4930" s="1010">
        <v>0.43888888888888888</v>
      </c>
      <c r="I4930" s="1011" t="s">
        <v>1527</v>
      </c>
      <c r="J4930" s="1011" t="s">
        <v>932</v>
      </c>
      <c r="K4930" s="1012" t="s">
        <v>933</v>
      </c>
      <c r="L4930" s="1013" t="s">
        <v>1133</v>
      </c>
      <c r="M4930" s="1013" t="s">
        <v>647</v>
      </c>
      <c r="N4930" s="1040">
        <v>3</v>
      </c>
      <c r="O4930" s="1035">
        <v>1866</v>
      </c>
      <c r="P4930" s="1036">
        <v>622</v>
      </c>
      <c r="Q4930" s="1014">
        <v>1</v>
      </c>
      <c r="R4930" s="1014" t="s">
        <v>936</v>
      </c>
      <c r="S4930" s="1024"/>
    </row>
    <row r="4931" spans="4:19" x14ac:dyDescent="0.25">
      <c r="D4931" s="1023" t="s">
        <v>5188</v>
      </c>
      <c r="E4931" s="1009">
        <v>45546</v>
      </c>
      <c r="F4931" s="1010">
        <v>1.4583333333333334E-2</v>
      </c>
      <c r="G4931" s="1009">
        <v>45546</v>
      </c>
      <c r="H4931" s="1010">
        <v>8.8888888888888892E-2</v>
      </c>
      <c r="I4931" s="1011" t="s">
        <v>1194</v>
      </c>
      <c r="J4931" s="1011" t="s">
        <v>1009</v>
      </c>
      <c r="K4931" s="1012" t="s">
        <v>979</v>
      </c>
      <c r="L4931" s="1013" t="s">
        <v>1133</v>
      </c>
      <c r="M4931" s="1013" t="s">
        <v>1305</v>
      </c>
      <c r="N4931" s="1040">
        <v>8</v>
      </c>
      <c r="O4931" s="1035">
        <v>856</v>
      </c>
      <c r="P4931" s="1036">
        <v>107</v>
      </c>
      <c r="Q4931" s="1014">
        <v>1</v>
      </c>
      <c r="R4931" s="1014" t="s">
        <v>936</v>
      </c>
      <c r="S4931" s="1024"/>
    </row>
    <row r="4932" spans="4:19" x14ac:dyDescent="0.25">
      <c r="D4932" s="1023" t="s">
        <v>5189</v>
      </c>
      <c r="E4932" s="1009">
        <v>45546</v>
      </c>
      <c r="F4932" s="1010">
        <v>2.5000000000000001E-2</v>
      </c>
      <c r="G4932" s="1009">
        <v>45546</v>
      </c>
      <c r="H4932" s="1010">
        <v>0.55625000000000002</v>
      </c>
      <c r="I4932" s="1011" t="s">
        <v>1272</v>
      </c>
      <c r="J4932" s="1011" t="s">
        <v>1057</v>
      </c>
      <c r="K4932" s="1012" t="s">
        <v>455</v>
      </c>
      <c r="L4932" s="1013" t="s">
        <v>934</v>
      </c>
      <c r="M4932" s="1013" t="s">
        <v>935</v>
      </c>
      <c r="N4932" s="1040">
        <v>1</v>
      </c>
      <c r="O4932" s="1035">
        <v>765</v>
      </c>
      <c r="P4932" s="1036">
        <v>765</v>
      </c>
      <c r="Q4932" s="1014">
        <v>1</v>
      </c>
      <c r="R4932" s="1014" t="s">
        <v>936</v>
      </c>
      <c r="S4932" s="1024"/>
    </row>
    <row r="4933" spans="4:19" x14ac:dyDescent="0.25">
      <c r="D4933" s="1023" t="s">
        <v>5190</v>
      </c>
      <c r="E4933" s="1009">
        <v>45546</v>
      </c>
      <c r="F4933" s="1010">
        <v>8.611111111111111E-2</v>
      </c>
      <c r="G4933" s="1009">
        <v>45546</v>
      </c>
      <c r="H4933" s="1010">
        <v>9.583333333333334E-2</v>
      </c>
      <c r="I4933" s="1011" t="s">
        <v>1243</v>
      </c>
      <c r="J4933" s="1011" t="s">
        <v>982</v>
      </c>
      <c r="K4933" s="1012" t="s">
        <v>933</v>
      </c>
      <c r="L4933" s="1013" t="s">
        <v>1012</v>
      </c>
      <c r="M4933" s="1013" t="s">
        <v>1012</v>
      </c>
      <c r="N4933" s="1040">
        <v>1</v>
      </c>
      <c r="O4933" s="1035">
        <v>14</v>
      </c>
      <c r="P4933" s="1036">
        <v>14</v>
      </c>
      <c r="Q4933" s="1014">
        <v>1</v>
      </c>
      <c r="R4933" s="1014" t="s">
        <v>936</v>
      </c>
      <c r="S4933" s="1024"/>
    </row>
    <row r="4934" spans="4:19" x14ac:dyDescent="0.25">
      <c r="D4934" s="1023" t="s">
        <v>5191</v>
      </c>
      <c r="E4934" s="1009">
        <v>45546</v>
      </c>
      <c r="F4934" s="1010">
        <v>0.14027777777777778</v>
      </c>
      <c r="G4934" s="1009">
        <v>45546</v>
      </c>
      <c r="H4934" s="1010">
        <v>0.1875</v>
      </c>
      <c r="I4934" s="1011" t="s">
        <v>1811</v>
      </c>
      <c r="J4934" s="1011" t="s">
        <v>932</v>
      </c>
      <c r="K4934" s="1012" t="s">
        <v>979</v>
      </c>
      <c r="L4934" s="1013" t="s">
        <v>973</v>
      </c>
      <c r="M4934" s="1013" t="s">
        <v>974</v>
      </c>
      <c r="N4934" s="1040">
        <v>2</v>
      </c>
      <c r="O4934" s="1035">
        <v>136</v>
      </c>
      <c r="P4934" s="1036">
        <v>68</v>
      </c>
      <c r="Q4934" s="1014">
        <v>1</v>
      </c>
      <c r="R4934" s="1014" t="s">
        <v>936</v>
      </c>
      <c r="S4934" s="1024"/>
    </row>
    <row r="4935" spans="4:19" x14ac:dyDescent="0.25">
      <c r="D4935" s="1023" t="s">
        <v>5192</v>
      </c>
      <c r="E4935" s="1009">
        <v>45546</v>
      </c>
      <c r="F4935" s="1010">
        <v>0.14652777777777778</v>
      </c>
      <c r="G4935" s="1009">
        <v>45546</v>
      </c>
      <c r="H4935" s="1010">
        <v>0.24444444444444444</v>
      </c>
      <c r="I4935" s="1011" t="s">
        <v>1503</v>
      </c>
      <c r="J4935" s="1011" t="s">
        <v>972</v>
      </c>
      <c r="K4935" s="1012" t="s">
        <v>933</v>
      </c>
      <c r="L4935" s="1013" t="s">
        <v>973</v>
      </c>
      <c r="M4935" s="1013" t="s">
        <v>974</v>
      </c>
      <c r="N4935" s="1040">
        <v>9</v>
      </c>
      <c r="O4935" s="1035">
        <v>1269</v>
      </c>
      <c r="P4935" s="1036">
        <v>141</v>
      </c>
      <c r="Q4935" s="1014">
        <v>1</v>
      </c>
      <c r="R4935" s="1014" t="s">
        <v>936</v>
      </c>
      <c r="S4935" s="1024"/>
    </row>
    <row r="4936" spans="4:19" x14ac:dyDescent="0.25">
      <c r="D4936" s="1023" t="s">
        <v>5193</v>
      </c>
      <c r="E4936" s="1009">
        <v>45546</v>
      </c>
      <c r="F4936" s="1010">
        <v>0.22083333333333333</v>
      </c>
      <c r="G4936" s="1009">
        <v>45546</v>
      </c>
      <c r="H4936" s="1010">
        <v>0.24374999999999999</v>
      </c>
      <c r="I4936" s="1011" t="s">
        <v>1654</v>
      </c>
      <c r="J4936" s="1011" t="s">
        <v>994</v>
      </c>
      <c r="K4936" s="1012" t="s">
        <v>979</v>
      </c>
      <c r="L4936" s="1013" t="s">
        <v>934</v>
      </c>
      <c r="M4936" s="1013" t="s">
        <v>935</v>
      </c>
      <c r="N4936" s="1040">
        <v>1</v>
      </c>
      <c r="O4936" s="1035">
        <v>33</v>
      </c>
      <c r="P4936" s="1036">
        <v>33</v>
      </c>
      <c r="Q4936" s="1014">
        <v>1</v>
      </c>
      <c r="R4936" s="1014" t="s">
        <v>936</v>
      </c>
      <c r="S4936" s="1024"/>
    </row>
    <row r="4937" spans="4:19" x14ac:dyDescent="0.25">
      <c r="D4937" s="1023" t="s">
        <v>5194</v>
      </c>
      <c r="E4937" s="1009">
        <v>45546</v>
      </c>
      <c r="F4937" s="1010">
        <v>0.29236111111111113</v>
      </c>
      <c r="G4937" s="1009">
        <v>45546</v>
      </c>
      <c r="H4937" s="1010">
        <v>0.50138888888888888</v>
      </c>
      <c r="I4937" s="1011" t="s">
        <v>1590</v>
      </c>
      <c r="J4937" s="1011" t="s">
        <v>982</v>
      </c>
      <c r="K4937" s="1012" t="s">
        <v>933</v>
      </c>
      <c r="L4937" s="1013" t="s">
        <v>934</v>
      </c>
      <c r="M4937" s="1013" t="s">
        <v>935</v>
      </c>
      <c r="N4937" s="1040">
        <v>1</v>
      </c>
      <c r="O4937" s="1035">
        <v>301</v>
      </c>
      <c r="P4937" s="1036">
        <v>301</v>
      </c>
      <c r="Q4937" s="1014">
        <v>1</v>
      </c>
      <c r="R4937" s="1014" t="s">
        <v>936</v>
      </c>
      <c r="S4937" s="1024"/>
    </row>
    <row r="4938" spans="4:19" x14ac:dyDescent="0.25">
      <c r="D4938" s="1023" t="s">
        <v>5195</v>
      </c>
      <c r="E4938" s="1009">
        <v>45546</v>
      </c>
      <c r="F4938" s="1010">
        <v>0.29305555555555557</v>
      </c>
      <c r="G4938" s="1009">
        <v>45546</v>
      </c>
      <c r="H4938" s="1010">
        <v>0.3972222222222222</v>
      </c>
      <c r="I4938" s="1011" t="s">
        <v>1797</v>
      </c>
      <c r="J4938" s="1011" t="s">
        <v>994</v>
      </c>
      <c r="K4938" s="1012" t="s">
        <v>933</v>
      </c>
      <c r="L4938" s="1013" t="s">
        <v>934</v>
      </c>
      <c r="M4938" s="1013" t="s">
        <v>1064</v>
      </c>
      <c r="N4938" s="1040">
        <v>1</v>
      </c>
      <c r="O4938" s="1035">
        <v>150</v>
      </c>
      <c r="P4938" s="1036">
        <v>150</v>
      </c>
      <c r="Q4938" s="1014">
        <v>1</v>
      </c>
      <c r="R4938" s="1014" t="s">
        <v>936</v>
      </c>
      <c r="S4938" s="1024"/>
    </row>
    <row r="4939" spans="4:19" x14ac:dyDescent="0.25">
      <c r="D4939" s="1023" t="s">
        <v>5196</v>
      </c>
      <c r="E4939" s="1009">
        <v>45546</v>
      </c>
      <c r="F4939" s="1010">
        <v>0.30138888888888887</v>
      </c>
      <c r="G4939" s="1009">
        <v>45546</v>
      </c>
      <c r="H4939" s="1010">
        <v>0.39513888888888887</v>
      </c>
      <c r="I4939" s="1011" t="s">
        <v>1233</v>
      </c>
      <c r="J4939" s="1011" t="s">
        <v>972</v>
      </c>
      <c r="K4939" s="1012" t="s">
        <v>933</v>
      </c>
      <c r="L4939" s="1013" t="s">
        <v>1012</v>
      </c>
      <c r="M4939" s="1013" t="s">
        <v>1012</v>
      </c>
      <c r="N4939" s="1040">
        <v>1</v>
      </c>
      <c r="O4939" s="1035">
        <v>135</v>
      </c>
      <c r="P4939" s="1036">
        <v>135</v>
      </c>
      <c r="Q4939" s="1014">
        <v>1</v>
      </c>
      <c r="R4939" s="1014" t="s">
        <v>936</v>
      </c>
      <c r="S4939" s="1024"/>
    </row>
    <row r="4940" spans="4:19" x14ac:dyDescent="0.25">
      <c r="D4940" s="1023" t="s">
        <v>5197</v>
      </c>
      <c r="E4940" s="1009">
        <v>45546</v>
      </c>
      <c r="F4940" s="1010">
        <v>0.35625000000000001</v>
      </c>
      <c r="G4940" s="1009">
        <v>45546</v>
      </c>
      <c r="H4940" s="1010">
        <v>0.54236111111111107</v>
      </c>
      <c r="I4940" s="1011" t="s">
        <v>1238</v>
      </c>
      <c r="J4940" s="1011" t="s">
        <v>1009</v>
      </c>
      <c r="K4940" s="1012" t="s">
        <v>979</v>
      </c>
      <c r="L4940" s="1013" t="s">
        <v>985</v>
      </c>
      <c r="M4940" s="1013" t="s">
        <v>986</v>
      </c>
      <c r="N4940" s="1040">
        <v>9</v>
      </c>
      <c r="O4940" s="1035">
        <v>2412</v>
      </c>
      <c r="P4940" s="1036">
        <v>268</v>
      </c>
      <c r="Q4940" s="1014">
        <v>1</v>
      </c>
      <c r="R4940" s="1014" t="s">
        <v>936</v>
      </c>
      <c r="S4940" s="1024"/>
    </row>
    <row r="4941" spans="4:19" x14ac:dyDescent="0.25">
      <c r="D4941" s="1023" t="s">
        <v>5198</v>
      </c>
      <c r="E4941" s="1009">
        <v>45546</v>
      </c>
      <c r="F4941" s="1010">
        <v>0.3576388888888889</v>
      </c>
      <c r="G4941" s="1009">
        <v>45546</v>
      </c>
      <c r="H4941" s="1010">
        <v>0.38541666666666669</v>
      </c>
      <c r="I4941" s="1011" t="s">
        <v>1458</v>
      </c>
      <c r="J4941" s="1011" t="s">
        <v>1009</v>
      </c>
      <c r="K4941" s="1012" t="s">
        <v>455</v>
      </c>
      <c r="L4941" s="1013" t="s">
        <v>934</v>
      </c>
      <c r="M4941" s="1013" t="s">
        <v>935</v>
      </c>
      <c r="N4941" s="1040">
        <v>1</v>
      </c>
      <c r="O4941" s="1035">
        <v>40</v>
      </c>
      <c r="P4941" s="1036">
        <v>40</v>
      </c>
      <c r="Q4941" s="1014">
        <v>1</v>
      </c>
      <c r="R4941" s="1014" t="s">
        <v>936</v>
      </c>
      <c r="S4941" s="1024"/>
    </row>
    <row r="4942" spans="4:19" x14ac:dyDescent="0.25">
      <c r="D4942" s="1023" t="s">
        <v>5199</v>
      </c>
      <c r="E4942" s="1009">
        <v>45546</v>
      </c>
      <c r="F4942" s="1010">
        <v>0.35972222222222222</v>
      </c>
      <c r="G4942" s="1009">
        <v>45546</v>
      </c>
      <c r="H4942" s="1010">
        <v>0.6069444444444444</v>
      </c>
      <c r="I4942" s="1011" t="s">
        <v>5200</v>
      </c>
      <c r="J4942" s="1011" t="s">
        <v>1019</v>
      </c>
      <c r="K4942" s="1012" t="s">
        <v>455</v>
      </c>
      <c r="L4942" s="1013" t="s">
        <v>985</v>
      </c>
      <c r="M4942" s="1013" t="s">
        <v>986</v>
      </c>
      <c r="N4942" s="1040">
        <v>1</v>
      </c>
      <c r="O4942" s="1035">
        <v>356</v>
      </c>
      <c r="P4942" s="1036">
        <v>356</v>
      </c>
      <c r="Q4942" s="1014">
        <v>1</v>
      </c>
      <c r="R4942" s="1014" t="s">
        <v>936</v>
      </c>
      <c r="S4942" s="1024"/>
    </row>
    <row r="4943" spans="4:19" x14ac:dyDescent="0.25">
      <c r="D4943" s="1023" t="s">
        <v>5201</v>
      </c>
      <c r="E4943" s="1009">
        <v>45546</v>
      </c>
      <c r="F4943" s="1010">
        <v>0.36388888888888887</v>
      </c>
      <c r="G4943" s="1009">
        <v>45546</v>
      </c>
      <c r="H4943" s="1010">
        <v>0.54374999999999996</v>
      </c>
      <c r="I4943" s="1011" t="s">
        <v>1243</v>
      </c>
      <c r="J4943" s="1011" t="s">
        <v>982</v>
      </c>
      <c r="K4943" s="1012" t="s">
        <v>933</v>
      </c>
      <c r="L4943" s="1013" t="s">
        <v>985</v>
      </c>
      <c r="M4943" s="1013" t="s">
        <v>986</v>
      </c>
      <c r="N4943" s="1040">
        <v>17</v>
      </c>
      <c r="O4943" s="1035">
        <v>4403</v>
      </c>
      <c r="P4943" s="1036">
        <v>259</v>
      </c>
      <c r="Q4943" s="1014">
        <v>1</v>
      </c>
      <c r="R4943" s="1014" t="s">
        <v>936</v>
      </c>
      <c r="S4943" s="1024"/>
    </row>
    <row r="4944" spans="4:19" x14ac:dyDescent="0.25">
      <c r="D4944" s="1023" t="s">
        <v>5202</v>
      </c>
      <c r="E4944" s="1009">
        <v>45546</v>
      </c>
      <c r="F4944" s="1010">
        <v>0.36458333333333331</v>
      </c>
      <c r="G4944" s="1009">
        <v>45546</v>
      </c>
      <c r="H4944" s="1010">
        <v>0.44444444444444442</v>
      </c>
      <c r="I4944" s="1011" t="s">
        <v>1331</v>
      </c>
      <c r="J4944" s="1011" t="s">
        <v>1057</v>
      </c>
      <c r="K4944" s="1012" t="s">
        <v>979</v>
      </c>
      <c r="L4944" s="1013" t="s">
        <v>985</v>
      </c>
      <c r="M4944" s="1013" t="s">
        <v>986</v>
      </c>
      <c r="N4944" s="1040">
        <v>1</v>
      </c>
      <c r="O4944" s="1035">
        <v>115</v>
      </c>
      <c r="P4944" s="1036">
        <v>115</v>
      </c>
      <c r="Q4944" s="1014">
        <v>1</v>
      </c>
      <c r="R4944" s="1014" t="s">
        <v>936</v>
      </c>
      <c r="S4944" s="1024"/>
    </row>
    <row r="4945" spans="4:19" x14ac:dyDescent="0.25">
      <c r="D4945" s="1023" t="s">
        <v>5203</v>
      </c>
      <c r="E4945" s="1009">
        <v>45546</v>
      </c>
      <c r="F4945" s="1010">
        <v>0.36527777777777776</v>
      </c>
      <c r="G4945" s="1009">
        <v>45546</v>
      </c>
      <c r="H4945" s="1010">
        <v>0.37847222222222221</v>
      </c>
      <c r="I4945" s="1011" t="s">
        <v>1132</v>
      </c>
      <c r="J4945" s="1011" t="s">
        <v>932</v>
      </c>
      <c r="K4945" s="1012" t="s">
        <v>933</v>
      </c>
      <c r="L4945" s="1013" t="s">
        <v>985</v>
      </c>
      <c r="M4945" s="1013" t="s">
        <v>986</v>
      </c>
      <c r="N4945" s="1040">
        <v>4</v>
      </c>
      <c r="O4945" s="1035">
        <v>76</v>
      </c>
      <c r="P4945" s="1036">
        <v>19</v>
      </c>
      <c r="Q4945" s="1014">
        <v>1</v>
      </c>
      <c r="R4945" s="1014" t="s">
        <v>936</v>
      </c>
      <c r="S4945" s="1024"/>
    </row>
    <row r="4946" spans="4:19" x14ac:dyDescent="0.25">
      <c r="D4946" s="1023" t="s">
        <v>5204</v>
      </c>
      <c r="E4946" s="1009">
        <v>45546</v>
      </c>
      <c r="F4946" s="1010">
        <v>0.3659722222222222</v>
      </c>
      <c r="G4946" s="1009">
        <v>45546</v>
      </c>
      <c r="H4946" s="1010">
        <v>0.64513888888888893</v>
      </c>
      <c r="I4946" s="1011" t="s">
        <v>2768</v>
      </c>
      <c r="J4946" s="1011" t="s">
        <v>1019</v>
      </c>
      <c r="K4946" s="1012" t="s">
        <v>979</v>
      </c>
      <c r="L4946" s="1013" t="s">
        <v>985</v>
      </c>
      <c r="M4946" s="1013" t="s">
        <v>986</v>
      </c>
      <c r="N4946" s="1040">
        <v>2</v>
      </c>
      <c r="O4946" s="1035">
        <v>804</v>
      </c>
      <c r="P4946" s="1036">
        <v>402</v>
      </c>
      <c r="Q4946" s="1014">
        <v>1</v>
      </c>
      <c r="R4946" s="1014" t="s">
        <v>936</v>
      </c>
      <c r="S4946" s="1024"/>
    </row>
    <row r="4947" spans="4:19" x14ac:dyDescent="0.25">
      <c r="D4947" s="1023" t="s">
        <v>5205</v>
      </c>
      <c r="E4947" s="1009">
        <v>45546</v>
      </c>
      <c r="F4947" s="1010">
        <v>0.37083333333333335</v>
      </c>
      <c r="G4947" s="1009">
        <v>45546</v>
      </c>
      <c r="H4947" s="1010">
        <v>0.48402777777777778</v>
      </c>
      <c r="I4947" s="1011" t="s">
        <v>1774</v>
      </c>
      <c r="J4947" s="1011" t="s">
        <v>1009</v>
      </c>
      <c r="K4947" s="1012" t="s">
        <v>455</v>
      </c>
      <c r="L4947" s="1013" t="s">
        <v>985</v>
      </c>
      <c r="M4947" s="1013" t="s">
        <v>986</v>
      </c>
      <c r="N4947" s="1040">
        <v>46</v>
      </c>
      <c r="O4947" s="1035">
        <v>7498</v>
      </c>
      <c r="P4947" s="1036">
        <v>163</v>
      </c>
      <c r="Q4947" s="1014">
        <v>1</v>
      </c>
      <c r="R4947" s="1014" t="s">
        <v>936</v>
      </c>
      <c r="S4947" s="1024"/>
    </row>
    <row r="4948" spans="4:19" x14ac:dyDescent="0.25">
      <c r="D4948" s="1023" t="s">
        <v>5205</v>
      </c>
      <c r="E4948" s="1009">
        <v>45546</v>
      </c>
      <c r="F4948" s="1010">
        <v>0.37361111111111112</v>
      </c>
      <c r="G4948" s="1009">
        <v>45546</v>
      </c>
      <c r="H4948" s="1010">
        <v>0.48125000000000001</v>
      </c>
      <c r="I4948" s="1011" t="s">
        <v>1774</v>
      </c>
      <c r="J4948" s="1011" t="s">
        <v>1009</v>
      </c>
      <c r="K4948" s="1012" t="s">
        <v>455</v>
      </c>
      <c r="L4948" s="1013" t="s">
        <v>985</v>
      </c>
      <c r="M4948" s="1013" t="s">
        <v>986</v>
      </c>
      <c r="N4948" s="1040">
        <v>30</v>
      </c>
      <c r="O4948" s="1035">
        <v>4650</v>
      </c>
      <c r="P4948" s="1036">
        <v>155</v>
      </c>
      <c r="Q4948" s="1014">
        <v>2</v>
      </c>
      <c r="R4948" s="1014" t="s">
        <v>936</v>
      </c>
      <c r="S4948" s="1024"/>
    </row>
    <row r="4949" spans="4:19" x14ac:dyDescent="0.25">
      <c r="D4949" s="1023" t="s">
        <v>5206</v>
      </c>
      <c r="E4949" s="1009">
        <v>45546</v>
      </c>
      <c r="F4949" s="1010">
        <v>0.37152777777777779</v>
      </c>
      <c r="G4949" s="1009">
        <v>45546</v>
      </c>
      <c r="H4949" s="1010">
        <v>0.53888888888888886</v>
      </c>
      <c r="I4949" s="1011" t="s">
        <v>2330</v>
      </c>
      <c r="J4949" s="1011" t="s">
        <v>1019</v>
      </c>
      <c r="K4949" s="1012" t="s">
        <v>979</v>
      </c>
      <c r="L4949" s="1013" t="s">
        <v>985</v>
      </c>
      <c r="M4949" s="1013" t="s">
        <v>986</v>
      </c>
      <c r="N4949" s="1040">
        <v>2</v>
      </c>
      <c r="O4949" s="1035">
        <v>482</v>
      </c>
      <c r="P4949" s="1036">
        <v>241</v>
      </c>
      <c r="Q4949" s="1014">
        <v>1</v>
      </c>
      <c r="R4949" s="1014" t="s">
        <v>936</v>
      </c>
      <c r="S4949" s="1024"/>
    </row>
    <row r="4950" spans="4:19" x14ac:dyDescent="0.25">
      <c r="D4950" s="1023" t="s">
        <v>5207</v>
      </c>
      <c r="E4950" s="1009">
        <v>45546</v>
      </c>
      <c r="F4950" s="1010">
        <v>0.37152777777777779</v>
      </c>
      <c r="G4950" s="1009">
        <v>45546</v>
      </c>
      <c r="H4950" s="1010">
        <v>0.74305555555555558</v>
      </c>
      <c r="I4950" s="1011" t="s">
        <v>2129</v>
      </c>
      <c r="J4950" s="1011" t="s">
        <v>982</v>
      </c>
      <c r="K4950" s="1012" t="s">
        <v>933</v>
      </c>
      <c r="L4950" s="1013" t="s">
        <v>985</v>
      </c>
      <c r="M4950" s="1013" t="s">
        <v>986</v>
      </c>
      <c r="N4950" s="1040">
        <v>2</v>
      </c>
      <c r="O4950" s="1035">
        <v>1070</v>
      </c>
      <c r="P4950" s="1036">
        <v>535</v>
      </c>
      <c r="Q4950" s="1014">
        <v>1</v>
      </c>
      <c r="R4950" s="1014" t="s">
        <v>936</v>
      </c>
      <c r="S4950" s="1024"/>
    </row>
    <row r="4951" spans="4:19" x14ac:dyDescent="0.25">
      <c r="D4951" s="1023" t="s">
        <v>5208</v>
      </c>
      <c r="E4951" s="1009">
        <v>45546</v>
      </c>
      <c r="F4951" s="1010">
        <v>0.37222222222222223</v>
      </c>
      <c r="G4951" s="1009">
        <v>45546</v>
      </c>
      <c r="H4951" s="1010">
        <v>0.45208333333333334</v>
      </c>
      <c r="I4951" s="1011" t="s">
        <v>2155</v>
      </c>
      <c r="J4951" s="1011" t="s">
        <v>1019</v>
      </c>
      <c r="K4951" s="1012" t="s">
        <v>933</v>
      </c>
      <c r="L4951" s="1013" t="s">
        <v>934</v>
      </c>
      <c r="M4951" s="1013" t="s">
        <v>935</v>
      </c>
      <c r="N4951" s="1040">
        <v>1</v>
      </c>
      <c r="O4951" s="1035">
        <v>115</v>
      </c>
      <c r="P4951" s="1036">
        <v>115</v>
      </c>
      <c r="Q4951" s="1014">
        <v>1</v>
      </c>
      <c r="R4951" s="1014" t="s">
        <v>936</v>
      </c>
      <c r="S4951" s="1024"/>
    </row>
    <row r="4952" spans="4:19" x14ac:dyDescent="0.25">
      <c r="D4952" s="1023" t="s">
        <v>5209</v>
      </c>
      <c r="E4952" s="1009">
        <v>45546</v>
      </c>
      <c r="F4952" s="1010">
        <v>0.37638888888888888</v>
      </c>
      <c r="G4952" s="1009">
        <v>45546</v>
      </c>
      <c r="H4952" s="1010">
        <v>0.66527777777777775</v>
      </c>
      <c r="I4952" s="1011" t="s">
        <v>1546</v>
      </c>
      <c r="J4952" s="1011" t="s">
        <v>1019</v>
      </c>
      <c r="K4952" s="1012" t="s">
        <v>933</v>
      </c>
      <c r="L4952" s="1013" t="s">
        <v>985</v>
      </c>
      <c r="M4952" s="1013" t="s">
        <v>986</v>
      </c>
      <c r="N4952" s="1040">
        <v>81</v>
      </c>
      <c r="O4952" s="1035">
        <v>33696</v>
      </c>
      <c r="P4952" s="1036">
        <v>416</v>
      </c>
      <c r="Q4952" s="1014">
        <v>1</v>
      </c>
      <c r="R4952" s="1014" t="s">
        <v>936</v>
      </c>
      <c r="S4952" s="1024"/>
    </row>
    <row r="4953" spans="4:19" x14ac:dyDescent="0.25">
      <c r="D4953" s="1023" t="s">
        <v>5209</v>
      </c>
      <c r="E4953" s="1009">
        <v>45546</v>
      </c>
      <c r="F4953" s="1010">
        <v>0.37638888888888888</v>
      </c>
      <c r="G4953" s="1009">
        <v>45546</v>
      </c>
      <c r="H4953" s="1010">
        <v>0.66527777777777775</v>
      </c>
      <c r="I4953" s="1011" t="s">
        <v>1568</v>
      </c>
      <c r="J4953" s="1011" t="s">
        <v>1019</v>
      </c>
      <c r="K4953" s="1012" t="s">
        <v>933</v>
      </c>
      <c r="L4953" s="1013" t="s">
        <v>985</v>
      </c>
      <c r="M4953" s="1013" t="s">
        <v>986</v>
      </c>
      <c r="N4953" s="1040">
        <v>21</v>
      </c>
      <c r="O4953" s="1035">
        <v>8736</v>
      </c>
      <c r="P4953" s="1036">
        <v>416</v>
      </c>
      <c r="Q4953" s="1014">
        <v>2</v>
      </c>
      <c r="R4953" s="1014" t="s">
        <v>936</v>
      </c>
      <c r="S4953" s="1024"/>
    </row>
    <row r="4954" spans="4:19" x14ac:dyDescent="0.25">
      <c r="D4954" s="1023" t="s">
        <v>5209</v>
      </c>
      <c r="E4954" s="1009">
        <v>45546</v>
      </c>
      <c r="F4954" s="1010">
        <v>0.37708333333333333</v>
      </c>
      <c r="G4954" s="1009">
        <v>45546</v>
      </c>
      <c r="H4954" s="1010">
        <v>0.67152777777777772</v>
      </c>
      <c r="I4954" s="1011" t="s">
        <v>1546</v>
      </c>
      <c r="J4954" s="1011" t="s">
        <v>1019</v>
      </c>
      <c r="K4954" s="1012" t="s">
        <v>933</v>
      </c>
      <c r="L4954" s="1013" t="s">
        <v>985</v>
      </c>
      <c r="M4954" s="1013" t="s">
        <v>986</v>
      </c>
      <c r="N4954" s="1040">
        <v>23</v>
      </c>
      <c r="O4954" s="1035">
        <v>9752</v>
      </c>
      <c r="P4954" s="1036">
        <v>424</v>
      </c>
      <c r="Q4954" s="1014">
        <v>3</v>
      </c>
      <c r="R4954" s="1014" t="s">
        <v>936</v>
      </c>
      <c r="S4954" s="1024"/>
    </row>
    <row r="4955" spans="4:19" x14ac:dyDescent="0.25">
      <c r="D4955" s="1023" t="s">
        <v>5209</v>
      </c>
      <c r="E4955" s="1009">
        <v>45546</v>
      </c>
      <c r="F4955" s="1010">
        <v>0.5229166666666667</v>
      </c>
      <c r="G4955" s="1009">
        <v>45546</v>
      </c>
      <c r="H4955" s="1010">
        <v>0.62708333333333333</v>
      </c>
      <c r="I4955" s="1011" t="s">
        <v>1546</v>
      </c>
      <c r="J4955" s="1011" t="s">
        <v>1019</v>
      </c>
      <c r="K4955" s="1012" t="s">
        <v>933</v>
      </c>
      <c r="L4955" s="1013" t="s">
        <v>985</v>
      </c>
      <c r="M4955" s="1013" t="s">
        <v>986</v>
      </c>
      <c r="N4955" s="1040">
        <v>1</v>
      </c>
      <c r="O4955" s="1035">
        <v>150</v>
      </c>
      <c r="P4955" s="1036">
        <v>150</v>
      </c>
      <c r="Q4955" s="1014">
        <v>4</v>
      </c>
      <c r="R4955" s="1014" t="s">
        <v>936</v>
      </c>
      <c r="S4955" s="1024"/>
    </row>
    <row r="4956" spans="4:19" x14ac:dyDescent="0.25">
      <c r="D4956" s="1023" t="s">
        <v>5209</v>
      </c>
      <c r="E4956" s="1009">
        <v>45546</v>
      </c>
      <c r="F4956" s="1010">
        <v>0.68055555555555558</v>
      </c>
      <c r="G4956" s="1009">
        <v>45546</v>
      </c>
      <c r="H4956" s="1010">
        <v>0.68194444444444446</v>
      </c>
      <c r="I4956" s="1011" t="s">
        <v>1546</v>
      </c>
      <c r="J4956" s="1011" t="s">
        <v>1019</v>
      </c>
      <c r="K4956" s="1012" t="s">
        <v>933</v>
      </c>
      <c r="L4956" s="1013" t="s">
        <v>985</v>
      </c>
      <c r="M4956" s="1013" t="s">
        <v>986</v>
      </c>
      <c r="N4956" s="1040">
        <v>705</v>
      </c>
      <c r="O4956" s="1035">
        <v>0</v>
      </c>
      <c r="P4956" s="1036">
        <v>0</v>
      </c>
      <c r="Q4956" s="1014">
        <v>5</v>
      </c>
      <c r="R4956" s="1014" t="s">
        <v>936</v>
      </c>
      <c r="S4956" s="1024"/>
    </row>
    <row r="4957" spans="4:19" x14ac:dyDescent="0.25">
      <c r="D4957" s="1023" t="s">
        <v>5210</v>
      </c>
      <c r="E4957" s="1009">
        <v>45546</v>
      </c>
      <c r="F4957" s="1010">
        <v>0.37638888888888888</v>
      </c>
      <c r="G4957" s="1009">
        <v>45546</v>
      </c>
      <c r="H4957" s="1010">
        <v>0.58333333333333337</v>
      </c>
      <c r="I4957" s="1011" t="s">
        <v>2685</v>
      </c>
      <c r="J4957" s="1011" t="s">
        <v>972</v>
      </c>
      <c r="K4957" s="1012" t="s">
        <v>933</v>
      </c>
      <c r="L4957" s="1013" t="s">
        <v>985</v>
      </c>
      <c r="M4957" s="1013" t="s">
        <v>986</v>
      </c>
      <c r="N4957" s="1040">
        <v>1</v>
      </c>
      <c r="O4957" s="1035">
        <v>298</v>
      </c>
      <c r="P4957" s="1036">
        <v>298</v>
      </c>
      <c r="Q4957" s="1014">
        <v>1</v>
      </c>
      <c r="R4957" s="1014" t="s">
        <v>936</v>
      </c>
      <c r="S4957" s="1024"/>
    </row>
    <row r="4958" spans="4:19" x14ac:dyDescent="0.25">
      <c r="D4958" s="1023" t="s">
        <v>5211</v>
      </c>
      <c r="E4958" s="1009">
        <v>45546</v>
      </c>
      <c r="F4958" s="1010">
        <v>0.37708333333333333</v>
      </c>
      <c r="G4958" s="1009">
        <v>45546</v>
      </c>
      <c r="H4958" s="1010">
        <v>0.5756944444444444</v>
      </c>
      <c r="I4958" s="1011" t="s">
        <v>2302</v>
      </c>
      <c r="J4958" s="1011" t="s">
        <v>1019</v>
      </c>
      <c r="K4958" s="1012" t="s">
        <v>933</v>
      </c>
      <c r="L4958" s="1013" t="s">
        <v>934</v>
      </c>
      <c r="M4958" s="1013" t="s">
        <v>1064</v>
      </c>
      <c r="N4958" s="1040">
        <v>1</v>
      </c>
      <c r="O4958" s="1035">
        <v>286</v>
      </c>
      <c r="P4958" s="1036">
        <v>286</v>
      </c>
      <c r="Q4958" s="1014">
        <v>1</v>
      </c>
      <c r="R4958" s="1014" t="s">
        <v>936</v>
      </c>
      <c r="S4958" s="1024"/>
    </row>
    <row r="4959" spans="4:19" x14ac:dyDescent="0.25">
      <c r="D4959" s="1023" t="s">
        <v>5212</v>
      </c>
      <c r="E4959" s="1009">
        <v>45546</v>
      </c>
      <c r="F4959" s="1010">
        <v>0.38194444444444442</v>
      </c>
      <c r="G4959" s="1009">
        <v>45546</v>
      </c>
      <c r="H4959" s="1010">
        <v>0.52986111111111112</v>
      </c>
      <c r="I4959" s="1011" t="s">
        <v>1687</v>
      </c>
      <c r="J4959" s="1011" t="s">
        <v>994</v>
      </c>
      <c r="K4959" s="1012" t="s">
        <v>933</v>
      </c>
      <c r="L4959" s="1013" t="s">
        <v>985</v>
      </c>
      <c r="M4959" s="1013" t="s">
        <v>986</v>
      </c>
      <c r="N4959" s="1040">
        <v>1</v>
      </c>
      <c r="O4959" s="1035">
        <v>213</v>
      </c>
      <c r="P4959" s="1036">
        <v>213</v>
      </c>
      <c r="Q4959" s="1014">
        <v>1</v>
      </c>
      <c r="R4959" s="1014" t="s">
        <v>936</v>
      </c>
      <c r="S4959" s="1024"/>
    </row>
    <row r="4960" spans="4:19" x14ac:dyDescent="0.25">
      <c r="D4960" s="1023" t="s">
        <v>5213</v>
      </c>
      <c r="E4960" s="1009">
        <v>45546</v>
      </c>
      <c r="F4960" s="1010">
        <v>0.39097222222222222</v>
      </c>
      <c r="G4960" s="1009">
        <v>45546</v>
      </c>
      <c r="H4960" s="1010">
        <v>0.6</v>
      </c>
      <c r="I4960" s="1011" t="s">
        <v>1025</v>
      </c>
      <c r="J4960" s="1011" t="s">
        <v>994</v>
      </c>
      <c r="K4960" s="1012" t="s">
        <v>933</v>
      </c>
      <c r="L4960" s="1013" t="s">
        <v>985</v>
      </c>
      <c r="M4960" s="1013" t="s">
        <v>986</v>
      </c>
      <c r="N4960" s="1040">
        <v>2</v>
      </c>
      <c r="O4960" s="1035">
        <v>602</v>
      </c>
      <c r="P4960" s="1036">
        <v>301</v>
      </c>
      <c r="Q4960" s="1014">
        <v>1</v>
      </c>
      <c r="R4960" s="1014" t="s">
        <v>936</v>
      </c>
      <c r="S4960" s="1024"/>
    </row>
    <row r="4961" spans="4:19" x14ac:dyDescent="0.25">
      <c r="D4961" s="1023" t="s">
        <v>5214</v>
      </c>
      <c r="E4961" s="1009">
        <v>45546</v>
      </c>
      <c r="F4961" s="1010">
        <v>0.38680555555555557</v>
      </c>
      <c r="G4961" s="1009">
        <v>45546</v>
      </c>
      <c r="H4961" s="1010">
        <v>0.39930555555555558</v>
      </c>
      <c r="I4961" s="1011" t="s">
        <v>1132</v>
      </c>
      <c r="J4961" s="1011" t="s">
        <v>932</v>
      </c>
      <c r="K4961" s="1012" t="s">
        <v>933</v>
      </c>
      <c r="L4961" s="1013" t="s">
        <v>985</v>
      </c>
      <c r="M4961" s="1013" t="s">
        <v>986</v>
      </c>
      <c r="N4961" s="1040">
        <v>4</v>
      </c>
      <c r="O4961" s="1035">
        <v>72</v>
      </c>
      <c r="P4961" s="1036">
        <v>18</v>
      </c>
      <c r="Q4961" s="1014">
        <v>1</v>
      </c>
      <c r="R4961" s="1014" t="s">
        <v>936</v>
      </c>
      <c r="S4961" s="1024"/>
    </row>
    <row r="4962" spans="4:19" x14ac:dyDescent="0.25">
      <c r="D4962" s="1023" t="s">
        <v>5215</v>
      </c>
      <c r="E4962" s="1009">
        <v>45546</v>
      </c>
      <c r="F4962" s="1010">
        <v>0.38958333333333334</v>
      </c>
      <c r="G4962" s="1009">
        <v>45546</v>
      </c>
      <c r="H4962" s="1010">
        <v>0.43263888888888891</v>
      </c>
      <c r="I4962" s="1011" t="s">
        <v>2758</v>
      </c>
      <c r="J4962" s="1011" t="s">
        <v>932</v>
      </c>
      <c r="K4962" s="1012" t="s">
        <v>933</v>
      </c>
      <c r="L4962" s="1013" t="s">
        <v>1012</v>
      </c>
      <c r="M4962" s="1013" t="s">
        <v>1012</v>
      </c>
      <c r="N4962" s="1040">
        <v>1</v>
      </c>
      <c r="O4962" s="1035">
        <v>62</v>
      </c>
      <c r="P4962" s="1036">
        <v>62</v>
      </c>
      <c r="Q4962" s="1014">
        <v>1</v>
      </c>
      <c r="R4962" s="1014" t="s">
        <v>936</v>
      </c>
      <c r="S4962" s="1024"/>
    </row>
    <row r="4963" spans="4:19" x14ac:dyDescent="0.25">
      <c r="D4963" s="1023" t="s">
        <v>5216</v>
      </c>
      <c r="E4963" s="1009">
        <v>45546</v>
      </c>
      <c r="F4963" s="1010">
        <v>0.39861111111111114</v>
      </c>
      <c r="G4963" s="1009">
        <v>45546</v>
      </c>
      <c r="H4963" s="1010">
        <v>0.62291666666666667</v>
      </c>
      <c r="I4963" s="1011" t="s">
        <v>3027</v>
      </c>
      <c r="J4963" s="1011" t="s">
        <v>982</v>
      </c>
      <c r="K4963" s="1012" t="s">
        <v>979</v>
      </c>
      <c r="L4963" s="1013" t="s">
        <v>1012</v>
      </c>
      <c r="M4963" s="1013" t="s">
        <v>1012</v>
      </c>
      <c r="N4963" s="1040">
        <v>2</v>
      </c>
      <c r="O4963" s="1035">
        <v>646</v>
      </c>
      <c r="P4963" s="1036">
        <v>323</v>
      </c>
      <c r="Q4963" s="1014">
        <v>1</v>
      </c>
      <c r="R4963" s="1014" t="s">
        <v>936</v>
      </c>
      <c r="S4963" s="1024"/>
    </row>
    <row r="4964" spans="4:19" x14ac:dyDescent="0.25">
      <c r="D4964" s="1023" t="s">
        <v>5217</v>
      </c>
      <c r="E4964" s="1009">
        <v>45546</v>
      </c>
      <c r="F4964" s="1010">
        <v>0.40208333333333335</v>
      </c>
      <c r="G4964" s="1009">
        <v>45546</v>
      </c>
      <c r="H4964" s="1010">
        <v>0.55347222222222225</v>
      </c>
      <c r="I4964" s="1011" t="s">
        <v>1704</v>
      </c>
      <c r="J4964" s="1011" t="s">
        <v>982</v>
      </c>
      <c r="K4964" s="1012" t="s">
        <v>933</v>
      </c>
      <c r="L4964" s="1013" t="s">
        <v>985</v>
      </c>
      <c r="M4964" s="1013" t="s">
        <v>986</v>
      </c>
      <c r="N4964" s="1040">
        <v>7</v>
      </c>
      <c r="O4964" s="1035">
        <v>1526</v>
      </c>
      <c r="P4964" s="1036">
        <v>218</v>
      </c>
      <c r="Q4964" s="1014">
        <v>1</v>
      </c>
      <c r="R4964" s="1014" t="s">
        <v>936</v>
      </c>
      <c r="S4964" s="1024"/>
    </row>
    <row r="4965" spans="4:19" x14ac:dyDescent="0.25">
      <c r="D4965" s="1023" t="s">
        <v>5218</v>
      </c>
      <c r="E4965" s="1009">
        <v>45546</v>
      </c>
      <c r="F4965" s="1010">
        <v>0.40277777777777779</v>
      </c>
      <c r="G4965" s="1009">
        <v>45546</v>
      </c>
      <c r="H4965" s="1010">
        <v>0.44166666666666665</v>
      </c>
      <c r="I4965" s="1011" t="s">
        <v>1243</v>
      </c>
      <c r="J4965" s="1011" t="s">
        <v>982</v>
      </c>
      <c r="K4965" s="1012" t="s">
        <v>933</v>
      </c>
      <c r="L4965" s="1013" t="s">
        <v>973</v>
      </c>
      <c r="M4965" s="1013" t="s">
        <v>974</v>
      </c>
      <c r="N4965" s="1040">
        <v>1</v>
      </c>
      <c r="O4965" s="1035">
        <v>56</v>
      </c>
      <c r="P4965" s="1036">
        <v>56</v>
      </c>
      <c r="Q4965" s="1014">
        <v>1</v>
      </c>
      <c r="R4965" s="1014" t="s">
        <v>936</v>
      </c>
      <c r="S4965" s="1024"/>
    </row>
    <row r="4966" spans="4:19" x14ac:dyDescent="0.25">
      <c r="D4966" s="1023" t="s">
        <v>5219</v>
      </c>
      <c r="E4966" s="1009">
        <v>45546</v>
      </c>
      <c r="F4966" s="1010">
        <v>0.40625</v>
      </c>
      <c r="G4966" s="1009">
        <v>45546</v>
      </c>
      <c r="H4966" s="1010">
        <v>0.60416666666666663</v>
      </c>
      <c r="I4966" s="1011" t="s">
        <v>1025</v>
      </c>
      <c r="J4966" s="1011" t="s">
        <v>994</v>
      </c>
      <c r="K4966" s="1012" t="s">
        <v>933</v>
      </c>
      <c r="L4966" s="1013" t="s">
        <v>985</v>
      </c>
      <c r="M4966" s="1013" t="s">
        <v>986</v>
      </c>
      <c r="N4966" s="1040">
        <v>6</v>
      </c>
      <c r="O4966" s="1035">
        <v>1710</v>
      </c>
      <c r="P4966" s="1036">
        <v>285</v>
      </c>
      <c r="Q4966" s="1014">
        <v>1</v>
      </c>
      <c r="R4966" s="1014" t="s">
        <v>936</v>
      </c>
      <c r="S4966" s="1024"/>
    </row>
    <row r="4967" spans="4:19" x14ac:dyDescent="0.25">
      <c r="D4967" s="1023" t="s">
        <v>5220</v>
      </c>
      <c r="E4967" s="1009">
        <v>45546</v>
      </c>
      <c r="F4967" s="1010">
        <v>0.41944444444444445</v>
      </c>
      <c r="G4967" s="1009">
        <v>45546</v>
      </c>
      <c r="H4967" s="1010">
        <v>0.63888888888888884</v>
      </c>
      <c r="I4967" s="1011" t="s">
        <v>1210</v>
      </c>
      <c r="J4967" s="1011" t="s">
        <v>972</v>
      </c>
      <c r="K4967" s="1012" t="s">
        <v>933</v>
      </c>
      <c r="L4967" s="1013" t="s">
        <v>1177</v>
      </c>
      <c r="M4967" s="1013" t="s">
        <v>986</v>
      </c>
      <c r="N4967" s="1040">
        <v>1</v>
      </c>
      <c r="O4967" s="1035">
        <v>316</v>
      </c>
      <c r="P4967" s="1036">
        <v>316</v>
      </c>
      <c r="Q4967" s="1014">
        <v>1</v>
      </c>
      <c r="R4967" s="1014" t="s">
        <v>936</v>
      </c>
      <c r="S4967" s="1024"/>
    </row>
    <row r="4968" spans="4:19" x14ac:dyDescent="0.25">
      <c r="D4968" s="1023" t="s">
        <v>5221</v>
      </c>
      <c r="E4968" s="1009">
        <v>45546</v>
      </c>
      <c r="F4968" s="1010">
        <v>0.42708333333333331</v>
      </c>
      <c r="G4968" s="1009">
        <v>45546</v>
      </c>
      <c r="H4968" s="1010">
        <v>0.44097222222222221</v>
      </c>
      <c r="I4968" s="1011" t="s">
        <v>1132</v>
      </c>
      <c r="J4968" s="1011" t="s">
        <v>932</v>
      </c>
      <c r="K4968" s="1012" t="s">
        <v>933</v>
      </c>
      <c r="L4968" s="1013" t="s">
        <v>985</v>
      </c>
      <c r="M4968" s="1013" t="s">
        <v>986</v>
      </c>
      <c r="N4968" s="1040">
        <v>3</v>
      </c>
      <c r="O4968" s="1035">
        <v>60</v>
      </c>
      <c r="P4968" s="1036">
        <v>20</v>
      </c>
      <c r="Q4968" s="1014">
        <v>1</v>
      </c>
      <c r="R4968" s="1014" t="s">
        <v>936</v>
      </c>
      <c r="S4968" s="1024"/>
    </row>
    <row r="4969" spans="4:19" x14ac:dyDescent="0.25">
      <c r="D4969" s="1023" t="s">
        <v>5222</v>
      </c>
      <c r="E4969" s="1009">
        <v>45546</v>
      </c>
      <c r="F4969" s="1010">
        <v>0.42986111111111114</v>
      </c>
      <c r="G4969" s="1009">
        <v>45546</v>
      </c>
      <c r="H4969" s="1010">
        <v>0.52361111111111114</v>
      </c>
      <c r="I4969" s="1011" t="s">
        <v>1190</v>
      </c>
      <c r="J4969" s="1011" t="s">
        <v>1057</v>
      </c>
      <c r="K4969" s="1012" t="s">
        <v>455</v>
      </c>
      <c r="L4969" s="1013" t="s">
        <v>1012</v>
      </c>
      <c r="M4969" s="1013" t="s">
        <v>1012</v>
      </c>
      <c r="N4969" s="1040">
        <v>1</v>
      </c>
      <c r="O4969" s="1035">
        <v>135</v>
      </c>
      <c r="P4969" s="1036">
        <v>135</v>
      </c>
      <c r="Q4969" s="1014">
        <v>1</v>
      </c>
      <c r="R4969" s="1014" t="s">
        <v>936</v>
      </c>
      <c r="S4969" s="1024"/>
    </row>
    <row r="4970" spans="4:19" x14ac:dyDescent="0.25">
      <c r="D4970" s="1023" t="s">
        <v>5223</v>
      </c>
      <c r="E4970" s="1009">
        <v>45546</v>
      </c>
      <c r="F4970" s="1010">
        <v>0.43263888888888891</v>
      </c>
      <c r="G4970" s="1009">
        <v>45546</v>
      </c>
      <c r="H4970" s="1010">
        <v>0.56180555555555556</v>
      </c>
      <c r="I4970" s="1011" t="s">
        <v>1249</v>
      </c>
      <c r="J4970" s="1011" t="s">
        <v>1009</v>
      </c>
      <c r="K4970" s="1012" t="s">
        <v>455</v>
      </c>
      <c r="L4970" s="1013" t="s">
        <v>1133</v>
      </c>
      <c r="M4970" s="1013" t="s">
        <v>647</v>
      </c>
      <c r="N4970" s="1040">
        <v>1</v>
      </c>
      <c r="O4970" s="1035">
        <v>186</v>
      </c>
      <c r="P4970" s="1036">
        <v>186</v>
      </c>
      <c r="Q4970" s="1014">
        <v>1</v>
      </c>
      <c r="R4970" s="1014" t="s">
        <v>936</v>
      </c>
      <c r="S4970" s="1024"/>
    </row>
    <row r="4971" spans="4:19" x14ac:dyDescent="0.25">
      <c r="D4971" s="1023" t="s">
        <v>5224</v>
      </c>
      <c r="E4971" s="1009">
        <v>45546</v>
      </c>
      <c r="F4971" s="1010">
        <v>0.4375</v>
      </c>
      <c r="G4971" s="1009">
        <v>45546</v>
      </c>
      <c r="H4971" s="1010">
        <v>0.58333333333333337</v>
      </c>
      <c r="I4971" s="1011" t="s">
        <v>1882</v>
      </c>
      <c r="J4971" s="1011" t="s">
        <v>982</v>
      </c>
      <c r="K4971" s="1012" t="s">
        <v>933</v>
      </c>
      <c r="L4971" s="1013" t="s">
        <v>985</v>
      </c>
      <c r="M4971" s="1013" t="s">
        <v>986</v>
      </c>
      <c r="N4971" s="1040">
        <v>2</v>
      </c>
      <c r="O4971" s="1035">
        <v>420</v>
      </c>
      <c r="P4971" s="1036">
        <v>210</v>
      </c>
      <c r="Q4971" s="1014">
        <v>1</v>
      </c>
      <c r="R4971" s="1014" t="s">
        <v>936</v>
      </c>
      <c r="S4971" s="1024"/>
    </row>
    <row r="4972" spans="4:19" x14ac:dyDescent="0.25">
      <c r="D4972" s="1023" t="s">
        <v>5225</v>
      </c>
      <c r="E4972" s="1009">
        <v>45546</v>
      </c>
      <c r="F4972" s="1010">
        <v>0.44166666666666665</v>
      </c>
      <c r="G4972" s="1009">
        <v>45546</v>
      </c>
      <c r="H4972" s="1010">
        <v>0.5395833333333333</v>
      </c>
      <c r="I4972" s="1011" t="s">
        <v>1386</v>
      </c>
      <c r="J4972" s="1011" t="s">
        <v>994</v>
      </c>
      <c r="K4972" s="1012" t="s">
        <v>933</v>
      </c>
      <c r="L4972" s="1013" t="s">
        <v>934</v>
      </c>
      <c r="M4972" s="1013" t="s">
        <v>1064</v>
      </c>
      <c r="N4972" s="1040">
        <v>1</v>
      </c>
      <c r="O4972" s="1035">
        <v>141</v>
      </c>
      <c r="P4972" s="1036">
        <v>141</v>
      </c>
      <c r="Q4972" s="1014">
        <v>1</v>
      </c>
      <c r="R4972" s="1014" t="s">
        <v>936</v>
      </c>
      <c r="S4972" s="1024"/>
    </row>
    <row r="4973" spans="4:19" x14ac:dyDescent="0.25">
      <c r="D4973" s="1023" t="s">
        <v>5226</v>
      </c>
      <c r="E4973" s="1009">
        <v>45546</v>
      </c>
      <c r="F4973" s="1010">
        <v>0.4513888888888889</v>
      </c>
      <c r="G4973" s="1009">
        <v>45546</v>
      </c>
      <c r="H4973" s="1010">
        <v>0.53333333333333333</v>
      </c>
      <c r="I4973" s="1011" t="s">
        <v>1432</v>
      </c>
      <c r="J4973" s="1011" t="s">
        <v>982</v>
      </c>
      <c r="K4973" s="1012" t="s">
        <v>979</v>
      </c>
      <c r="L4973" s="1013" t="s">
        <v>1277</v>
      </c>
      <c r="M4973" s="1013" t="s">
        <v>1444</v>
      </c>
      <c r="N4973" s="1040">
        <v>14</v>
      </c>
      <c r="O4973" s="1035">
        <v>1652</v>
      </c>
      <c r="P4973" s="1036">
        <v>118</v>
      </c>
      <c r="Q4973" s="1014">
        <v>1</v>
      </c>
      <c r="R4973" s="1014" t="s">
        <v>936</v>
      </c>
      <c r="S4973" s="1024"/>
    </row>
    <row r="4974" spans="4:19" x14ac:dyDescent="0.25">
      <c r="D4974" s="1023" t="s">
        <v>5227</v>
      </c>
      <c r="E4974" s="1009">
        <v>45546</v>
      </c>
      <c r="F4974" s="1010">
        <v>0.4513888888888889</v>
      </c>
      <c r="G4974" s="1009">
        <v>45546</v>
      </c>
      <c r="H4974" s="1010">
        <v>0.4777777777777778</v>
      </c>
      <c r="I4974" s="1011" t="s">
        <v>1132</v>
      </c>
      <c r="J4974" s="1011" t="s">
        <v>932</v>
      </c>
      <c r="K4974" s="1012" t="s">
        <v>933</v>
      </c>
      <c r="L4974" s="1013" t="s">
        <v>985</v>
      </c>
      <c r="M4974" s="1013" t="s">
        <v>986</v>
      </c>
      <c r="N4974" s="1040">
        <v>2</v>
      </c>
      <c r="O4974" s="1035">
        <v>76</v>
      </c>
      <c r="P4974" s="1036">
        <v>38</v>
      </c>
      <c r="Q4974" s="1014">
        <v>1</v>
      </c>
      <c r="R4974" s="1014" t="s">
        <v>936</v>
      </c>
      <c r="S4974" s="1024"/>
    </row>
    <row r="4975" spans="4:19" x14ac:dyDescent="0.25">
      <c r="D4975" s="1023" t="s">
        <v>5228</v>
      </c>
      <c r="E4975" s="1009">
        <v>45546</v>
      </c>
      <c r="F4975" s="1010">
        <v>0.45277777777777778</v>
      </c>
      <c r="G4975" s="1009">
        <v>45546</v>
      </c>
      <c r="H4975" s="1010">
        <v>0.60069444444444442</v>
      </c>
      <c r="I4975" s="1011" t="s">
        <v>1102</v>
      </c>
      <c r="J4975" s="1011" t="s">
        <v>1009</v>
      </c>
      <c r="K4975" s="1012" t="s">
        <v>979</v>
      </c>
      <c r="L4975" s="1013" t="s">
        <v>934</v>
      </c>
      <c r="M4975" s="1013" t="s">
        <v>935</v>
      </c>
      <c r="N4975" s="1040">
        <v>17</v>
      </c>
      <c r="O4975" s="1035">
        <v>3621</v>
      </c>
      <c r="P4975" s="1036">
        <v>213</v>
      </c>
      <c r="Q4975" s="1014">
        <v>1</v>
      </c>
      <c r="R4975" s="1014" t="s">
        <v>936</v>
      </c>
      <c r="S4975" s="1024"/>
    </row>
    <row r="4976" spans="4:19" x14ac:dyDescent="0.25">
      <c r="D4976" s="1023" t="s">
        <v>5229</v>
      </c>
      <c r="E4976" s="1009">
        <v>45546</v>
      </c>
      <c r="F4976" s="1010">
        <v>0.50555555555555554</v>
      </c>
      <c r="G4976" s="1009">
        <v>45546</v>
      </c>
      <c r="H4976" s="1010">
        <v>0.78333333333333333</v>
      </c>
      <c r="I4976" s="1011" t="s">
        <v>2265</v>
      </c>
      <c r="J4976" s="1011" t="s">
        <v>982</v>
      </c>
      <c r="K4976" s="1012" t="s">
        <v>933</v>
      </c>
      <c r="L4976" s="1013" t="s">
        <v>934</v>
      </c>
      <c r="M4976" s="1013" t="s">
        <v>935</v>
      </c>
      <c r="N4976" s="1040">
        <v>13</v>
      </c>
      <c r="O4976" s="1035">
        <v>5200</v>
      </c>
      <c r="P4976" s="1036">
        <v>400</v>
      </c>
      <c r="Q4976" s="1014">
        <v>1</v>
      </c>
      <c r="R4976" s="1014" t="s">
        <v>936</v>
      </c>
      <c r="S4976" s="1024"/>
    </row>
    <row r="4977" spans="4:19" x14ac:dyDescent="0.25">
      <c r="D4977" s="1023" t="s">
        <v>5230</v>
      </c>
      <c r="E4977" s="1009">
        <v>45546</v>
      </c>
      <c r="F4977" s="1010">
        <v>0.52083333333333337</v>
      </c>
      <c r="G4977" s="1009">
        <v>45546</v>
      </c>
      <c r="H4977" s="1010">
        <v>0.62152777777777779</v>
      </c>
      <c r="I4977" s="1011" t="s">
        <v>1546</v>
      </c>
      <c r="J4977" s="1011" t="s">
        <v>972</v>
      </c>
      <c r="K4977" s="1012" t="s">
        <v>933</v>
      </c>
      <c r="L4977" s="1013" t="s">
        <v>985</v>
      </c>
      <c r="M4977" s="1013" t="s">
        <v>986</v>
      </c>
      <c r="N4977" s="1040">
        <v>1</v>
      </c>
      <c r="O4977" s="1035">
        <v>145</v>
      </c>
      <c r="P4977" s="1036">
        <v>145</v>
      </c>
      <c r="Q4977" s="1014">
        <v>1</v>
      </c>
      <c r="R4977" s="1014" t="s">
        <v>936</v>
      </c>
      <c r="S4977" s="1024"/>
    </row>
    <row r="4978" spans="4:19" x14ac:dyDescent="0.25">
      <c r="D4978" s="1023" t="s">
        <v>5231</v>
      </c>
      <c r="E4978" s="1009">
        <v>45546</v>
      </c>
      <c r="F4978" s="1010">
        <v>0.52708333333333335</v>
      </c>
      <c r="G4978" s="1009">
        <v>45546</v>
      </c>
      <c r="H4978" s="1010">
        <v>0.67152777777777772</v>
      </c>
      <c r="I4978" s="1011" t="s">
        <v>1515</v>
      </c>
      <c r="J4978" s="1011" t="s">
        <v>972</v>
      </c>
      <c r="K4978" s="1012" t="s">
        <v>979</v>
      </c>
      <c r="L4978" s="1013" t="s">
        <v>934</v>
      </c>
      <c r="M4978" s="1013" t="s">
        <v>935</v>
      </c>
      <c r="N4978" s="1040">
        <v>1</v>
      </c>
      <c r="O4978" s="1035">
        <v>208</v>
      </c>
      <c r="P4978" s="1036">
        <v>208</v>
      </c>
      <c r="Q4978" s="1014">
        <v>1</v>
      </c>
      <c r="R4978" s="1014" t="s">
        <v>936</v>
      </c>
      <c r="S4978" s="1024"/>
    </row>
    <row r="4979" spans="4:19" x14ac:dyDescent="0.25">
      <c r="D4979" s="1023" t="s">
        <v>5232</v>
      </c>
      <c r="E4979" s="1009">
        <v>45546</v>
      </c>
      <c r="F4979" s="1010">
        <v>0.55208333333333337</v>
      </c>
      <c r="G4979" s="1009">
        <v>45546</v>
      </c>
      <c r="H4979" s="1010">
        <v>0.71875</v>
      </c>
      <c r="I4979" s="1011" t="s">
        <v>1298</v>
      </c>
      <c r="J4979" s="1011" t="s">
        <v>982</v>
      </c>
      <c r="K4979" s="1012" t="s">
        <v>933</v>
      </c>
      <c r="L4979" s="1013" t="s">
        <v>1277</v>
      </c>
      <c r="M4979" s="1013" t="s">
        <v>1278</v>
      </c>
      <c r="N4979" s="1040">
        <v>3</v>
      </c>
      <c r="O4979" s="1035">
        <v>720</v>
      </c>
      <c r="P4979" s="1036">
        <v>240</v>
      </c>
      <c r="Q4979" s="1014">
        <v>1</v>
      </c>
      <c r="R4979" s="1014" t="s">
        <v>936</v>
      </c>
      <c r="S4979" s="1024"/>
    </row>
    <row r="4980" spans="4:19" x14ac:dyDescent="0.25">
      <c r="D4980" s="1023" t="s">
        <v>5233</v>
      </c>
      <c r="E4980" s="1009">
        <v>45546</v>
      </c>
      <c r="F4980" s="1010">
        <v>0.5541666666666667</v>
      </c>
      <c r="G4980" s="1009">
        <v>45546</v>
      </c>
      <c r="H4980" s="1010">
        <v>0.55763888888888891</v>
      </c>
      <c r="I4980" s="1011" t="s">
        <v>1201</v>
      </c>
      <c r="J4980" s="1011" t="s">
        <v>982</v>
      </c>
      <c r="K4980" s="1012" t="s">
        <v>933</v>
      </c>
      <c r="L4980" s="1013" t="s">
        <v>985</v>
      </c>
      <c r="M4980" s="1013" t="s">
        <v>986</v>
      </c>
      <c r="N4980" s="1040">
        <v>1</v>
      </c>
      <c r="O4980" s="1035">
        <v>5</v>
      </c>
      <c r="P4980" s="1036">
        <v>5</v>
      </c>
      <c r="Q4980" s="1014">
        <v>1</v>
      </c>
      <c r="R4980" s="1014" t="s">
        <v>936</v>
      </c>
      <c r="S4980" s="1024"/>
    </row>
    <row r="4981" spans="4:19" x14ac:dyDescent="0.25">
      <c r="D4981" s="1023" t="s">
        <v>5234</v>
      </c>
      <c r="E4981" s="1009">
        <v>45546</v>
      </c>
      <c r="F4981" s="1010">
        <v>0.56111111111111112</v>
      </c>
      <c r="G4981" s="1009">
        <v>45546</v>
      </c>
      <c r="H4981" s="1010">
        <v>0.71180555555555558</v>
      </c>
      <c r="I4981" s="1011" t="s">
        <v>1368</v>
      </c>
      <c r="J4981" s="1011" t="s">
        <v>1009</v>
      </c>
      <c r="K4981" s="1012" t="s">
        <v>979</v>
      </c>
      <c r="L4981" s="1013" t="s">
        <v>2183</v>
      </c>
      <c r="M4981" s="1013" t="s">
        <v>2184</v>
      </c>
      <c r="N4981" s="1040">
        <v>2</v>
      </c>
      <c r="O4981" s="1035">
        <v>434</v>
      </c>
      <c r="P4981" s="1036">
        <v>217</v>
      </c>
      <c r="Q4981" s="1014">
        <v>1</v>
      </c>
      <c r="R4981" s="1014" t="s">
        <v>936</v>
      </c>
      <c r="S4981" s="1024"/>
    </row>
    <row r="4982" spans="4:19" x14ac:dyDescent="0.25">
      <c r="D4982" s="1023" t="s">
        <v>5235</v>
      </c>
      <c r="E4982" s="1009">
        <v>45546</v>
      </c>
      <c r="F4982" s="1010">
        <v>0.56458333333333333</v>
      </c>
      <c r="G4982" s="1009">
        <v>45546</v>
      </c>
      <c r="H4982" s="1010">
        <v>0.66666666666666663</v>
      </c>
      <c r="I4982" s="1011" t="s">
        <v>1298</v>
      </c>
      <c r="J4982" s="1011" t="s">
        <v>982</v>
      </c>
      <c r="K4982" s="1012" t="s">
        <v>933</v>
      </c>
      <c r="L4982" s="1013" t="s">
        <v>934</v>
      </c>
      <c r="M4982" s="1013" t="s">
        <v>941</v>
      </c>
      <c r="N4982" s="1040">
        <v>5</v>
      </c>
      <c r="O4982" s="1035">
        <v>735</v>
      </c>
      <c r="P4982" s="1036">
        <v>147</v>
      </c>
      <c r="Q4982" s="1014">
        <v>1</v>
      </c>
      <c r="R4982" s="1014" t="s">
        <v>936</v>
      </c>
      <c r="S4982" s="1024"/>
    </row>
    <row r="4983" spans="4:19" x14ac:dyDescent="0.25">
      <c r="D4983" s="1023" t="s">
        <v>5236</v>
      </c>
      <c r="E4983" s="1009">
        <v>45546</v>
      </c>
      <c r="F4983" s="1010">
        <v>0.56458333333333333</v>
      </c>
      <c r="G4983" s="1009">
        <v>45546</v>
      </c>
      <c r="H4983" s="1010">
        <v>0.61805555555555558</v>
      </c>
      <c r="I4983" s="1011" t="s">
        <v>991</v>
      </c>
      <c r="J4983" s="1011" t="s">
        <v>932</v>
      </c>
      <c r="K4983" s="1012" t="s">
        <v>933</v>
      </c>
      <c r="L4983" s="1013" t="s">
        <v>985</v>
      </c>
      <c r="M4983" s="1013" t="s">
        <v>986</v>
      </c>
      <c r="N4983" s="1040">
        <v>2</v>
      </c>
      <c r="O4983" s="1035">
        <v>154</v>
      </c>
      <c r="P4983" s="1036">
        <v>77</v>
      </c>
      <c r="Q4983" s="1014">
        <v>1</v>
      </c>
      <c r="R4983" s="1014" t="s">
        <v>936</v>
      </c>
      <c r="S4983" s="1024"/>
    </row>
    <row r="4984" spans="4:19" x14ac:dyDescent="0.25">
      <c r="D4984" s="1023" t="s">
        <v>5237</v>
      </c>
      <c r="E4984" s="1009">
        <v>45546</v>
      </c>
      <c r="F4984" s="1010">
        <v>0.56597222222222221</v>
      </c>
      <c r="G4984" s="1009">
        <v>45546</v>
      </c>
      <c r="H4984" s="1010">
        <v>0.58263888888888893</v>
      </c>
      <c r="I4984" s="1011" t="s">
        <v>2804</v>
      </c>
      <c r="J4984" s="1011" t="s">
        <v>982</v>
      </c>
      <c r="K4984" s="1012" t="s">
        <v>933</v>
      </c>
      <c r="L4984" s="1013" t="s">
        <v>1277</v>
      </c>
      <c r="M4984" s="1013" t="s">
        <v>1444</v>
      </c>
      <c r="N4984" s="1040">
        <v>736</v>
      </c>
      <c r="O4984" s="1035">
        <v>17664</v>
      </c>
      <c r="P4984" s="1036">
        <v>24</v>
      </c>
      <c r="Q4984" s="1014">
        <v>1</v>
      </c>
      <c r="R4984" s="1014" t="s">
        <v>936</v>
      </c>
      <c r="S4984" s="1024"/>
    </row>
    <row r="4985" spans="4:19" x14ac:dyDescent="0.25">
      <c r="D4985" s="1023" t="s">
        <v>5237</v>
      </c>
      <c r="E4985" s="1009">
        <v>45546</v>
      </c>
      <c r="F4985" s="1010">
        <v>0.56597222222222221</v>
      </c>
      <c r="G4985" s="1009">
        <v>45546</v>
      </c>
      <c r="H4985" s="1010">
        <v>0.66041666666666665</v>
      </c>
      <c r="I4985" s="1011" t="s">
        <v>2804</v>
      </c>
      <c r="J4985" s="1011" t="s">
        <v>982</v>
      </c>
      <c r="K4985" s="1012" t="s">
        <v>933</v>
      </c>
      <c r="L4985" s="1013" t="s">
        <v>1277</v>
      </c>
      <c r="M4985" s="1013" t="s">
        <v>1444</v>
      </c>
      <c r="N4985" s="1040">
        <v>37</v>
      </c>
      <c r="O4985" s="1035">
        <v>5032</v>
      </c>
      <c r="P4985" s="1036">
        <v>136</v>
      </c>
      <c r="Q4985" s="1014">
        <v>2</v>
      </c>
      <c r="R4985" s="1014" t="s">
        <v>936</v>
      </c>
      <c r="S4985" s="1024"/>
    </row>
    <row r="4986" spans="4:19" x14ac:dyDescent="0.25">
      <c r="D4986" s="1023" t="s">
        <v>5237</v>
      </c>
      <c r="E4986" s="1009">
        <v>45546</v>
      </c>
      <c r="F4986" s="1010">
        <v>0.65277777777777779</v>
      </c>
      <c r="G4986" s="1009">
        <v>45546</v>
      </c>
      <c r="H4986" s="1010">
        <v>0.67986111111111114</v>
      </c>
      <c r="I4986" s="1011" t="s">
        <v>2804</v>
      </c>
      <c r="J4986" s="1011" t="s">
        <v>982</v>
      </c>
      <c r="K4986" s="1012" t="s">
        <v>933</v>
      </c>
      <c r="L4986" s="1013" t="s">
        <v>1277</v>
      </c>
      <c r="M4986" s="1013" t="s">
        <v>1444</v>
      </c>
      <c r="N4986" s="1040">
        <v>0</v>
      </c>
      <c r="O4986" s="1035">
        <v>28704</v>
      </c>
      <c r="P4986" s="1036">
        <v>39</v>
      </c>
      <c r="Q4986" s="1014">
        <v>3</v>
      </c>
      <c r="R4986" s="1014" t="s">
        <v>936</v>
      </c>
      <c r="S4986" s="1024"/>
    </row>
    <row r="4987" spans="4:19" x14ac:dyDescent="0.25">
      <c r="D4987" s="1023" t="s">
        <v>5238</v>
      </c>
      <c r="E4987" s="1009">
        <v>45546</v>
      </c>
      <c r="F4987" s="1010">
        <v>0.5756944444444444</v>
      </c>
      <c r="G4987" s="1009">
        <v>45546</v>
      </c>
      <c r="H4987" s="1010">
        <v>0.73124999999999996</v>
      </c>
      <c r="I4987" s="1011" t="s">
        <v>5239</v>
      </c>
      <c r="J4987" s="1011" t="s">
        <v>972</v>
      </c>
      <c r="K4987" s="1012" t="s">
        <v>455</v>
      </c>
      <c r="L4987" s="1013" t="s">
        <v>1012</v>
      </c>
      <c r="M4987" s="1013" t="s">
        <v>1012</v>
      </c>
      <c r="N4987" s="1040">
        <v>1</v>
      </c>
      <c r="O4987" s="1035">
        <v>224</v>
      </c>
      <c r="P4987" s="1036">
        <v>224</v>
      </c>
      <c r="Q4987" s="1014">
        <v>1</v>
      </c>
      <c r="R4987" s="1014" t="s">
        <v>936</v>
      </c>
      <c r="S4987" s="1024"/>
    </row>
    <row r="4988" spans="4:19" x14ac:dyDescent="0.25">
      <c r="D4988" s="1023" t="s">
        <v>5240</v>
      </c>
      <c r="E4988" s="1009">
        <v>45546</v>
      </c>
      <c r="F4988" s="1010">
        <v>0.59027777777777779</v>
      </c>
      <c r="G4988" s="1009">
        <v>45546</v>
      </c>
      <c r="H4988" s="1010">
        <v>0.68541666666666667</v>
      </c>
      <c r="I4988" s="1011" t="s">
        <v>1613</v>
      </c>
      <c r="J4988" s="1011" t="s">
        <v>1009</v>
      </c>
      <c r="K4988" s="1012" t="s">
        <v>979</v>
      </c>
      <c r="L4988" s="1013" t="s">
        <v>934</v>
      </c>
      <c r="M4988" s="1013" t="s">
        <v>1064</v>
      </c>
      <c r="N4988" s="1040">
        <v>1</v>
      </c>
      <c r="O4988" s="1035">
        <v>137</v>
      </c>
      <c r="P4988" s="1036">
        <v>137</v>
      </c>
      <c r="Q4988" s="1014">
        <v>1</v>
      </c>
      <c r="R4988" s="1014" t="s">
        <v>936</v>
      </c>
      <c r="S4988" s="1024"/>
    </row>
    <row r="4989" spans="4:19" x14ac:dyDescent="0.25">
      <c r="D4989" s="1023" t="s">
        <v>5241</v>
      </c>
      <c r="E4989" s="1009">
        <v>45546</v>
      </c>
      <c r="F4989" s="1010">
        <v>0.59861111111111109</v>
      </c>
      <c r="G4989" s="1009">
        <v>45546</v>
      </c>
      <c r="H4989" s="1010">
        <v>0.75902777777777775</v>
      </c>
      <c r="I4989" s="1011" t="s">
        <v>1594</v>
      </c>
      <c r="J4989" s="1011" t="s">
        <v>972</v>
      </c>
      <c r="K4989" s="1012" t="s">
        <v>933</v>
      </c>
      <c r="L4989" s="1013" t="s">
        <v>1003</v>
      </c>
      <c r="M4989" s="1013" t="s">
        <v>986</v>
      </c>
      <c r="N4989" s="1040">
        <v>1</v>
      </c>
      <c r="O4989" s="1035">
        <v>231</v>
      </c>
      <c r="P4989" s="1036">
        <v>231</v>
      </c>
      <c r="Q4989" s="1014">
        <v>1</v>
      </c>
      <c r="R4989" s="1014" t="s">
        <v>936</v>
      </c>
      <c r="S4989" s="1024"/>
    </row>
    <row r="4990" spans="4:19" x14ac:dyDescent="0.25">
      <c r="D4990" s="1023" t="s">
        <v>5242</v>
      </c>
      <c r="E4990" s="1009">
        <v>45546</v>
      </c>
      <c r="F4990" s="1010">
        <v>0.6694444444444444</v>
      </c>
      <c r="G4990" s="1009">
        <v>45546</v>
      </c>
      <c r="H4990" s="1010">
        <v>0.70833333333333337</v>
      </c>
      <c r="I4990" s="1011" t="s">
        <v>1334</v>
      </c>
      <c r="J4990" s="1011" t="s">
        <v>1057</v>
      </c>
      <c r="K4990" s="1012" t="s">
        <v>455</v>
      </c>
      <c r="L4990" s="1013" t="s">
        <v>985</v>
      </c>
      <c r="M4990" s="1013" t="s">
        <v>986</v>
      </c>
      <c r="N4990" s="1040">
        <v>3</v>
      </c>
      <c r="O4990" s="1035">
        <v>168</v>
      </c>
      <c r="P4990" s="1036">
        <v>56</v>
      </c>
      <c r="Q4990" s="1014">
        <v>1</v>
      </c>
      <c r="R4990" s="1014" t="s">
        <v>936</v>
      </c>
      <c r="S4990" s="1024"/>
    </row>
    <row r="4991" spans="4:19" x14ac:dyDescent="0.25">
      <c r="D4991" s="1023" t="s">
        <v>5243</v>
      </c>
      <c r="E4991" s="1009">
        <v>45546</v>
      </c>
      <c r="F4991" s="1010">
        <v>0.6791666666666667</v>
      </c>
      <c r="G4991" s="1009">
        <v>45546</v>
      </c>
      <c r="H4991" s="1010">
        <v>0.76458333333333328</v>
      </c>
      <c r="I4991" s="1011" t="s">
        <v>1252</v>
      </c>
      <c r="J4991" s="1011" t="s">
        <v>982</v>
      </c>
      <c r="K4991" s="1012" t="s">
        <v>933</v>
      </c>
      <c r="L4991" s="1013" t="s">
        <v>934</v>
      </c>
      <c r="M4991" s="1013" t="s">
        <v>1064</v>
      </c>
      <c r="N4991" s="1040">
        <v>2</v>
      </c>
      <c r="O4991" s="1035">
        <v>246</v>
      </c>
      <c r="P4991" s="1036">
        <v>123</v>
      </c>
      <c r="Q4991" s="1014">
        <v>1</v>
      </c>
      <c r="R4991" s="1014" t="s">
        <v>936</v>
      </c>
      <c r="S4991" s="1024"/>
    </row>
    <row r="4992" spans="4:19" x14ac:dyDescent="0.25">
      <c r="D4992" s="1023" t="s">
        <v>5244</v>
      </c>
      <c r="E4992" s="1009">
        <v>45546</v>
      </c>
      <c r="F4992" s="1010">
        <v>0.68125000000000002</v>
      </c>
      <c r="G4992" s="1009">
        <v>45546</v>
      </c>
      <c r="H4992" s="1010">
        <v>0.72916666666666663</v>
      </c>
      <c r="I4992" s="1011" t="s">
        <v>1638</v>
      </c>
      <c r="J4992" s="1011" t="s">
        <v>1019</v>
      </c>
      <c r="K4992" s="1012" t="s">
        <v>933</v>
      </c>
      <c r="L4992" s="1013" t="s">
        <v>934</v>
      </c>
      <c r="M4992" s="1013" t="s">
        <v>1064</v>
      </c>
      <c r="N4992" s="1040">
        <v>5</v>
      </c>
      <c r="O4992" s="1035">
        <v>345</v>
      </c>
      <c r="P4992" s="1036">
        <v>69</v>
      </c>
      <c r="Q4992" s="1014">
        <v>1</v>
      </c>
      <c r="R4992" s="1014" t="s">
        <v>936</v>
      </c>
      <c r="S4992" s="1024"/>
    </row>
    <row r="4993" spans="4:19" x14ac:dyDescent="0.25">
      <c r="D4993" s="1023" t="s">
        <v>5245</v>
      </c>
      <c r="E4993" s="1009">
        <v>45546</v>
      </c>
      <c r="F4993" s="1010">
        <v>0.69861111111111107</v>
      </c>
      <c r="G4993" s="1009">
        <v>45546</v>
      </c>
      <c r="H4993" s="1010">
        <v>0.83402777777777781</v>
      </c>
      <c r="I4993" s="1011" t="s">
        <v>1896</v>
      </c>
      <c r="J4993" s="1011" t="s">
        <v>994</v>
      </c>
      <c r="K4993" s="1012" t="s">
        <v>933</v>
      </c>
      <c r="L4993" s="1013" t="s">
        <v>1177</v>
      </c>
      <c r="M4993" s="1013" t="s">
        <v>986</v>
      </c>
      <c r="N4993" s="1040">
        <v>2</v>
      </c>
      <c r="O4993" s="1035">
        <v>390</v>
      </c>
      <c r="P4993" s="1036">
        <v>195</v>
      </c>
      <c r="Q4993" s="1014">
        <v>1</v>
      </c>
      <c r="R4993" s="1014" t="s">
        <v>936</v>
      </c>
      <c r="S4993" s="1024"/>
    </row>
    <row r="4994" spans="4:19" x14ac:dyDescent="0.25">
      <c r="D4994" s="1023" t="s">
        <v>5246</v>
      </c>
      <c r="E4994" s="1009">
        <v>45546</v>
      </c>
      <c r="F4994" s="1010">
        <v>0.7</v>
      </c>
      <c r="G4994" s="1009">
        <v>45546</v>
      </c>
      <c r="H4994" s="1010">
        <v>0.77430555555555558</v>
      </c>
      <c r="I4994" s="1011" t="s">
        <v>1414</v>
      </c>
      <c r="J4994" s="1011" t="s">
        <v>994</v>
      </c>
      <c r="K4994" s="1012" t="s">
        <v>979</v>
      </c>
      <c r="L4994" s="1013" t="s">
        <v>1012</v>
      </c>
      <c r="M4994" s="1013" t="s">
        <v>1012</v>
      </c>
      <c r="N4994" s="1040">
        <v>10</v>
      </c>
      <c r="O4994" s="1035">
        <v>1070</v>
      </c>
      <c r="P4994" s="1036">
        <v>107</v>
      </c>
      <c r="Q4994" s="1014">
        <v>1</v>
      </c>
      <c r="R4994" s="1014" t="s">
        <v>936</v>
      </c>
      <c r="S4994" s="1024"/>
    </row>
    <row r="4995" spans="4:19" x14ac:dyDescent="0.25">
      <c r="D4995" s="1023" t="s">
        <v>5247</v>
      </c>
      <c r="E4995" s="1009">
        <v>45546</v>
      </c>
      <c r="F4995" s="1010">
        <v>0.71388888888888891</v>
      </c>
      <c r="G4995" s="1009">
        <v>45546</v>
      </c>
      <c r="H4995" s="1010">
        <v>0.89097222222222228</v>
      </c>
      <c r="I4995" s="1011" t="s">
        <v>984</v>
      </c>
      <c r="J4995" s="1011" t="s">
        <v>972</v>
      </c>
      <c r="K4995" s="1012" t="s">
        <v>933</v>
      </c>
      <c r="L4995" s="1013" t="s">
        <v>1177</v>
      </c>
      <c r="M4995" s="1013" t="s">
        <v>986</v>
      </c>
      <c r="N4995" s="1040">
        <v>112</v>
      </c>
      <c r="O4995" s="1035">
        <v>28560</v>
      </c>
      <c r="P4995" s="1036">
        <v>255</v>
      </c>
      <c r="Q4995" s="1014">
        <v>1</v>
      </c>
      <c r="R4995" s="1014" t="s">
        <v>936</v>
      </c>
      <c r="S4995" s="1024"/>
    </row>
    <row r="4996" spans="4:19" x14ac:dyDescent="0.25">
      <c r="D4996" s="1023" t="s">
        <v>5248</v>
      </c>
      <c r="E4996" s="1009">
        <v>45546</v>
      </c>
      <c r="F4996" s="1010">
        <v>0.73472222222222228</v>
      </c>
      <c r="G4996" s="1009">
        <v>45546</v>
      </c>
      <c r="H4996" s="1010">
        <v>0.84444444444444444</v>
      </c>
      <c r="I4996" s="1011" t="s">
        <v>1082</v>
      </c>
      <c r="J4996" s="1011" t="s">
        <v>994</v>
      </c>
      <c r="K4996" s="1012" t="s">
        <v>979</v>
      </c>
      <c r="L4996" s="1013" t="s">
        <v>1177</v>
      </c>
      <c r="M4996" s="1013" t="s">
        <v>986</v>
      </c>
      <c r="N4996" s="1040">
        <v>72</v>
      </c>
      <c r="O4996" s="1035">
        <v>11376</v>
      </c>
      <c r="P4996" s="1036">
        <v>158</v>
      </c>
      <c r="Q4996" s="1014">
        <v>1</v>
      </c>
      <c r="R4996" s="1014" t="s">
        <v>936</v>
      </c>
      <c r="S4996" s="1024"/>
    </row>
    <row r="4997" spans="4:19" x14ac:dyDescent="0.25">
      <c r="D4997" s="1023" t="s">
        <v>5249</v>
      </c>
      <c r="E4997" s="1009">
        <v>45546</v>
      </c>
      <c r="F4997" s="1010">
        <v>0.74236111111111114</v>
      </c>
      <c r="G4997" s="1009">
        <v>45546</v>
      </c>
      <c r="H4997" s="1010">
        <v>0.87847222222222221</v>
      </c>
      <c r="I4997" s="1011" t="s">
        <v>1070</v>
      </c>
      <c r="J4997" s="1011" t="s">
        <v>972</v>
      </c>
      <c r="K4997" s="1012" t="s">
        <v>933</v>
      </c>
      <c r="L4997" s="1013" t="s">
        <v>1177</v>
      </c>
      <c r="M4997" s="1013" t="s">
        <v>986</v>
      </c>
      <c r="N4997" s="1040">
        <v>2</v>
      </c>
      <c r="O4997" s="1035">
        <v>392</v>
      </c>
      <c r="P4997" s="1036">
        <v>196</v>
      </c>
      <c r="Q4997" s="1014">
        <v>1</v>
      </c>
      <c r="R4997" s="1014" t="s">
        <v>936</v>
      </c>
      <c r="S4997" s="1024"/>
    </row>
    <row r="4998" spans="4:19" x14ac:dyDescent="0.25">
      <c r="D4998" s="1023" t="s">
        <v>5250</v>
      </c>
      <c r="E4998" s="1009">
        <v>45546</v>
      </c>
      <c r="F4998" s="1010">
        <v>0.74305555555555558</v>
      </c>
      <c r="G4998" s="1009">
        <v>45547</v>
      </c>
      <c r="H4998" s="1010">
        <v>0.41458333333333336</v>
      </c>
      <c r="I4998" s="1011" t="s">
        <v>1451</v>
      </c>
      <c r="J4998" s="1011" t="s">
        <v>972</v>
      </c>
      <c r="K4998" s="1012" t="s">
        <v>979</v>
      </c>
      <c r="L4998" s="1013" t="s">
        <v>1177</v>
      </c>
      <c r="M4998" s="1013" t="s">
        <v>986</v>
      </c>
      <c r="N4998" s="1040">
        <v>1</v>
      </c>
      <c r="O4998" s="1035">
        <v>967</v>
      </c>
      <c r="P4998" s="1036">
        <v>967</v>
      </c>
      <c r="Q4998" s="1014">
        <v>1</v>
      </c>
      <c r="R4998" s="1014" t="s">
        <v>936</v>
      </c>
      <c r="S4998" s="1024"/>
    </row>
    <row r="4999" spans="4:19" x14ac:dyDescent="0.25">
      <c r="D4999" s="1023" t="s">
        <v>5251</v>
      </c>
      <c r="E4999" s="1009">
        <v>45546</v>
      </c>
      <c r="F4999" s="1010">
        <v>0.76736111111111116</v>
      </c>
      <c r="G4999" s="1009">
        <v>45546</v>
      </c>
      <c r="H4999" s="1010">
        <v>0.83263888888888893</v>
      </c>
      <c r="I4999" s="1011" t="s">
        <v>1070</v>
      </c>
      <c r="J4999" s="1011" t="s">
        <v>972</v>
      </c>
      <c r="K4999" s="1012" t="s">
        <v>933</v>
      </c>
      <c r="L4999" s="1013" t="s">
        <v>1177</v>
      </c>
      <c r="M4999" s="1013" t="s">
        <v>986</v>
      </c>
      <c r="N4999" s="1040">
        <v>26</v>
      </c>
      <c r="O4999" s="1035">
   